/c>
      <c r="AV11166">
        <v>0.83824111041389904</v>
      </c>
      <c r="AW11166">
        <v>1.0404257447852501</v>
      </c>
      <c r="AX11166">
        <v>2.97780619725066</v>
      </c>
      <c r="AY11166">
        <v>0.15142315926525299</v>
      </c>
      <c r="AZ11166">
        <v>0</v>
      </c>
      <c r="BA11166">
        <v>0.22223955365513101</v>
      </c>
      <c r="BB11166">
        <v>0.373662712920384</v>
      </c>
      <c r="BC11166">
        <v>0.77623112358832802</v>
      </c>
      <c r="BD11166">
        <v>0.83824111041355398</v>
      </c>
      <c r="BE11166">
        <v>1.04042574478482</v>
      </c>
      <c r="BF11166">
        <v>3.02856069170709</v>
      </c>
      <c r="BG11166">
        <v>1.6459131433738201</v>
      </c>
      <c r="BH11166">
        <v>0</v>
      </c>
      <c r="BI11166">
        <v>2.01562540788471</v>
      </c>
      <c r="BJ11166">
        <v>3.6615385512585399</v>
      </c>
      <c r="BK11166">
        <v>2.31433670180422E-4</v>
      </c>
      <c r="BL11166">
        <v>0</v>
      </c>
      <c r="BM11166">
        <v>8.0089611875939603E-5</v>
      </c>
      <c r="BN11166">
        <v>3.1152328205636201E-4</v>
      </c>
      <c r="BO11166">
        <v>1.12774285297355E-3</v>
      </c>
      <c r="BP11166">
        <v>3.3228485516301598</v>
      </c>
    </row>
    <row r="11167" spans="1:68" x14ac:dyDescent="0.25">
      <c r="A11167" t="s">
        <v>356</v>
      </c>
      <c r="B11167">
        <v>2050</v>
      </c>
      <c r="C11167" t="s">
        <v>223</v>
      </c>
      <c r="D11167">
        <v>2010</v>
      </c>
      <c r="E11167" t="s">
        <v>211</v>
      </c>
      <c r="F11167" t="s">
        <v>86</v>
      </c>
      <c r="G11167">
        <v>112.147723026764</v>
      </c>
      <c r="H11167">
        <v>44493.800683238798</v>
      </c>
      <c r="I11167">
        <v>44493.800683238798</v>
      </c>
      <c r="J11167">
        <v>0</v>
      </c>
      <c r="K11167">
        <v>77830.519780574803</v>
      </c>
      <c r="L11167">
        <v>0</v>
      </c>
      <c r="M11167">
        <v>2.8285590478396801E-2</v>
      </c>
      <c r="N11167">
        <v>0</v>
      </c>
      <c r="O11167">
        <v>3.7539634579414499E-3</v>
      </c>
      <c r="P11167">
        <v>3.2039553936338297E-2</v>
      </c>
      <c r="Q11167">
        <v>1.43740890135891E-5</v>
      </c>
      <c r="R11167">
        <v>0</v>
      </c>
      <c r="S11167">
        <v>3.2924888688504098E-5</v>
      </c>
      <c r="T11167">
        <v>4.7298977702093297E-5</v>
      </c>
      <c r="U11167">
        <v>4.9046019759149399E-5</v>
      </c>
      <c r="V11167">
        <v>2.0599328298842701E-4</v>
      </c>
      <c r="W11167">
        <v>3.0233828044966997E-4</v>
      </c>
      <c r="X11167">
        <v>1.5427491861072301E-5</v>
      </c>
      <c r="Y11167">
        <v>0</v>
      </c>
      <c r="Z11167">
        <v>3.5337783965884598E-5</v>
      </c>
      <c r="AA11167">
        <v>5.0765275826956903E-5</v>
      </c>
      <c r="AB11167">
        <v>1.96184079036597E-4</v>
      </c>
      <c r="AC11167">
        <v>5.8855223710979295E-4</v>
      </c>
      <c r="AD11167">
        <v>8.3550159197334805E-4</v>
      </c>
      <c r="AE11167">
        <v>9.3660149261269297</v>
      </c>
      <c r="AF11167">
        <v>0</v>
      </c>
      <c r="AG11167">
        <v>3.03377178724987</v>
      </c>
      <c r="AH11167">
        <v>12.3997867133768</v>
      </c>
      <c r="AI11167">
        <v>7.3396153803344296E-3</v>
      </c>
      <c r="AJ11167">
        <v>0</v>
      </c>
      <c r="AK11167">
        <v>1.0392052875247E-2</v>
      </c>
      <c r="AL11167">
        <v>1.7731668255581399E-2</v>
      </c>
      <c r="AM11167">
        <v>1.9692057844761099E-3</v>
      </c>
      <c r="AN11167">
        <v>0</v>
      </c>
      <c r="AO11167">
        <v>2.6134602216404602E-4</v>
      </c>
      <c r="AP11167">
        <v>2.23055180664015E-3</v>
      </c>
      <c r="AQ11167">
        <v>4.7640755177673098E-2</v>
      </c>
      <c r="AR11167">
        <v>0</v>
      </c>
      <c r="AS11167">
        <v>7.6329659543938097E-2</v>
      </c>
      <c r="AT11167">
        <v>0.12397041472161099</v>
      </c>
      <c r="AU11167">
        <v>0.29073668911256401</v>
      </c>
      <c r="AV11167">
        <v>0.31396247549721501</v>
      </c>
      <c r="AW11167">
        <v>0.38969055364335398</v>
      </c>
      <c r="AX11167">
        <v>1.1183601329747399</v>
      </c>
      <c r="AY11167">
        <v>6.0554578111968099E-2</v>
      </c>
      <c r="AZ11167">
        <v>0</v>
      </c>
      <c r="BA11167">
        <v>8.3212231805093406E-2</v>
      </c>
      <c r="BB11167">
        <v>0.14376680991706101</v>
      </c>
      <c r="BC11167">
        <v>0.29073668911256401</v>
      </c>
      <c r="BD11167">
        <v>0.313962475497086</v>
      </c>
      <c r="BE11167">
        <v>0.38969055364319399</v>
      </c>
      <c r="BF11167">
        <v>1.1381565281699</v>
      </c>
      <c r="BG11167">
        <v>0.65817539979483597</v>
      </c>
      <c r="BH11167">
        <v>0</v>
      </c>
      <c r="BI11167">
        <v>0.75465033630594203</v>
      </c>
      <c r="BJ11167">
        <v>1.4128257361007699</v>
      </c>
      <c r="BK11167">
        <v>9.2592592883236697E-5</v>
      </c>
      <c r="BL11167">
        <v>0</v>
      </c>
      <c r="BM11167">
        <v>2.9991922734810101E-5</v>
      </c>
      <c r="BN11167">
        <v>1.22584515618046E-4</v>
      </c>
      <c r="BO11167">
        <v>4.5122325246316599E-4</v>
      </c>
      <c r="BP11167">
        <v>1.30754201575218</v>
      </c>
    </row>
    <row r="11168" spans="1:68" x14ac:dyDescent="0.25">
      <c r="A11168" t="s">
        <v>356</v>
      </c>
      <c r="B11168">
        <v>2050</v>
      </c>
      <c r="C11168" t="s">
        <v>223</v>
      </c>
      <c r="D11168">
        <v>2011</v>
      </c>
      <c r="E11168" t="s">
        <v>211</v>
      </c>
      <c r="F11168" t="s">
        <v>86</v>
      </c>
      <c r="G11168">
        <v>131.74534646211501</v>
      </c>
      <c r="H11168">
        <v>55753.617610521498</v>
      </c>
      <c r="I11168">
        <v>55753.617610521498</v>
      </c>
      <c r="J11168">
        <v>0</v>
      </c>
      <c r="K11168">
        <v>91431.270444708294</v>
      </c>
      <c r="L11168">
        <v>0</v>
      </c>
      <c r="M11168">
        <v>3.5432675527199899E-2</v>
      </c>
      <c r="N11168">
        <v>0</v>
      </c>
      <c r="O11168">
        <v>4.4104038771858103E-3</v>
      </c>
      <c r="P11168">
        <v>3.9843079404385702E-2</v>
      </c>
      <c r="Q11168">
        <v>2.4471735156217599E-5</v>
      </c>
      <c r="R11168">
        <v>0</v>
      </c>
      <c r="S11168">
        <v>5.85781402940361E-5</v>
      </c>
      <c r="T11168">
        <v>8.3049875450253805E-5</v>
      </c>
      <c r="U11168">
        <v>6.1457843317031094E-5</v>
      </c>
      <c r="V11168">
        <v>2.5812294193153001E-4</v>
      </c>
      <c r="W11168">
        <v>4.0263066069881501E-4</v>
      </c>
      <c r="X11168">
        <v>2.6267224180783601E-5</v>
      </c>
      <c r="Y11168">
        <v>0</v>
      </c>
      <c r="Z11168">
        <v>6.2876013219924896E-5</v>
      </c>
      <c r="AA11168">
        <v>8.9143237400708599E-5</v>
      </c>
      <c r="AB11168">
        <v>2.45831373268124E-4</v>
      </c>
      <c r="AC11168">
        <v>7.3749411980437302E-4</v>
      </c>
      <c r="AD11168">
        <v>1.0724687304732E-3</v>
      </c>
      <c r="AE11168">
        <v>11.735604120411001</v>
      </c>
      <c r="AF11168">
        <v>0</v>
      </c>
      <c r="AG11168">
        <v>3.5634389051610502</v>
      </c>
      <c r="AH11168">
        <v>15.299043025572001</v>
      </c>
      <c r="AI11168">
        <v>9.2406920067743398E-3</v>
      </c>
      <c r="AJ11168">
        <v>0</v>
      </c>
      <c r="AK11168">
        <v>1.22674400772318E-2</v>
      </c>
      <c r="AL11168">
        <v>2.15081320840061E-2</v>
      </c>
      <c r="AM11168">
        <v>2.4724690467985699E-3</v>
      </c>
      <c r="AN11168">
        <v>0</v>
      </c>
      <c r="AO11168">
        <v>3.0775511326688897E-4</v>
      </c>
      <c r="AP11168">
        <v>2.78022416006546E-3</v>
      </c>
      <c r="AQ11168">
        <v>5.9708358479565599E-2</v>
      </c>
      <c r="AR11168">
        <v>0</v>
      </c>
      <c r="AS11168">
        <v>8.9648647308664203E-2</v>
      </c>
      <c r="AT11168">
        <v>0.149357005788229</v>
      </c>
      <c r="AU11168">
        <v>0.34154242995412198</v>
      </c>
      <c r="AV11168">
        <v>0.36882688291952698</v>
      </c>
      <c r="AW11168">
        <v>0.45778831363793998</v>
      </c>
      <c r="AX11168">
        <v>1.3175146322998099</v>
      </c>
      <c r="AY11168">
        <v>7.5849847486065297E-2</v>
      </c>
      <c r="AZ11168">
        <v>0</v>
      </c>
      <c r="BA11168">
        <v>9.7730326153870797E-2</v>
      </c>
      <c r="BB11168">
        <v>0.173580173639936</v>
      </c>
      <c r="BC11168">
        <v>0.34154242995412198</v>
      </c>
      <c r="BD11168">
        <v>0.36882688291937499</v>
      </c>
      <c r="BE11168">
        <v>0.45778831363775102</v>
      </c>
      <c r="BF11168">
        <v>1.3417378001511799</v>
      </c>
      <c r="BG11168">
        <v>0.82439722987167596</v>
      </c>
      <c r="BH11168">
        <v>0</v>
      </c>
      <c r="BI11168">
        <v>0.88626869696922495</v>
      </c>
      <c r="BJ11168">
        <v>1.7106659268408999</v>
      </c>
      <c r="BK11168">
        <v>1.1601839449655801E-4</v>
      </c>
      <c r="BL11168">
        <v>0</v>
      </c>
      <c r="BM11168">
        <v>3.5228221438069503E-5</v>
      </c>
      <c r="BN11168">
        <v>1.5124661593462799E-4</v>
      </c>
      <c r="BO11168">
        <v>5.6541199646907504E-4</v>
      </c>
      <c r="BP11168">
        <v>1.6132649713366001</v>
      </c>
    </row>
    <row r="11169" spans="1:68" x14ac:dyDescent="0.25">
      <c r="A11169" t="s">
        <v>356</v>
      </c>
      <c r="B11169">
        <v>2050</v>
      </c>
      <c r="C11169" t="s">
        <v>223</v>
      </c>
      <c r="D11169">
        <v>2012</v>
      </c>
      <c r="E11169" t="s">
        <v>211</v>
      </c>
      <c r="F11169" t="s">
        <v>86</v>
      </c>
      <c r="G11169">
        <v>223.89827673857701</v>
      </c>
      <c r="H11169">
        <v>100674.03094431</v>
      </c>
      <c r="I11169">
        <v>100674.03094431</v>
      </c>
      <c r="J11169">
        <v>0</v>
      </c>
      <c r="K11169">
        <v>155385.404056573</v>
      </c>
      <c r="L11169">
        <v>0</v>
      </c>
      <c r="M11169">
        <v>6.3900808744573295E-2</v>
      </c>
      <c r="N11169">
        <v>0</v>
      </c>
      <c r="O11169">
        <v>7.4983977762752797E-3</v>
      </c>
      <c r="P11169">
        <v>7.1399206520848496E-2</v>
      </c>
      <c r="Q11169">
        <v>6.4616467860823304E-5</v>
      </c>
      <c r="R11169">
        <v>0</v>
      </c>
      <c r="S11169">
        <v>1.5876519714405E-4</v>
      </c>
      <c r="T11169">
        <v>2.2338166500487301E-4</v>
      </c>
      <c r="U11169">
        <v>1.10974123026265E-4</v>
      </c>
      <c r="V11169">
        <v>4.6609131671031598E-4</v>
      </c>
      <c r="W11169">
        <v>8.0044710474145501E-4</v>
      </c>
      <c r="X11169">
        <v>6.9356922593332898E-5</v>
      </c>
      <c r="Y11169">
        <v>0</v>
      </c>
      <c r="Z11169">
        <v>1.7041268044165701E-4</v>
      </c>
      <c r="AA11169">
        <v>2.3976960303499E-4</v>
      </c>
      <c r="AB11169">
        <v>4.4389649210506302E-4</v>
      </c>
      <c r="AC11169">
        <v>1.3316894763151801E-3</v>
      </c>
      <c r="AD11169">
        <v>2.0153555714552398E-3</v>
      </c>
      <c r="AE11169">
        <v>21.186426306409</v>
      </c>
      <c r="AF11169">
        <v>0</v>
      </c>
      <c r="AG11169">
        <v>6.0527132987663999</v>
      </c>
      <c r="AH11169">
        <v>27.239139605175399</v>
      </c>
      <c r="AI11169">
        <v>1.67415753765571E-2</v>
      </c>
      <c r="AJ11169">
        <v>0</v>
      </c>
      <c r="AK11169">
        <v>2.09275536040355E-2</v>
      </c>
      <c r="AL11169">
        <v>3.76691289805927E-2</v>
      </c>
      <c r="AM11169">
        <v>4.4692368050281402E-3</v>
      </c>
      <c r="AN11169">
        <v>0</v>
      </c>
      <c r="AO11169">
        <v>5.2443961162411195E-4</v>
      </c>
      <c r="AP11169">
        <v>4.9936764166522499E-3</v>
      </c>
      <c r="AQ11169">
        <v>0.10771450202357</v>
      </c>
      <c r="AR11169">
        <v>0</v>
      </c>
      <c r="AS11169">
        <v>0.15220893089200599</v>
      </c>
      <c r="AT11169">
        <v>0.25992343291557601</v>
      </c>
      <c r="AU11169">
        <v>0.58044373902667001</v>
      </c>
      <c r="AV11169">
        <v>0.62681305805582799</v>
      </c>
      <c r="AW11169">
        <v>0.77800102460596898</v>
      </c>
      <c r="AX11169">
        <v>2.2451812546040402</v>
      </c>
      <c r="AY11169">
        <v>0.13675973733724101</v>
      </c>
      <c r="AZ11169">
        <v>0</v>
      </c>
      <c r="BA11169">
        <v>0.16592733595766401</v>
      </c>
      <c r="BB11169">
        <v>0.30268707329490502</v>
      </c>
      <c r="BC11169">
        <v>0.58044373902667001</v>
      </c>
      <c r="BD11169">
        <v>0.62681305805556997</v>
      </c>
      <c r="BE11169">
        <v>0.77800102460564902</v>
      </c>
      <c r="BF11169">
        <v>2.2879448949827901</v>
      </c>
      <c r="BG11169">
        <v>1.4861499252471799</v>
      </c>
      <c r="BH11169">
        <v>0</v>
      </c>
      <c r="BI11169">
        <v>1.5044499974727701</v>
      </c>
      <c r="BJ11169">
        <v>2.9905999227199498</v>
      </c>
      <c r="BK11169">
        <v>2.0944939348406901E-4</v>
      </c>
      <c r="BL11169">
        <v>0</v>
      </c>
      <c r="BM11169">
        <v>5.9837233095611101E-5</v>
      </c>
      <c r="BN11169">
        <v>2.6928662657968E-4</v>
      </c>
      <c r="BO11169">
        <v>1.02096163923307E-3</v>
      </c>
      <c r="BP11169">
        <v>2.8723332368518499</v>
      </c>
    </row>
    <row r="11170" spans="1:68" x14ac:dyDescent="0.25">
      <c r="A11170" t="s">
        <v>356</v>
      </c>
      <c r="B11170">
        <v>2050</v>
      </c>
      <c r="C11170" t="s">
        <v>223</v>
      </c>
      <c r="D11170">
        <v>2013</v>
      </c>
      <c r="E11170" t="s">
        <v>211</v>
      </c>
      <c r="F11170" t="s">
        <v>86</v>
      </c>
      <c r="G11170">
        <v>261.91074826269301</v>
      </c>
      <c r="H11170">
        <v>124982.083863347</v>
      </c>
      <c r="I11170">
        <v>124982.083863347</v>
      </c>
      <c r="J11170">
        <v>0</v>
      </c>
      <c r="K11170">
        <v>181766.059294309</v>
      </c>
      <c r="L11170">
        <v>0</v>
      </c>
      <c r="M11170">
        <v>7.9233479463348702E-2</v>
      </c>
      <c r="N11170">
        <v>0</v>
      </c>
      <c r="O11170">
        <v>8.7748738686232192E-3</v>
      </c>
      <c r="P11170">
        <v>8.8008353331971906E-2</v>
      </c>
      <c r="Q11170">
        <v>1.2004039396417701E-4</v>
      </c>
      <c r="R11170">
        <v>0</v>
      </c>
      <c r="S11170">
        <v>2.9449312806587399E-4</v>
      </c>
      <c r="T11170">
        <v>4.1453352203005202E-4</v>
      </c>
      <c r="U11170">
        <v>1.37769164705467E-4</v>
      </c>
      <c r="V11170">
        <v>5.7863049176296402E-4</v>
      </c>
      <c r="W11170">
        <v>1.1309331784984801E-3</v>
      </c>
      <c r="X11170">
        <v>1.2885733050733601E-4</v>
      </c>
      <c r="Y11170">
        <v>0</v>
      </c>
      <c r="Z11170">
        <v>3.1612357375841201E-4</v>
      </c>
      <c r="AA11170">
        <v>4.4498090426574799E-4</v>
      </c>
      <c r="AB11170">
        <v>5.5107665882187103E-4</v>
      </c>
      <c r="AC11170">
        <v>1.65322997646561E-3</v>
      </c>
      <c r="AD11170">
        <v>2.64928753955323E-3</v>
      </c>
      <c r="AE11170">
        <v>26.296523925415599</v>
      </c>
      <c r="AF11170">
        <v>0</v>
      </c>
      <c r="AG11170">
        <v>7.07659339846332</v>
      </c>
      <c r="AH11170">
        <v>33.373117323878901</v>
      </c>
      <c r="AI11170">
        <v>2.0849667348018901E-2</v>
      </c>
      <c r="AJ11170">
        <v>0</v>
      </c>
      <c r="AK11170">
        <v>2.4569151971827002E-2</v>
      </c>
      <c r="AL11170">
        <v>4.5418819319845899E-2</v>
      </c>
      <c r="AM11170">
        <v>5.5535929805779803E-3</v>
      </c>
      <c r="AN11170">
        <v>0</v>
      </c>
      <c r="AO11170">
        <v>6.1504402245499297E-4</v>
      </c>
      <c r="AP11170">
        <v>6.16863700303297E-3</v>
      </c>
      <c r="AQ11170">
        <v>0.13360328291404899</v>
      </c>
      <c r="AR11170">
        <v>0</v>
      </c>
      <c r="AS11170">
        <v>0.17788324027199001</v>
      </c>
      <c r="AT11170">
        <v>0.31148652318603998</v>
      </c>
      <c r="AU11170">
        <v>0.67898894188619996</v>
      </c>
      <c r="AV11170">
        <v>0.73323064137698402</v>
      </c>
      <c r="AW11170">
        <v>0.91008664055779298</v>
      </c>
      <c r="AX11170">
        <v>2.6337927470070102</v>
      </c>
      <c r="AY11170">
        <v>0.16953678336766201</v>
      </c>
      <c r="AZ11170">
        <v>0</v>
      </c>
      <c r="BA11170">
        <v>0.19391212792485801</v>
      </c>
      <c r="BB11170">
        <v>0.36344891129252099</v>
      </c>
      <c r="BC11170">
        <v>0.67898894188619996</v>
      </c>
      <c r="BD11170">
        <v>0.73323064137668204</v>
      </c>
      <c r="BE11170">
        <v>0.91008664055741895</v>
      </c>
      <c r="BF11170">
        <v>2.6857551351128199</v>
      </c>
      <c r="BG11170">
        <v>1.8420142491986899</v>
      </c>
      <c r="BH11170">
        <v>0</v>
      </c>
      <c r="BI11170">
        <v>1.75788439536513</v>
      </c>
      <c r="BJ11170">
        <v>3.5998986445638299</v>
      </c>
      <c r="BK11170">
        <v>2.5996791092849301E-4</v>
      </c>
      <c r="BL11170">
        <v>0</v>
      </c>
      <c r="BM11170">
        <v>6.9959330271436094E-5</v>
      </c>
      <c r="BN11170">
        <v>3.2992724119992899E-4</v>
      </c>
      <c r="BO11170">
        <v>1.2674759520304999E-3</v>
      </c>
      <c r="BP11170">
        <v>3.5191535230621098</v>
      </c>
    </row>
    <row r="11171" spans="1:68" x14ac:dyDescent="0.25">
      <c r="A11171" t="s">
        <v>356</v>
      </c>
      <c r="B11171">
        <v>2050</v>
      </c>
      <c r="C11171" t="s">
        <v>223</v>
      </c>
      <c r="D11171">
        <v>2014</v>
      </c>
      <c r="E11171" t="s">
        <v>211</v>
      </c>
      <c r="F11171" t="s">
        <v>86</v>
      </c>
      <c r="G11171">
        <v>295.79036150036097</v>
      </c>
      <c r="H11171">
        <v>149624.68445735701</v>
      </c>
      <c r="I11171">
        <v>149624.68445735701</v>
      </c>
      <c r="J11171">
        <v>0</v>
      </c>
      <c r="K11171">
        <v>205278.51088125</v>
      </c>
      <c r="L11171">
        <v>0</v>
      </c>
      <c r="M11171">
        <v>9.4744418363330293E-2</v>
      </c>
      <c r="N11171">
        <v>0</v>
      </c>
      <c r="O11171">
        <v>9.9136955013952692E-3</v>
      </c>
      <c r="P11171">
        <v>0.104658113864725</v>
      </c>
      <c r="Q11171">
        <v>2.0007928875856099E-4</v>
      </c>
      <c r="R11171">
        <v>0</v>
      </c>
      <c r="S11171">
        <v>4.7783024047336903E-4</v>
      </c>
      <c r="T11171">
        <v>6.7790952923193104E-4</v>
      </c>
      <c r="U11171">
        <v>1.6493298207083699E-4</v>
      </c>
      <c r="V11171">
        <v>6.9271852469751801E-4</v>
      </c>
      <c r="W11171">
        <v>1.53556103600028E-3</v>
      </c>
      <c r="X11171">
        <v>2.1477426474273201E-4</v>
      </c>
      <c r="Y11171">
        <v>0</v>
      </c>
      <c r="Z11171">
        <v>5.1292484697579397E-4</v>
      </c>
      <c r="AA11171">
        <v>7.2769911171852695E-4</v>
      </c>
      <c r="AB11171">
        <v>6.59731928283351E-4</v>
      </c>
      <c r="AC11171">
        <v>1.97919578485005E-3</v>
      </c>
      <c r="AD11171">
        <v>3.36662682485193E-3</v>
      </c>
      <c r="AE11171">
        <v>31.475105642832698</v>
      </c>
      <c r="AF11171">
        <v>0</v>
      </c>
      <c r="AG11171">
        <v>7.9879284585206101</v>
      </c>
      <c r="AH11171">
        <v>39.463034101353301</v>
      </c>
      <c r="AI11171">
        <v>2.5035608454956101E-2</v>
      </c>
      <c r="AJ11171">
        <v>0</v>
      </c>
      <c r="AK11171">
        <v>2.7842920293865099E-2</v>
      </c>
      <c r="AL11171">
        <v>5.2878528748821201E-2</v>
      </c>
      <c r="AM11171">
        <v>6.6542443449688201E-3</v>
      </c>
      <c r="AN11171">
        <v>0</v>
      </c>
      <c r="AO11171">
        <v>6.9627481351908899E-4</v>
      </c>
      <c r="AP11171">
        <v>7.3505191584879101E-3</v>
      </c>
      <c r="AQ11171">
        <v>0.159807714792816</v>
      </c>
      <c r="AR11171">
        <v>0</v>
      </c>
      <c r="AS11171">
        <v>0.200711173819908</v>
      </c>
      <c r="AT11171">
        <v>0.36051888861272402</v>
      </c>
      <c r="AU11171">
        <v>0.766819941172588</v>
      </c>
      <c r="AV11171">
        <v>0.82807810643383495</v>
      </c>
      <c r="AW11171">
        <v>1.0278114135936101</v>
      </c>
      <c r="AX11171">
        <v>2.9832283498127499</v>
      </c>
      <c r="AY11171">
        <v>0.20268201400253799</v>
      </c>
      <c r="AZ11171">
        <v>0</v>
      </c>
      <c r="BA11171">
        <v>0.21879323314039201</v>
      </c>
      <c r="BB11171">
        <v>0.421475247142931</v>
      </c>
      <c r="BC11171">
        <v>0.766819941172588</v>
      </c>
      <c r="BD11171">
        <v>0.828078106433495</v>
      </c>
      <c r="BE11171">
        <v>1.02781141359318</v>
      </c>
      <c r="BF11171">
        <v>3.0441847083422</v>
      </c>
      <c r="BG11171">
        <v>2.2017665466315899</v>
      </c>
      <c r="BH11171">
        <v>0</v>
      </c>
      <c r="BI11171">
        <v>1.9831115115654101</v>
      </c>
      <c r="BJ11171">
        <v>4.1848780581970102</v>
      </c>
      <c r="BK11171">
        <v>3.1116346340789299E-4</v>
      </c>
      <c r="BL11171">
        <v>0</v>
      </c>
      <c r="BM11171">
        <v>7.8968805150737796E-5</v>
      </c>
      <c r="BN11171">
        <v>3.9013226855863102E-4</v>
      </c>
      <c r="BO11171">
        <v>1.51738300016831E-3</v>
      </c>
      <c r="BP11171">
        <v>4.1613276380726303</v>
      </c>
    </row>
    <row r="11172" spans="1:68" x14ac:dyDescent="0.25">
      <c r="A11172" t="s">
        <v>356</v>
      </c>
      <c r="B11172">
        <v>2050</v>
      </c>
      <c r="C11172" t="s">
        <v>223</v>
      </c>
      <c r="D11172">
        <v>2015</v>
      </c>
      <c r="E11172" t="s">
        <v>211</v>
      </c>
      <c r="F11172" t="s">
        <v>86</v>
      </c>
      <c r="G11172">
        <v>328.63603286075301</v>
      </c>
      <c r="H11172">
        <v>175656.19128070999</v>
      </c>
      <c r="I11172">
        <v>175656.19128070999</v>
      </c>
      <c r="J11172">
        <v>0</v>
      </c>
      <c r="K11172">
        <v>228073.40680536299</v>
      </c>
      <c r="L11172">
        <v>0</v>
      </c>
      <c r="M11172">
        <v>0.110987864093716</v>
      </c>
      <c r="N11172">
        <v>0</v>
      </c>
      <c r="O11172">
        <v>1.1022179229044899E-2</v>
      </c>
      <c r="P11172">
        <v>0.122010043322761</v>
      </c>
      <c r="Q11172">
        <v>2.9599004804508E-4</v>
      </c>
      <c r="R11172">
        <v>0</v>
      </c>
      <c r="S11172">
        <v>6.7988034862022601E-4</v>
      </c>
      <c r="T11172">
        <v>9.7587039666530704E-4</v>
      </c>
      <c r="U11172">
        <v>1.9362780648262499E-4</v>
      </c>
      <c r="V11172">
        <v>8.1323678722702603E-4</v>
      </c>
      <c r="W11172">
        <v>1.9827349903749499E-3</v>
      </c>
      <c r="X11172">
        <v>3.1772352345328501E-4</v>
      </c>
      <c r="Y11172">
        <v>0</v>
      </c>
      <c r="Z11172">
        <v>7.2980149608734902E-4</v>
      </c>
      <c r="AA11172">
        <v>1.0475250195406301E-3</v>
      </c>
      <c r="AB11172">
        <v>7.7451122593050095E-4</v>
      </c>
      <c r="AC11172">
        <v>2.3235336777915E-3</v>
      </c>
      <c r="AD11172">
        <v>4.1455699232626399E-3</v>
      </c>
      <c r="AE11172">
        <v>36.937577908215196</v>
      </c>
      <c r="AF11172">
        <v>0</v>
      </c>
      <c r="AG11172">
        <v>8.8666582634012894</v>
      </c>
      <c r="AH11172">
        <v>45.804236171616502</v>
      </c>
      <c r="AI11172">
        <v>2.9439630171115699E-2</v>
      </c>
      <c r="AJ11172">
        <v>0</v>
      </c>
      <c r="AK11172">
        <v>3.1010615694470198E-2</v>
      </c>
      <c r="AL11172">
        <v>6.0450245865585998E-2</v>
      </c>
      <c r="AM11172">
        <v>7.8116012496891804E-3</v>
      </c>
      <c r="AN11172">
        <v>0</v>
      </c>
      <c r="AO11172">
        <v>7.7576832154552396E-4</v>
      </c>
      <c r="AP11172">
        <v>8.5873695712346994E-3</v>
      </c>
      <c r="AQ11172">
        <v>0.187228982477435</v>
      </c>
      <c r="AR11172">
        <v>0</v>
      </c>
      <c r="AS11172">
        <v>0.22262196719827401</v>
      </c>
      <c r="AT11172">
        <v>0.40985094967570901</v>
      </c>
      <c r="AU11172">
        <v>0.85197050406650199</v>
      </c>
      <c r="AV11172">
        <v>0.92003100580046504</v>
      </c>
      <c r="AW11172">
        <v>1.1419434486610001</v>
      </c>
      <c r="AX11172">
        <v>3.3237959082036799</v>
      </c>
      <c r="AY11172">
        <v>0.237340303458664</v>
      </c>
      <c r="AZ11172">
        <v>0</v>
      </c>
      <c r="BA11172">
        <v>0.24267390789926099</v>
      </c>
      <c r="BB11172">
        <v>0.48001421135792499</v>
      </c>
      <c r="BC11172">
        <v>0.85197050406650199</v>
      </c>
      <c r="BD11172">
        <v>0.92003100580008701</v>
      </c>
      <c r="BE11172">
        <v>1.14194344866053</v>
      </c>
      <c r="BF11172">
        <v>3.39395916988504</v>
      </c>
      <c r="BG11172">
        <v>2.57742613210364</v>
      </c>
      <c r="BH11172">
        <v>0</v>
      </c>
      <c r="BI11172">
        <v>2.1989102766849502</v>
      </c>
      <c r="BJ11172">
        <v>4.7763364087886</v>
      </c>
      <c r="BK11172">
        <v>3.6516556297679499E-4</v>
      </c>
      <c r="BL11172">
        <v>0</v>
      </c>
      <c r="BM11172">
        <v>8.7655943887909104E-5</v>
      </c>
      <c r="BN11172">
        <v>4.5282150686470402E-4</v>
      </c>
      <c r="BO11172">
        <v>1.7813753090963099E-3</v>
      </c>
      <c r="BP11172">
        <v>4.8299994732340501</v>
      </c>
    </row>
    <row r="11173" spans="1:68" x14ac:dyDescent="0.25">
      <c r="A11173" t="s">
        <v>356</v>
      </c>
      <c r="B11173">
        <v>2050</v>
      </c>
      <c r="C11173" t="s">
        <v>223</v>
      </c>
      <c r="D11173">
        <v>2016</v>
      </c>
      <c r="E11173" t="s">
        <v>211</v>
      </c>
      <c r="F11173" t="s">
        <v>86</v>
      </c>
      <c r="G11173">
        <v>340.76782505229602</v>
      </c>
      <c r="H11173">
        <v>192655.97883797201</v>
      </c>
      <c r="I11173">
        <v>192655.97883797201</v>
      </c>
      <c r="J11173">
        <v>0</v>
      </c>
      <c r="K11173">
        <v>236492.87058629299</v>
      </c>
      <c r="L11173">
        <v>0</v>
      </c>
      <c r="M11173">
        <v>0.121449446638334</v>
      </c>
      <c r="N11173">
        <v>0</v>
      </c>
      <c r="O11173">
        <v>1.1437473301027601E-2</v>
      </c>
      <c r="P11173">
        <v>0.132886919939362</v>
      </c>
      <c r="Q11173">
        <v>3.7491603153511798E-4</v>
      </c>
      <c r="R11173">
        <v>0</v>
      </c>
      <c r="S11173">
        <v>8.2088942592173104E-4</v>
      </c>
      <c r="T11173">
        <v>1.19580545745685E-3</v>
      </c>
      <c r="U11173">
        <v>2.12366864590306E-4</v>
      </c>
      <c r="V11173">
        <v>8.91940831279286E-4</v>
      </c>
      <c r="W11173">
        <v>2.30011315332644E-3</v>
      </c>
      <c r="X11173">
        <v>4.0243381516966398E-4</v>
      </c>
      <c r="Y11173">
        <v>0</v>
      </c>
      <c r="Z11173">
        <v>8.8114040403517097E-4</v>
      </c>
      <c r="AA11173">
        <v>1.2835742192048301E-3</v>
      </c>
      <c r="AB11173">
        <v>8.4946745836122497E-4</v>
      </c>
      <c r="AC11173">
        <v>2.5484023750836698E-3</v>
      </c>
      <c r="AD11173">
        <v>4.6814440526497299E-3</v>
      </c>
      <c r="AE11173">
        <v>40.496593033302801</v>
      </c>
      <c r="AF11173">
        <v>0</v>
      </c>
      <c r="AG11173">
        <v>9.1848564235094905</v>
      </c>
      <c r="AH11173">
        <v>49.681449456812302</v>
      </c>
      <c r="AI11173">
        <v>3.2336203434117999E-2</v>
      </c>
      <c r="AJ11173">
        <v>0</v>
      </c>
      <c r="AK11173">
        <v>3.2230374070733099E-2</v>
      </c>
      <c r="AL11173">
        <v>6.4566577504851105E-2</v>
      </c>
      <c r="AM11173">
        <v>8.5659988733786507E-3</v>
      </c>
      <c r="AN11173">
        <v>0</v>
      </c>
      <c r="AO11173">
        <v>8.0670094531313402E-4</v>
      </c>
      <c r="AP11173">
        <v>9.3726998186917793E-3</v>
      </c>
      <c r="AQ11173">
        <v>0.204897949321731</v>
      </c>
      <c r="AR11173">
        <v>0</v>
      </c>
      <c r="AS11173">
        <v>0.23042467081314599</v>
      </c>
      <c r="AT11173">
        <v>0.43532262013487799</v>
      </c>
      <c r="AU11173">
        <v>0.88342149566558203</v>
      </c>
      <c r="AV11173">
        <v>0.95399449079931198</v>
      </c>
      <c r="AW11173">
        <v>1.1840989618378499</v>
      </c>
      <c r="AX11173">
        <v>3.4568375684376198</v>
      </c>
      <c r="AY11173">
        <v>0.25960630709820798</v>
      </c>
      <c r="AZ11173">
        <v>0</v>
      </c>
      <c r="BA11173">
        <v>0.25117517608317902</v>
      </c>
      <c r="BB11173">
        <v>0.51078148318138805</v>
      </c>
      <c r="BC11173">
        <v>0.88342149566558203</v>
      </c>
      <c r="BD11173">
        <v>0.95399449079891896</v>
      </c>
      <c r="BE11173">
        <v>1.1840989618373601</v>
      </c>
      <c r="BF11173">
        <v>3.5322964314832501</v>
      </c>
      <c r="BG11173">
        <v>2.8182438947503901</v>
      </c>
      <c r="BH11173">
        <v>0</v>
      </c>
      <c r="BI11173">
        <v>2.2752232160161099</v>
      </c>
      <c r="BJ11173">
        <v>5.0934671107665102</v>
      </c>
      <c r="BK11173">
        <v>4.0035005084508297E-4</v>
      </c>
      <c r="BL11173">
        <v>0</v>
      </c>
      <c r="BM11173">
        <v>9.0801656651285796E-5</v>
      </c>
      <c r="BN11173">
        <v>4.91151707496369E-4</v>
      </c>
      <c r="BO11173">
        <v>1.9537745942771801E-3</v>
      </c>
      <c r="BP11173">
        <v>5.2388467696925503</v>
      </c>
    </row>
    <row r="11174" spans="1:68" x14ac:dyDescent="0.25">
      <c r="A11174" t="s">
        <v>356</v>
      </c>
      <c r="B11174">
        <v>2050</v>
      </c>
      <c r="C11174" t="s">
        <v>223</v>
      </c>
      <c r="D11174">
        <v>2017</v>
      </c>
      <c r="E11174" t="s">
        <v>211</v>
      </c>
      <c r="F11174" t="s">
        <v>86</v>
      </c>
      <c r="G11174">
        <v>323.016029870571</v>
      </c>
      <c r="H11174">
        <v>192587.40615350701</v>
      </c>
      <c r="I11174">
        <v>192587.40615350701</v>
      </c>
      <c r="J11174">
        <v>0</v>
      </c>
      <c r="K11174">
        <v>224173.124730176</v>
      </c>
      <c r="L11174">
        <v>0</v>
      </c>
      <c r="M11174">
        <v>0.121158656609333</v>
      </c>
      <c r="N11174">
        <v>0</v>
      </c>
      <c r="O11174">
        <v>1.0848708716151401E-2</v>
      </c>
      <c r="P11174">
        <v>0.13200736532548499</v>
      </c>
      <c r="Q11174">
        <v>4.0272917784995498E-4</v>
      </c>
      <c r="R11174">
        <v>0</v>
      </c>
      <c r="S11174">
        <v>8.3921498340039802E-4</v>
      </c>
      <c r="T11174">
        <v>1.2419441612503499E-3</v>
      </c>
      <c r="U11174">
        <v>2.122912761446E-4</v>
      </c>
      <c r="V11174">
        <v>8.9162335980732296E-4</v>
      </c>
      <c r="W11174">
        <v>2.3458587972022701E-3</v>
      </c>
      <c r="X11174">
        <v>4.3227465535085102E-4</v>
      </c>
      <c r="Y11174">
        <v>0</v>
      </c>
      <c r="Z11174">
        <v>9.0078243064334101E-4</v>
      </c>
      <c r="AA11174">
        <v>1.33305708599419E-3</v>
      </c>
      <c r="AB11174">
        <v>8.4916510457840304E-4</v>
      </c>
      <c r="AC11174">
        <v>2.54749531373521E-3</v>
      </c>
      <c r="AD11174">
        <v>4.7297175043078E-3</v>
      </c>
      <c r="AE11174">
        <v>40.4682310764655</v>
      </c>
      <c r="AF11174">
        <v>0</v>
      </c>
      <c r="AG11174">
        <v>8.6987304135413908</v>
      </c>
      <c r="AH11174">
        <v>49.166961490006898</v>
      </c>
      <c r="AI11174">
        <v>3.2371128914692703E-2</v>
      </c>
      <c r="AJ11174">
        <v>0</v>
      </c>
      <c r="AK11174">
        <v>3.0618700599023201E-2</v>
      </c>
      <c r="AL11174">
        <v>6.2989829513715997E-2</v>
      </c>
      <c r="AM11174">
        <v>8.5617616000827693E-3</v>
      </c>
      <c r="AN11174">
        <v>0</v>
      </c>
      <c r="AO11174">
        <v>7.6663162415151404E-4</v>
      </c>
      <c r="AP11174">
        <v>9.3283932242342899E-3</v>
      </c>
      <c r="AQ11174">
        <v>0.20443381731938901</v>
      </c>
      <c r="AR11174">
        <v>0</v>
      </c>
      <c r="AS11174">
        <v>0.218072739949248</v>
      </c>
      <c r="AT11174">
        <v>0.42250655726863701</v>
      </c>
      <c r="AU11174">
        <v>0.837400961163001</v>
      </c>
      <c r="AV11174">
        <v>0.90429756063119904</v>
      </c>
      <c r="AW11174">
        <v>1.12241508002708</v>
      </c>
      <c r="AX11174">
        <v>3.28662015908992</v>
      </c>
      <c r="AY11174">
        <v>0.25889086108307702</v>
      </c>
      <c r="AZ11174">
        <v>0</v>
      </c>
      <c r="BA11174">
        <v>0.237707029993355</v>
      </c>
      <c r="BB11174">
        <v>0.49659789107643199</v>
      </c>
      <c r="BC11174">
        <v>0.837400961163001</v>
      </c>
      <c r="BD11174">
        <v>0.904297560630828</v>
      </c>
      <c r="BE11174">
        <v>1.1224150800266199</v>
      </c>
      <c r="BF11174">
        <v>3.36071149289688</v>
      </c>
      <c r="BG11174">
        <v>2.80960875911792</v>
      </c>
      <c r="BH11174">
        <v>0</v>
      </c>
      <c r="BI11174">
        <v>2.1526187186522301</v>
      </c>
      <c r="BJ11174">
        <v>4.9622274777701598</v>
      </c>
      <c r="BK11174">
        <v>4.00069664027048E-4</v>
      </c>
      <c r="BL11174">
        <v>0</v>
      </c>
      <c r="BM11174">
        <v>8.5995806128309795E-5</v>
      </c>
      <c r="BN11174">
        <v>4.8606547015535799E-4</v>
      </c>
      <c r="BO11174">
        <v>1.95307918077599E-3</v>
      </c>
      <c r="BP11174">
        <v>5.18459465643069</v>
      </c>
    </row>
    <row r="11175" spans="1:68" x14ac:dyDescent="0.25">
      <c r="A11175" t="s">
        <v>356</v>
      </c>
      <c r="B11175">
        <v>2050</v>
      </c>
      <c r="C11175" t="s">
        <v>223</v>
      </c>
      <c r="D11175">
        <v>2018</v>
      </c>
      <c r="E11175" t="s">
        <v>211</v>
      </c>
      <c r="F11175" t="s">
        <v>86</v>
      </c>
      <c r="G11175">
        <v>352.06940081320101</v>
      </c>
      <c r="H11175">
        <v>220773.575571361</v>
      </c>
      <c r="I11175">
        <v>220773.575571361</v>
      </c>
      <c r="J11175">
        <v>0</v>
      </c>
      <c r="K11175">
        <v>244336.16416436099</v>
      </c>
      <c r="L11175">
        <v>0</v>
      </c>
      <c r="M11175">
        <v>0.13855135822435499</v>
      </c>
      <c r="N11175">
        <v>0</v>
      </c>
      <c r="O11175">
        <v>1.18336826812877E-2</v>
      </c>
      <c r="P11175">
        <v>0.150385040905643</v>
      </c>
      <c r="Q11175">
        <v>4.8091687892719802E-4</v>
      </c>
      <c r="R11175">
        <v>0</v>
      </c>
      <c r="S11175">
        <v>9.5469547957235197E-4</v>
      </c>
      <c r="T11175">
        <v>1.4356123584995501E-3</v>
      </c>
      <c r="U11175">
        <v>2.43361209505531E-4</v>
      </c>
      <c r="V11175">
        <v>1.02211707992323E-3</v>
      </c>
      <c r="W11175">
        <v>2.7010906479283101E-3</v>
      </c>
      <c r="X11175">
        <v>5.1618078210048299E-4</v>
      </c>
      <c r="Y11175">
        <v>0</v>
      </c>
      <c r="Z11175">
        <v>1.0246998616741201E-3</v>
      </c>
      <c r="AA11175">
        <v>1.5408806437745999E-3</v>
      </c>
      <c r="AB11175">
        <v>9.7344483802212496E-4</v>
      </c>
      <c r="AC11175">
        <v>2.9203345140663699E-3</v>
      </c>
      <c r="AD11175">
        <v>5.4346599958631104E-3</v>
      </c>
      <c r="AE11175">
        <v>46.371839709303302</v>
      </c>
      <c r="AF11175">
        <v>0</v>
      </c>
      <c r="AG11175">
        <v>9.4711488888849509</v>
      </c>
      <c r="AH11175">
        <v>55.842988598188299</v>
      </c>
      <c r="AI11175">
        <v>3.7136616472268701E-2</v>
      </c>
      <c r="AJ11175">
        <v>0</v>
      </c>
      <c r="AK11175">
        <v>3.3428412712241402E-2</v>
      </c>
      <c r="AL11175">
        <v>7.0565029184510103E-2</v>
      </c>
      <c r="AM11175">
        <v>9.8093586432870198E-3</v>
      </c>
      <c r="AN11175">
        <v>0</v>
      </c>
      <c r="AO11175">
        <v>8.3781811293134997E-4</v>
      </c>
      <c r="AP11175">
        <v>1.0647176756218299E-2</v>
      </c>
      <c r="AQ11175">
        <v>0.233794370303506</v>
      </c>
      <c r="AR11175">
        <v>0</v>
      </c>
      <c r="AS11175">
        <v>0.23723170314981701</v>
      </c>
      <c r="AT11175">
        <v>0.47102607345332398</v>
      </c>
      <c r="AU11175">
        <v>0.912720197679318</v>
      </c>
      <c r="AV11175">
        <v>0.98563374844225304</v>
      </c>
      <c r="AW11175">
        <v>1.2233696415845801</v>
      </c>
      <c r="AX11175">
        <v>3.5927496611594698</v>
      </c>
      <c r="AY11175">
        <v>0.29592747832074001</v>
      </c>
      <c r="AZ11175">
        <v>0</v>
      </c>
      <c r="BA11175">
        <v>0.25858677237712502</v>
      </c>
      <c r="BB11175">
        <v>0.55451425069786597</v>
      </c>
      <c r="BC11175">
        <v>0.912720197679318</v>
      </c>
      <c r="BD11175">
        <v>0.98563374844184803</v>
      </c>
      <c r="BE11175">
        <v>1.22336964158408</v>
      </c>
      <c r="BF11175">
        <v>3.67623783840311</v>
      </c>
      <c r="BG11175">
        <v>3.2103433157563601</v>
      </c>
      <c r="BH11175">
        <v>0</v>
      </c>
      <c r="BI11175">
        <v>2.3409139802855701</v>
      </c>
      <c r="BJ11175">
        <v>5.5512572960419302</v>
      </c>
      <c r="BK11175">
        <v>4.5843284569969998E-4</v>
      </c>
      <c r="BL11175">
        <v>0</v>
      </c>
      <c r="BM11175">
        <v>9.3631949139727302E-5</v>
      </c>
      <c r="BN11175">
        <v>5.5206479483942703E-4</v>
      </c>
      <c r="BO11175">
        <v>2.2389224857735902E-3</v>
      </c>
      <c r="BP11175">
        <v>5.8885733734864196</v>
      </c>
    </row>
    <row r="11176" spans="1:68" x14ac:dyDescent="0.25">
      <c r="A11176" t="s">
        <v>356</v>
      </c>
      <c r="B11176">
        <v>2050</v>
      </c>
      <c r="C11176" t="s">
        <v>223</v>
      </c>
      <c r="D11176">
        <v>2019</v>
      </c>
      <c r="E11176" t="s">
        <v>211</v>
      </c>
      <c r="F11176" t="s">
        <v>86</v>
      </c>
      <c r="G11176">
        <v>310.36397322553</v>
      </c>
      <c r="H11176">
        <v>204882.40773374101</v>
      </c>
      <c r="I11176">
        <v>204882.40773374101</v>
      </c>
      <c r="J11176">
        <v>0</v>
      </c>
      <c r="K11176">
        <v>215392.59741851699</v>
      </c>
      <c r="L11176">
        <v>0</v>
      </c>
      <c r="M11176">
        <v>0.128295348932083</v>
      </c>
      <c r="N11176">
        <v>0</v>
      </c>
      <c r="O11176">
        <v>1.04391751846404E-2</v>
      </c>
      <c r="P11176">
        <v>0.13873452411672399</v>
      </c>
      <c r="Q11176">
        <v>4.5822540894560702E-4</v>
      </c>
      <c r="R11176">
        <v>0</v>
      </c>
      <c r="S11176">
        <v>8.6514395486325603E-4</v>
      </c>
      <c r="T11176">
        <v>1.32336936380886E-3</v>
      </c>
      <c r="U11176">
        <v>2.2584419545432501E-4</v>
      </c>
      <c r="V11176">
        <v>9.4854562090816805E-4</v>
      </c>
      <c r="W11176">
        <v>2.4977591801713501E-3</v>
      </c>
      <c r="X11176">
        <v>4.9180851520343302E-4</v>
      </c>
      <c r="Y11176">
        <v>0</v>
      </c>
      <c r="Z11176">
        <v>9.2854991358419102E-4</v>
      </c>
      <c r="AA11176">
        <v>1.42035842878762E-3</v>
      </c>
      <c r="AB11176">
        <v>9.0337678181730296E-4</v>
      </c>
      <c r="AC11176">
        <v>2.71013034545191E-3</v>
      </c>
      <c r="AD11176">
        <v>5.0338655560568397E-3</v>
      </c>
      <c r="AE11176">
        <v>43.018065503489503</v>
      </c>
      <c r="AF11176">
        <v>0</v>
      </c>
      <c r="AG11176">
        <v>8.3413085118236907</v>
      </c>
      <c r="AH11176">
        <v>51.3593740153132</v>
      </c>
      <c r="AI11176">
        <v>3.44971167916205E-2</v>
      </c>
      <c r="AJ11176">
        <v>0</v>
      </c>
      <c r="AK11176">
        <v>2.95217680101513E-2</v>
      </c>
      <c r="AL11176">
        <v>6.40188848017718E-2</v>
      </c>
      <c r="AM11176">
        <v>9.0995726735202901E-3</v>
      </c>
      <c r="AN11176">
        <v>0</v>
      </c>
      <c r="AO11176">
        <v>7.4041681194952403E-4</v>
      </c>
      <c r="AP11176">
        <v>9.8399894854698106E-3</v>
      </c>
      <c r="AQ11176">
        <v>0.21650658485749899</v>
      </c>
      <c r="AR11176">
        <v>0</v>
      </c>
      <c r="AS11176">
        <v>0.20876931404976501</v>
      </c>
      <c r="AT11176">
        <v>0.42527589890726503</v>
      </c>
      <c r="AU11176">
        <v>0.80460121311492006</v>
      </c>
      <c r="AV11176">
        <v>0.86887757244775699</v>
      </c>
      <c r="AW11176">
        <v>1.0784517535709801</v>
      </c>
      <c r="AX11176">
        <v>3.1772064380409302</v>
      </c>
      <c r="AY11176">
        <v>0.27391468086113302</v>
      </c>
      <c r="AZ11176">
        <v>0</v>
      </c>
      <c r="BA11176">
        <v>0.22755865713079099</v>
      </c>
      <c r="BB11176">
        <v>0.50147333799192495</v>
      </c>
      <c r="BC11176">
        <v>0.80460121311492006</v>
      </c>
      <c r="BD11176">
        <v>0.86887757244739905</v>
      </c>
      <c r="BE11176">
        <v>1.07845175357054</v>
      </c>
      <c r="BF11176">
        <v>3.2534038771247902</v>
      </c>
      <c r="BG11176">
        <v>2.97053517731741</v>
      </c>
      <c r="BH11176">
        <v>0</v>
      </c>
      <c r="BI11176">
        <v>2.0593992119633802</v>
      </c>
      <c r="BJ11176">
        <v>5.0299343892807897</v>
      </c>
      <c r="BK11176">
        <v>4.2527737326980097E-4</v>
      </c>
      <c r="BL11176">
        <v>0</v>
      </c>
      <c r="BM11176">
        <v>8.2462326746275E-5</v>
      </c>
      <c r="BN11176">
        <v>5.0773970001607603E-4</v>
      </c>
      <c r="BO11176">
        <v>2.0777660026900999E-3</v>
      </c>
      <c r="BP11176">
        <v>5.41578181786846</v>
      </c>
    </row>
    <row r="11177" spans="1:68" x14ac:dyDescent="0.25">
      <c r="A11177" t="s">
        <v>356</v>
      </c>
      <c r="B11177">
        <v>2050</v>
      </c>
      <c r="C11177" t="s">
        <v>223</v>
      </c>
      <c r="D11177">
        <v>2020</v>
      </c>
      <c r="E11177" t="s">
        <v>211</v>
      </c>
      <c r="F11177" t="s">
        <v>86</v>
      </c>
      <c r="G11177">
        <v>268.47787871261602</v>
      </c>
      <c r="H11177">
        <v>186404.16030365799</v>
      </c>
      <c r="I11177">
        <v>186404.16030365799</v>
      </c>
      <c r="J11177">
        <v>0</v>
      </c>
      <c r="K11177">
        <v>186323.64782655501</v>
      </c>
      <c r="L11177">
        <v>0</v>
      </c>
      <c r="M11177">
        <v>0.11645805572197</v>
      </c>
      <c r="N11177">
        <v>0</v>
      </c>
      <c r="O11177">
        <v>9.0368432058495502E-3</v>
      </c>
      <c r="P11177">
        <v>0.12549489892781901</v>
      </c>
      <c r="Q11177">
        <v>4.1694173033038698E-4</v>
      </c>
      <c r="R11177">
        <v>0</v>
      </c>
      <c r="S11177">
        <v>7.4846388130448305E-4</v>
      </c>
      <c r="T11177">
        <v>1.1654056116348699E-3</v>
      </c>
      <c r="U11177">
        <v>2.0547541430608501E-4</v>
      </c>
      <c r="V11177">
        <v>8.6299674008555804E-4</v>
      </c>
      <c r="W11177">
        <v>2.23387776602651E-3</v>
      </c>
      <c r="X11177">
        <v>4.4748318455481998E-4</v>
      </c>
      <c r="Y11177">
        <v>0</v>
      </c>
      <c r="Z11177">
        <v>8.0328970876816297E-4</v>
      </c>
      <c r="AA11177">
        <v>1.2507728933229801E-3</v>
      </c>
      <c r="AB11177">
        <v>8.2190165722434102E-4</v>
      </c>
      <c r="AC11177">
        <v>2.4657049716730198E-3</v>
      </c>
      <c r="AD11177">
        <v>4.5383795222203498E-3</v>
      </c>
      <c r="AE11177">
        <v>39.1232775177861</v>
      </c>
      <c r="AF11177">
        <v>0</v>
      </c>
      <c r="AG11177">
        <v>7.2085091307876299</v>
      </c>
      <c r="AH11177">
        <v>46.331786648573697</v>
      </c>
      <c r="AI11177">
        <v>3.1409306290056997E-2</v>
      </c>
      <c r="AJ11177">
        <v>0</v>
      </c>
      <c r="AK11177">
        <v>2.5578720698277699E-2</v>
      </c>
      <c r="AL11177">
        <v>5.6988026988334703E-2</v>
      </c>
      <c r="AM11177">
        <v>8.2744515710802199E-3</v>
      </c>
      <c r="AN11177">
        <v>0</v>
      </c>
      <c r="AO11177">
        <v>6.4207599035281699E-4</v>
      </c>
      <c r="AP11177">
        <v>8.9165275614330394E-3</v>
      </c>
      <c r="AQ11177">
        <v>0.196541321440731</v>
      </c>
      <c r="AR11177">
        <v>0</v>
      </c>
      <c r="AS11177">
        <v>0.180271530229456</v>
      </c>
      <c r="AT11177">
        <v>0.37681285167018702</v>
      </c>
      <c r="AU11177">
        <v>0.69601385966830398</v>
      </c>
      <c r="AV11177">
        <v>0.75161561146218803</v>
      </c>
      <c r="AW11177">
        <v>0.93290608469637604</v>
      </c>
      <c r="AX11177">
        <v>2.7573484074970498</v>
      </c>
      <c r="AY11177">
        <v>0.24854078269032501</v>
      </c>
      <c r="AZ11177">
        <v>0</v>
      </c>
      <c r="BA11177">
        <v>0.19649304386920299</v>
      </c>
      <c r="BB11177">
        <v>0.445033826559528</v>
      </c>
      <c r="BC11177">
        <v>0.69601385966830398</v>
      </c>
      <c r="BD11177">
        <v>0.75161561146187905</v>
      </c>
      <c r="BE11177">
        <v>0.93290608469599201</v>
      </c>
      <c r="BF11177">
        <v>2.8255693823857002</v>
      </c>
      <c r="BG11177">
        <v>2.69441134972746</v>
      </c>
      <c r="BH11177">
        <v>0</v>
      </c>
      <c r="BI11177">
        <v>1.77769658137239</v>
      </c>
      <c r="BJ11177">
        <v>4.4721079310998499</v>
      </c>
      <c r="BK11177">
        <v>3.86773428831194E-4</v>
      </c>
      <c r="BL11177">
        <v>0</v>
      </c>
      <c r="BM11177">
        <v>7.1263451586033499E-5</v>
      </c>
      <c r="BN11177">
        <v>4.5803688041722701E-4</v>
      </c>
      <c r="BO11177">
        <v>1.8903732698332201E-3</v>
      </c>
      <c r="BP11177">
        <v>4.8856290118701899</v>
      </c>
    </row>
    <row r="11178" spans="1:68" x14ac:dyDescent="0.25">
      <c r="A11178" t="s">
        <v>356</v>
      </c>
      <c r="B11178">
        <v>2050</v>
      </c>
      <c r="C11178" t="s">
        <v>223</v>
      </c>
      <c r="D11178">
        <v>2021</v>
      </c>
      <c r="E11178" t="s">
        <v>211</v>
      </c>
      <c r="F11178" t="s">
        <v>86</v>
      </c>
      <c r="G11178">
        <v>334.022664072167</v>
      </c>
      <c r="H11178">
        <v>243323.435038939</v>
      </c>
      <c r="I11178">
        <v>243323.435038939</v>
      </c>
      <c r="J11178">
        <v>0</v>
      </c>
      <c r="K11178">
        <v>231811.72886608401</v>
      </c>
      <c r="L11178">
        <v>0</v>
      </c>
      <c r="M11178">
        <v>0.15158016376104899</v>
      </c>
      <c r="N11178">
        <v>0</v>
      </c>
      <c r="O11178">
        <v>1.1253284450854001E-2</v>
      </c>
      <c r="P11178">
        <v>0.16283344821190299</v>
      </c>
      <c r="Q11178">
        <v>5.4431609466962499E-4</v>
      </c>
      <c r="R11178">
        <v>0</v>
      </c>
      <c r="S11178">
        <v>9.3129173549542997E-4</v>
      </c>
      <c r="T11178">
        <v>1.4756078301650501E-3</v>
      </c>
      <c r="U11178">
        <v>2.6821817465639799E-4</v>
      </c>
      <c r="V11178">
        <v>1.12651633355687E-3</v>
      </c>
      <c r="W11178">
        <v>2.8703423383783298E-3</v>
      </c>
      <c r="X11178">
        <v>5.8416597115636701E-4</v>
      </c>
      <c r="Y11178">
        <v>0</v>
      </c>
      <c r="Z11178">
        <v>9.9947245070125491E-4</v>
      </c>
      <c r="AA11178">
        <v>1.5836384218576201E-3</v>
      </c>
      <c r="AB11178">
        <v>1.07287269862559E-3</v>
      </c>
      <c r="AC11178">
        <v>3.21861809587678E-3</v>
      </c>
      <c r="AD11178">
        <v>5.87512921636E-3</v>
      </c>
      <c r="AE11178">
        <v>51.045006284021902</v>
      </c>
      <c r="AF11178">
        <v>0</v>
      </c>
      <c r="AG11178">
        <v>8.9572514988600194</v>
      </c>
      <c r="AH11178">
        <v>60.002257782881898</v>
      </c>
      <c r="AI11178">
        <v>4.0995879008626702E-2</v>
      </c>
      <c r="AJ11178">
        <v>0</v>
      </c>
      <c r="AK11178">
        <v>3.1854805394575102E-2</v>
      </c>
      <c r="AL11178">
        <v>7.2850684403201804E-2</v>
      </c>
      <c r="AM11178">
        <v>1.0789525397224E-2</v>
      </c>
      <c r="AN11178">
        <v>0</v>
      </c>
      <c r="AO11178">
        <v>8.0101245025753398E-4</v>
      </c>
      <c r="AP11178">
        <v>1.15905378474816E-2</v>
      </c>
      <c r="AQ11178">
        <v>0.255805044518226</v>
      </c>
      <c r="AR11178">
        <v>0</v>
      </c>
      <c r="AS11178">
        <v>0.22377409623594699</v>
      </c>
      <c r="AT11178">
        <v>0.47957914075417402</v>
      </c>
      <c r="AU11178">
        <v>0.86593504370769603</v>
      </c>
      <c r="AV11178">
        <v>0.93511111642671896</v>
      </c>
      <c r="AW11178">
        <v>1.1606608977753901</v>
      </c>
      <c r="AX11178">
        <v>3.4412861986639798</v>
      </c>
      <c r="AY11178">
        <v>0.323331845053212</v>
      </c>
      <c r="AZ11178">
        <v>0</v>
      </c>
      <c r="BA11178">
        <v>0.24390631688808301</v>
      </c>
      <c r="BB11178">
        <v>0.56723816194129595</v>
      </c>
      <c r="BC11178">
        <v>0.86593504370769603</v>
      </c>
      <c r="BD11178">
        <v>0.93511111642633304</v>
      </c>
      <c r="BE11178">
        <v>1.16066089777491</v>
      </c>
      <c r="BF11178">
        <v>3.52894521985024</v>
      </c>
      <c r="BG11178">
        <v>3.5036321169849298</v>
      </c>
      <c r="BH11178">
        <v>0</v>
      </c>
      <c r="BI11178">
        <v>2.2057746028234502</v>
      </c>
      <c r="BJ11178">
        <v>5.7094067198083902</v>
      </c>
      <c r="BK11178">
        <v>5.0463185494123203E-4</v>
      </c>
      <c r="BL11178">
        <v>0</v>
      </c>
      <c r="BM11178">
        <v>8.8551550251444398E-5</v>
      </c>
      <c r="BN11178">
        <v>5.9318340519267602E-4</v>
      </c>
      <c r="BO11178">
        <v>2.4676064996205201E-3</v>
      </c>
      <c r="BP11178">
        <v>6.3271631121262999</v>
      </c>
    </row>
    <row r="11179" spans="1:68" x14ac:dyDescent="0.25">
      <c r="A11179" t="s">
        <v>356</v>
      </c>
      <c r="B11179">
        <v>2050</v>
      </c>
      <c r="C11179" t="s">
        <v>223</v>
      </c>
      <c r="D11179">
        <v>2022</v>
      </c>
      <c r="E11179" t="s">
        <v>211</v>
      </c>
      <c r="F11179" t="s">
        <v>86</v>
      </c>
      <c r="G11179">
        <v>402.66792599594902</v>
      </c>
      <c r="H11179">
        <v>307973.28971146501</v>
      </c>
      <c r="I11179">
        <v>307973.28971146501</v>
      </c>
      <c r="J11179">
        <v>0</v>
      </c>
      <c r="K11179">
        <v>279451.54064118903</v>
      </c>
      <c r="L11179">
        <v>0</v>
      </c>
      <c r="M11179">
        <v>0.191016234192319</v>
      </c>
      <c r="N11179">
        <v>0</v>
      </c>
      <c r="O11179">
        <v>1.35845695767987E-2</v>
      </c>
      <c r="P11179">
        <v>0.20460080376911699</v>
      </c>
      <c r="Q11179">
        <v>6.8902186798604995E-4</v>
      </c>
      <c r="R11179">
        <v>0</v>
      </c>
      <c r="S11179">
        <v>1.12281852067317E-3</v>
      </c>
      <c r="T11179">
        <v>1.8118403886592199E-3</v>
      </c>
      <c r="U11179">
        <v>3.3948244071154099E-4</v>
      </c>
      <c r="V11179">
        <v>1.4258262509884701E-3</v>
      </c>
      <c r="W11179">
        <v>3.57714908035924E-3</v>
      </c>
      <c r="X11179">
        <v>7.3943501389345495E-4</v>
      </c>
      <c r="Y11179">
        <v>0</v>
      </c>
      <c r="Z11179">
        <v>1.20497094070548E-3</v>
      </c>
      <c r="AA11179">
        <v>1.94440595459894E-3</v>
      </c>
      <c r="AB11179">
        <v>1.3579297628461601E-3</v>
      </c>
      <c r="AC11179">
        <v>4.0737892885384999E-3</v>
      </c>
      <c r="AD11179">
        <v>7.3761250059835998E-3</v>
      </c>
      <c r="AE11179">
        <v>64.5602004162848</v>
      </c>
      <c r="AF11179">
        <v>0</v>
      </c>
      <c r="AG11179">
        <v>10.777863982644799</v>
      </c>
      <c r="AH11179">
        <v>75.338064398929703</v>
      </c>
      <c r="AI11179">
        <v>5.1801081646728003E-2</v>
      </c>
      <c r="AJ11179">
        <v>0</v>
      </c>
      <c r="AK11179">
        <v>3.8400570401911999E-2</v>
      </c>
      <c r="AL11179">
        <v>9.0201652048640099E-2</v>
      </c>
      <c r="AM11179">
        <v>1.36266284500007E-2</v>
      </c>
      <c r="AN11179">
        <v>0</v>
      </c>
      <c r="AO11179">
        <v>9.6908978998008104E-4</v>
      </c>
      <c r="AP11179">
        <v>1.45957182399808E-2</v>
      </c>
      <c r="AQ11179">
        <v>0.32227180847368903</v>
      </c>
      <c r="AR11179">
        <v>0</v>
      </c>
      <c r="AS11179">
        <v>0.26883521248088499</v>
      </c>
      <c r="AT11179">
        <v>0.59110702095457501</v>
      </c>
      <c r="AU11179">
        <v>1.0438940395423399</v>
      </c>
      <c r="AV11179">
        <v>1.1272865416879301</v>
      </c>
      <c r="AW11179">
        <v>1.3991892370238601</v>
      </c>
      <c r="AX11179">
        <v>4.16147683920871</v>
      </c>
      <c r="AY11179">
        <v>0.40713817123963397</v>
      </c>
      <c r="AZ11179">
        <v>0</v>
      </c>
      <c r="BA11179">
        <v>0.29301649776411098</v>
      </c>
      <c r="BB11179">
        <v>0.70015466900374501</v>
      </c>
      <c r="BC11179">
        <v>1.0438940395423399</v>
      </c>
      <c r="BD11179">
        <v>1.12728654168746</v>
      </c>
      <c r="BE11179">
        <v>1.3991892370232899</v>
      </c>
      <c r="BF11179">
        <v>4.2705244872568402</v>
      </c>
      <c r="BG11179">
        <v>4.4086943477040901</v>
      </c>
      <c r="BH11179">
        <v>0</v>
      </c>
      <c r="BI11179">
        <v>2.6483181536007701</v>
      </c>
      <c r="BJ11179">
        <v>7.0570125013048699</v>
      </c>
      <c r="BK11179">
        <v>6.3824330846728495E-4</v>
      </c>
      <c r="BL11179">
        <v>0</v>
      </c>
      <c r="BM11179">
        <v>1.0655015818009299E-4</v>
      </c>
      <c r="BN11179">
        <v>7.4479346664737796E-4</v>
      </c>
      <c r="BO11179">
        <v>3.1232375594233601E-3</v>
      </c>
      <c r="BP11179">
        <v>7.9443047581435398</v>
      </c>
    </row>
    <row r="11180" spans="1:68" x14ac:dyDescent="0.25">
      <c r="A11180" t="s">
        <v>356</v>
      </c>
      <c r="B11180">
        <v>2050</v>
      </c>
      <c r="C11180" t="s">
        <v>223</v>
      </c>
      <c r="D11180">
        <v>2023</v>
      </c>
      <c r="E11180" t="s">
        <v>211</v>
      </c>
      <c r="F11180" t="s">
        <v>86</v>
      </c>
      <c r="G11180">
        <v>421.72548749738399</v>
      </c>
      <c r="H11180">
        <v>338351.23972329602</v>
      </c>
      <c r="I11180">
        <v>338351.23972329602</v>
      </c>
      <c r="J11180">
        <v>0</v>
      </c>
      <c r="K11180">
        <v>292677.48832318402</v>
      </c>
      <c r="L11180">
        <v>0</v>
      </c>
      <c r="M11180">
        <v>0.209719885101916</v>
      </c>
      <c r="N11180">
        <v>0</v>
      </c>
      <c r="O11180">
        <v>1.42304222180444E-2</v>
      </c>
      <c r="P11180">
        <v>0.22395030731996099</v>
      </c>
      <c r="Q11180">
        <v>7.5705263013572499E-4</v>
      </c>
      <c r="R11180">
        <v>0</v>
      </c>
      <c r="S11180">
        <v>1.17606337596885E-3</v>
      </c>
      <c r="T11180">
        <v>1.9331160061045701E-3</v>
      </c>
      <c r="U11180">
        <v>3.72968398612278E-4</v>
      </c>
      <c r="V11180">
        <v>1.56646727417156E-3</v>
      </c>
      <c r="W11180">
        <v>3.87255167888842E-3</v>
      </c>
      <c r="X11180">
        <v>8.1241874013432099E-4</v>
      </c>
      <c r="Y11180">
        <v>0</v>
      </c>
      <c r="Z11180">
        <v>1.26207331985814E-3</v>
      </c>
      <c r="AA11180">
        <v>2.07449205999246E-3</v>
      </c>
      <c r="AB11180">
        <v>1.4918735944491101E-3</v>
      </c>
      <c r="AC11180">
        <v>4.4756207833473397E-3</v>
      </c>
      <c r="AD11180">
        <v>8.0419864377889207E-3</v>
      </c>
      <c r="AE11180">
        <v>70.920539307829301</v>
      </c>
      <c r="AF11180">
        <v>0</v>
      </c>
      <c r="AG11180">
        <v>11.284793624557899</v>
      </c>
      <c r="AH11180">
        <v>82.205332932387293</v>
      </c>
      <c r="AI11180">
        <v>5.7027045033110603E-2</v>
      </c>
      <c r="AJ11180">
        <v>0</v>
      </c>
      <c r="AK11180">
        <v>4.03103402830889E-2</v>
      </c>
      <c r="AL11180">
        <v>9.7337385316199607E-2</v>
      </c>
      <c r="AM11180">
        <v>1.4977702931432E-2</v>
      </c>
      <c r="AN11180">
        <v>0</v>
      </c>
      <c r="AO11180">
        <v>1.0163034204750899E-3</v>
      </c>
      <c r="AP11180">
        <v>1.5994006351907099E-2</v>
      </c>
      <c r="AQ11180">
        <v>0.35391457029911799</v>
      </c>
      <c r="AR11180">
        <v>0</v>
      </c>
      <c r="AS11180">
        <v>0.28141770350619799</v>
      </c>
      <c r="AT11180">
        <v>0.63533227380531598</v>
      </c>
      <c r="AU11180">
        <v>1.0932997000760201</v>
      </c>
      <c r="AV11180">
        <v>1.18063902200982</v>
      </c>
      <c r="AW11180">
        <v>1.4654103915168</v>
      </c>
      <c r="AX11180">
        <v>4.3746813874079704</v>
      </c>
      <c r="AY11180">
        <v>0.44694742714310698</v>
      </c>
      <c r="AZ11180">
        <v>0</v>
      </c>
      <c r="BA11180">
        <v>0.30672696631485602</v>
      </c>
      <c r="BB11180">
        <v>0.75367439345796405</v>
      </c>
      <c r="BC11180">
        <v>1.0932997000760201</v>
      </c>
      <c r="BD11180">
        <v>1.1806390220093399</v>
      </c>
      <c r="BE11180">
        <v>1.46541039151619</v>
      </c>
      <c r="BF11180">
        <v>4.4930235070595304</v>
      </c>
      <c r="BG11180">
        <v>4.8393102936199899</v>
      </c>
      <c r="BH11180">
        <v>0</v>
      </c>
      <c r="BI11180">
        <v>2.7719699264678699</v>
      </c>
      <c r="BJ11180">
        <v>7.6112802200878598</v>
      </c>
      <c r="BK11180">
        <v>7.0112173373451105E-4</v>
      </c>
      <c r="BL11180">
        <v>0</v>
      </c>
      <c r="BM11180">
        <v>1.1156167378457501E-4</v>
      </c>
      <c r="BN11180">
        <v>8.1268340751908697E-4</v>
      </c>
      <c r="BO11180">
        <v>3.4313082838167701E-3</v>
      </c>
      <c r="BP11180">
        <v>8.6684496445440402</v>
      </c>
    </row>
    <row r="11181" spans="1:68" x14ac:dyDescent="0.25">
      <c r="A11181" t="s">
        <v>356</v>
      </c>
      <c r="B11181">
        <v>2050</v>
      </c>
      <c r="C11181" t="s">
        <v>223</v>
      </c>
      <c r="D11181">
        <v>2024</v>
      </c>
      <c r="E11181" t="s">
        <v>211</v>
      </c>
      <c r="F11181" t="s">
        <v>86</v>
      </c>
      <c r="G11181">
        <v>452.01979399069302</v>
      </c>
      <c r="H11181">
        <v>380091.830169942</v>
      </c>
      <c r="I11181">
        <v>380091.830169942</v>
      </c>
      <c r="J11181">
        <v>0</v>
      </c>
      <c r="K11181">
        <v>313701.73702954099</v>
      </c>
      <c r="L11181">
        <v>0</v>
      </c>
      <c r="M11181">
        <v>0.23380846272844699</v>
      </c>
      <c r="N11181">
        <v>0</v>
      </c>
      <c r="O11181">
        <v>1.52886828640555E-2</v>
      </c>
      <c r="P11181">
        <v>0.24909714559250301</v>
      </c>
      <c r="Q11181">
        <v>8.5053437807557704E-4</v>
      </c>
      <c r="R11181">
        <v>0</v>
      </c>
      <c r="S11181">
        <v>1.26067565638231E-3</v>
      </c>
      <c r="T11181">
        <v>2.1112100344578802E-3</v>
      </c>
      <c r="U11181">
        <v>4.1897952358627898E-4</v>
      </c>
      <c r="V11181">
        <v>1.7597139990623699E-3</v>
      </c>
      <c r="W11181">
        <v>4.28990355710654E-3</v>
      </c>
      <c r="X11181">
        <v>9.1270471532290895E-4</v>
      </c>
      <c r="Y11181">
        <v>0</v>
      </c>
      <c r="Z11181">
        <v>1.3528255244383499E-3</v>
      </c>
      <c r="AA11181">
        <v>2.2655302397612599E-3</v>
      </c>
      <c r="AB11181">
        <v>1.67591809434511E-3</v>
      </c>
      <c r="AC11181">
        <v>5.0277542830353501E-3</v>
      </c>
      <c r="AD11181">
        <v>8.9692026171417309E-3</v>
      </c>
      <c r="AE11181">
        <v>79.569147508911399</v>
      </c>
      <c r="AF11181">
        <v>0</v>
      </c>
      <c r="AG11181">
        <v>12.056328478438701</v>
      </c>
      <c r="AH11181">
        <v>91.6254759873502</v>
      </c>
      <c r="AI11181">
        <v>6.3725731154892801E-2</v>
      </c>
      <c r="AJ11181">
        <v>0</v>
      </c>
      <c r="AK11181">
        <v>4.3104118447687897E-2</v>
      </c>
      <c r="AL11181">
        <v>0.10682984960258</v>
      </c>
      <c r="AM11181">
        <v>1.67482158778893E-2</v>
      </c>
      <c r="AN11181">
        <v>0</v>
      </c>
      <c r="AO11181">
        <v>1.0951620745788999E-3</v>
      </c>
      <c r="AP11181">
        <v>1.7843377952468199E-2</v>
      </c>
      <c r="AQ11181">
        <v>0.39420830656676198</v>
      </c>
      <c r="AR11181">
        <v>0</v>
      </c>
      <c r="AS11181">
        <v>0.29983184778058303</v>
      </c>
      <c r="AT11181">
        <v>0.69404015434734601</v>
      </c>
      <c r="AU11181">
        <v>1.1718359924867401</v>
      </c>
      <c r="AV11181">
        <v>1.26544926338976</v>
      </c>
      <c r="AW11181">
        <v>1.5706769520050701</v>
      </c>
      <c r="AX11181">
        <v>4.7020023622289298</v>
      </c>
      <c r="AY11181">
        <v>0.49762077175435598</v>
      </c>
      <c r="AZ11181">
        <v>0</v>
      </c>
      <c r="BA11181">
        <v>0.32679254210103498</v>
      </c>
      <c r="BB11181">
        <v>0.82441331385539196</v>
      </c>
      <c r="BC11181">
        <v>1.1718359924867401</v>
      </c>
      <c r="BD11181">
        <v>1.26544926338924</v>
      </c>
      <c r="BE11181">
        <v>1.5706769520044299</v>
      </c>
      <c r="BF11181">
        <v>4.83237552173581</v>
      </c>
      <c r="BG11181">
        <v>5.3813287840816599</v>
      </c>
      <c r="BH11181">
        <v>0</v>
      </c>
      <c r="BI11181">
        <v>2.9502510016766101</v>
      </c>
      <c r="BJ11181">
        <v>8.3315797857582705</v>
      </c>
      <c r="BK11181">
        <v>7.8662203076431401E-4</v>
      </c>
      <c r="BL11181">
        <v>0</v>
      </c>
      <c r="BM11181">
        <v>1.19189081298238E-4</v>
      </c>
      <c r="BN11181">
        <v>9.0581111206255202E-4</v>
      </c>
      <c r="BO11181">
        <v>3.8546105122587702E-3</v>
      </c>
      <c r="BP11181">
        <v>9.6617919594946997</v>
      </c>
    </row>
    <row r="11182" spans="1:68" x14ac:dyDescent="0.25">
      <c r="A11182" t="s">
        <v>356</v>
      </c>
      <c r="B11182">
        <v>2050</v>
      </c>
      <c r="C11182" t="s">
        <v>223</v>
      </c>
      <c r="D11182">
        <v>2025</v>
      </c>
      <c r="E11182" t="s">
        <v>211</v>
      </c>
      <c r="F11182" t="s">
        <v>86</v>
      </c>
      <c r="G11182">
        <v>475.94894913908001</v>
      </c>
      <c r="H11182">
        <v>419620.69921606401</v>
      </c>
      <c r="I11182">
        <v>419620.69921606401</v>
      </c>
      <c r="J11182">
        <v>0</v>
      </c>
      <c r="K11182">
        <v>330308.570702522</v>
      </c>
      <c r="L11182">
        <v>0</v>
      </c>
      <c r="M11182">
        <v>0.25741610026169398</v>
      </c>
      <c r="N11182">
        <v>0</v>
      </c>
      <c r="O11182">
        <v>1.6111681802747E-2</v>
      </c>
      <c r="P11182">
        <v>0.27352778206444101</v>
      </c>
      <c r="Q11182">
        <v>9.3908692495684603E-4</v>
      </c>
      <c r="R11182">
        <v>0</v>
      </c>
      <c r="S11182">
        <v>1.32755291078826E-3</v>
      </c>
      <c r="T11182">
        <v>2.2666398357450998E-3</v>
      </c>
      <c r="U11182">
        <v>4.6255264304386802E-4</v>
      </c>
      <c r="V11182">
        <v>1.94272110078424E-3</v>
      </c>
      <c r="W11182">
        <v>4.6719135795732199E-3</v>
      </c>
      <c r="X11182">
        <v>1.0076938354140199E-3</v>
      </c>
      <c r="Y11182">
        <v>0</v>
      </c>
      <c r="Z11182">
        <v>1.4245399960698399E-3</v>
      </c>
      <c r="AA11182">
        <v>2.4322338314838698E-3</v>
      </c>
      <c r="AB11182">
        <v>1.8502105721754699E-3</v>
      </c>
      <c r="AC11182">
        <v>5.5506317165264097E-3</v>
      </c>
      <c r="AD11182">
        <v>9.8330761201857499E-3</v>
      </c>
      <c r="AE11182">
        <v>87.804305554901305</v>
      </c>
      <c r="AF11182">
        <v>0</v>
      </c>
      <c r="AG11182">
        <v>12.679765574484399</v>
      </c>
      <c r="AH11182">
        <v>100.484071129385</v>
      </c>
      <c r="AI11182">
        <v>7.0332674062260403E-2</v>
      </c>
      <c r="AJ11182">
        <v>0</v>
      </c>
      <c r="AK11182">
        <v>4.5420707063092203E-2</v>
      </c>
      <c r="AL11182">
        <v>0.115753381125352</v>
      </c>
      <c r="AM11182">
        <v>1.8469325668475998E-2</v>
      </c>
      <c r="AN11182">
        <v>0</v>
      </c>
      <c r="AO11182">
        <v>1.15599567384976E-3</v>
      </c>
      <c r="AP11182">
        <v>1.9625321342325801E-2</v>
      </c>
      <c r="AQ11182">
        <v>0.43398289062175499</v>
      </c>
      <c r="AR11182">
        <v>0</v>
      </c>
      <c r="AS11182">
        <v>0.31502690415233597</v>
      </c>
      <c r="AT11182">
        <v>0.74900979477409102</v>
      </c>
      <c r="AU11182">
        <v>1.23387098662962</v>
      </c>
      <c r="AV11182">
        <v>1.33243998405871</v>
      </c>
      <c r="AW11182">
        <v>1.65382590471067</v>
      </c>
      <c r="AX11182">
        <v>4.9691466701731102</v>
      </c>
      <c r="AY11182">
        <v>0.54759512355804996</v>
      </c>
      <c r="AZ11182">
        <v>0</v>
      </c>
      <c r="BA11182">
        <v>0.34334903647798598</v>
      </c>
      <c r="BB11182">
        <v>0.89094416003603705</v>
      </c>
      <c r="BC11182">
        <v>1.23387098662962</v>
      </c>
      <c r="BD11182">
        <v>1.33243998405816</v>
      </c>
      <c r="BE11182">
        <v>1.6538259047099899</v>
      </c>
      <c r="BF11182">
        <v>5.1110810354338199</v>
      </c>
      <c r="BG11182">
        <v>5.9191498583589404</v>
      </c>
      <c r="BH11182">
        <v>0</v>
      </c>
      <c r="BI11182">
        <v>3.0985410471793999</v>
      </c>
      <c r="BJ11182">
        <v>9.0176909055383394</v>
      </c>
      <c r="BK11182">
        <v>8.6803495208631501E-4</v>
      </c>
      <c r="BL11182">
        <v>0</v>
      </c>
      <c r="BM11182">
        <v>1.2535239170055601E-4</v>
      </c>
      <c r="BN11182">
        <v>9.9338734378687102E-4</v>
      </c>
      <c r="BO11182">
        <v>4.2554830963781199E-3</v>
      </c>
      <c r="BP11182">
        <v>10.595919748664899</v>
      </c>
    </row>
    <row r="11183" spans="1:68" x14ac:dyDescent="0.25">
      <c r="A11183" t="s">
        <v>356</v>
      </c>
      <c r="B11183">
        <v>2050</v>
      </c>
      <c r="C11183" t="s">
        <v>223</v>
      </c>
      <c r="D11183">
        <v>2026</v>
      </c>
      <c r="E11183" t="s">
        <v>211</v>
      </c>
      <c r="F11183" t="s">
        <v>86</v>
      </c>
      <c r="G11183">
        <v>510.62762577034499</v>
      </c>
      <c r="H11183">
        <v>471016.70385746099</v>
      </c>
      <c r="I11183">
        <v>471016.70385746099</v>
      </c>
      <c r="J11183">
        <v>0</v>
      </c>
      <c r="K11183">
        <v>354375.57228461897</v>
      </c>
      <c r="L11183">
        <v>0</v>
      </c>
      <c r="M11183">
        <v>0.28760337670848801</v>
      </c>
      <c r="N11183">
        <v>0</v>
      </c>
      <c r="O11183">
        <v>1.7310320825605002E-2</v>
      </c>
      <c r="P11183">
        <v>0.30491369753409298</v>
      </c>
      <c r="Q11183">
        <v>1.0542150835725699E-3</v>
      </c>
      <c r="R11183">
        <v>0</v>
      </c>
      <c r="S11183">
        <v>1.42442569811016E-3</v>
      </c>
      <c r="T11183">
        <v>2.4786407816827401E-3</v>
      </c>
      <c r="U11183">
        <v>5.1920704029640298E-4</v>
      </c>
      <c r="V11183">
        <v>2.18066956924489E-3</v>
      </c>
      <c r="W11183">
        <v>5.1785173912240303E-3</v>
      </c>
      <c r="X11183">
        <v>1.1311936124189499E-3</v>
      </c>
      <c r="Y11183">
        <v>0</v>
      </c>
      <c r="Z11183">
        <v>1.52843691593481E-3</v>
      </c>
      <c r="AA11183">
        <v>2.6596305283537601E-3</v>
      </c>
      <c r="AB11183">
        <v>2.0768281611856102E-3</v>
      </c>
      <c r="AC11183">
        <v>6.2304844835568297E-3</v>
      </c>
      <c r="AD11183">
        <v>1.09669431730962E-2</v>
      </c>
      <c r="AE11183">
        <v>98.483171566591295</v>
      </c>
      <c r="AF11183">
        <v>0</v>
      </c>
      <c r="AG11183">
        <v>13.576829427317101</v>
      </c>
      <c r="AH11183">
        <v>112.06000099390801</v>
      </c>
      <c r="AI11183">
        <v>7.8754150232258499E-2</v>
      </c>
      <c r="AJ11183">
        <v>0</v>
      </c>
      <c r="AK11183">
        <v>4.8698319137587702E-2</v>
      </c>
      <c r="AL11183">
        <v>0.127452469369846</v>
      </c>
      <c r="AM11183">
        <v>2.06784793485097E-2</v>
      </c>
      <c r="AN11183">
        <v>0</v>
      </c>
      <c r="AO11183">
        <v>1.24459982287054E-3</v>
      </c>
      <c r="AP11183">
        <v>2.19230791713803E-2</v>
      </c>
      <c r="AQ11183">
        <v>0.48467596771799898</v>
      </c>
      <c r="AR11183">
        <v>0</v>
      </c>
      <c r="AS11183">
        <v>0.33674795961618198</v>
      </c>
      <c r="AT11183">
        <v>0.82142392733418201</v>
      </c>
      <c r="AU11183">
        <v>1.3237735129981101</v>
      </c>
      <c r="AV11183">
        <v>1.42952446217621</v>
      </c>
      <c r="AW11183">
        <v>1.77432726070192</v>
      </c>
      <c r="AX11183">
        <v>5.34904916321043</v>
      </c>
      <c r="AY11183">
        <v>0.61130445469594297</v>
      </c>
      <c r="AZ11183">
        <v>0</v>
      </c>
      <c r="BA11183">
        <v>0.36701780461730099</v>
      </c>
      <c r="BB11183">
        <v>0.97832225931324501</v>
      </c>
      <c r="BC11183">
        <v>1.3237735129981101</v>
      </c>
      <c r="BD11183">
        <v>1.42952446217562</v>
      </c>
      <c r="BE11183">
        <v>1.77432726070119</v>
      </c>
      <c r="BF11183">
        <v>5.5059474951881704</v>
      </c>
      <c r="BG11183">
        <v>6.6027803860357599</v>
      </c>
      <c r="BH11183">
        <v>0</v>
      </c>
      <c r="BI11183">
        <v>3.3100160827841201</v>
      </c>
      <c r="BJ11183">
        <v>9.9127964688198809</v>
      </c>
      <c r="BK11183">
        <v>9.7360641453581097E-4</v>
      </c>
      <c r="BL11183">
        <v>0</v>
      </c>
      <c r="BM11183">
        <v>1.34220781167233E-4</v>
      </c>
      <c r="BN11183">
        <v>1.10782719570304E-3</v>
      </c>
      <c r="BO11183">
        <v>4.7767034017192102E-3</v>
      </c>
      <c r="BP11183">
        <v>11.816587089090699</v>
      </c>
    </row>
    <row r="11184" spans="1:68" x14ac:dyDescent="0.25">
      <c r="A11184" t="s">
        <v>356</v>
      </c>
      <c r="B11184">
        <v>2050</v>
      </c>
      <c r="C11184" t="s">
        <v>223</v>
      </c>
      <c r="D11184">
        <v>2027</v>
      </c>
      <c r="E11184" t="s">
        <v>211</v>
      </c>
      <c r="F11184" t="s">
        <v>86</v>
      </c>
      <c r="G11184">
        <v>546.11171597011298</v>
      </c>
      <c r="H11184">
        <v>527822.17377520504</v>
      </c>
      <c r="I11184">
        <v>527822.17377520504</v>
      </c>
      <c r="J11184">
        <v>0</v>
      </c>
      <c r="K11184">
        <v>379001.53088325798</v>
      </c>
      <c r="L11184">
        <v>0</v>
      </c>
      <c r="M11184">
        <v>0.32115010556809198</v>
      </c>
      <c r="N11184">
        <v>0</v>
      </c>
      <c r="O11184">
        <v>1.8533249753913E-2</v>
      </c>
      <c r="P11184">
        <v>0.339683355322005</v>
      </c>
      <c r="Q11184">
        <v>1.1814767373182101E-3</v>
      </c>
      <c r="R11184">
        <v>0</v>
      </c>
      <c r="S11184">
        <v>1.52356719883342E-3</v>
      </c>
      <c r="T11184">
        <v>2.70504393615164E-3</v>
      </c>
      <c r="U11184">
        <v>5.8182435230910701E-4</v>
      </c>
      <c r="V11184">
        <v>2.4436622796982399E-3</v>
      </c>
      <c r="W11184">
        <v>5.7305305681590001E-3</v>
      </c>
      <c r="X11184">
        <v>1.2677032354757899E-3</v>
      </c>
      <c r="Y11184">
        <v>0</v>
      </c>
      <c r="Z11184">
        <v>1.63476013231542E-3</v>
      </c>
      <c r="AA11184">
        <v>2.9024633677912099E-3</v>
      </c>
      <c r="AB11184">
        <v>2.3272974092364198E-3</v>
      </c>
      <c r="AC11184">
        <v>6.9818922277092802E-3</v>
      </c>
      <c r="AD11184">
        <v>1.22116530047369E-2</v>
      </c>
      <c r="AE11184">
        <v>110.296262129086</v>
      </c>
      <c r="AF11184">
        <v>0</v>
      </c>
      <c r="AG11184">
        <v>14.498578436250201</v>
      </c>
      <c r="AH11184">
        <v>124.794840565336</v>
      </c>
      <c r="AI11184">
        <v>8.8138854504972705E-2</v>
      </c>
      <c r="AJ11184">
        <v>0</v>
      </c>
      <c r="AK11184">
        <v>5.2086935193410601E-2</v>
      </c>
      <c r="AL11184">
        <v>0.14022578969838301</v>
      </c>
      <c r="AM11184">
        <v>2.3131605638333601E-2</v>
      </c>
      <c r="AN11184">
        <v>0</v>
      </c>
      <c r="AO11184">
        <v>1.33490170817759E-3</v>
      </c>
      <c r="AP11184">
        <v>2.44665073465112E-2</v>
      </c>
      <c r="AQ11184">
        <v>0.54109476243570198</v>
      </c>
      <c r="AR11184">
        <v>0</v>
      </c>
      <c r="AS11184">
        <v>0.359152529250862</v>
      </c>
      <c r="AT11184">
        <v>0.90024729168656503</v>
      </c>
      <c r="AU11184">
        <v>1.41576402892138</v>
      </c>
      <c r="AV11184">
        <v>1.5288637309478701</v>
      </c>
      <c r="AW11184">
        <v>1.89762726521631</v>
      </c>
      <c r="AX11184">
        <v>5.7425023167721303</v>
      </c>
      <c r="AY11184">
        <v>0.682173312702819</v>
      </c>
      <c r="AZ11184">
        <v>0</v>
      </c>
      <c r="BA11184">
        <v>0.39143074390981097</v>
      </c>
      <c r="BB11184">
        <v>1.0736040566126299</v>
      </c>
      <c r="BC11184">
        <v>1.41576402892138</v>
      </c>
      <c r="BD11184">
        <v>1.5288637309472399</v>
      </c>
      <c r="BE11184">
        <v>1.8976272652155299</v>
      </c>
      <c r="BF11184">
        <v>5.91585908169679</v>
      </c>
      <c r="BG11184">
        <v>7.3639811329128397</v>
      </c>
      <c r="BH11184">
        <v>0</v>
      </c>
      <c r="BI11184">
        <v>3.52845524683906</v>
      </c>
      <c r="BJ11184">
        <v>10.892436379751899</v>
      </c>
      <c r="BK11184">
        <v>1.0903908413996499E-3</v>
      </c>
      <c r="BL11184">
        <v>0</v>
      </c>
      <c r="BM11184">
        <v>1.4333320853339001E-4</v>
      </c>
      <c r="BN11184">
        <v>1.23372404993304E-3</v>
      </c>
      <c r="BO11184">
        <v>5.3527825071312801E-3</v>
      </c>
      <c r="BP11184">
        <v>13.159460010085599</v>
      </c>
    </row>
    <row r="11185" spans="1:68" x14ac:dyDescent="0.25">
      <c r="A11185" t="s">
        <v>356</v>
      </c>
      <c r="B11185">
        <v>2050</v>
      </c>
      <c r="C11185" t="s">
        <v>223</v>
      </c>
      <c r="D11185">
        <v>2028</v>
      </c>
      <c r="E11185" t="s">
        <v>211</v>
      </c>
      <c r="F11185" t="s">
        <v>86</v>
      </c>
      <c r="G11185">
        <v>586.28481530343095</v>
      </c>
      <c r="H11185">
        <v>593140.89916218503</v>
      </c>
      <c r="I11185">
        <v>593140.89916218503</v>
      </c>
      <c r="J11185">
        <v>0</v>
      </c>
      <c r="K11185">
        <v>406881.66182058101</v>
      </c>
      <c r="L11185">
        <v>0</v>
      </c>
      <c r="M11185">
        <v>0.358878133978355</v>
      </c>
      <c r="N11185">
        <v>0</v>
      </c>
      <c r="O11185">
        <v>1.9930423795562601E-2</v>
      </c>
      <c r="P11185">
        <v>0.37880855777391698</v>
      </c>
      <c r="Q11185">
        <v>1.3278210877653901E-3</v>
      </c>
      <c r="R11185">
        <v>0</v>
      </c>
      <c r="S11185">
        <v>1.6358102036048701E-3</v>
      </c>
      <c r="T11185">
        <v>2.9636312913702599E-3</v>
      </c>
      <c r="U11185">
        <v>6.5382592211833798E-4</v>
      </c>
      <c r="V11185">
        <v>2.7460688728970198E-3</v>
      </c>
      <c r="W11185">
        <v>6.3635260863856196E-3</v>
      </c>
      <c r="X11185">
        <v>1.42467845478011E-3</v>
      </c>
      <c r="Y11185">
        <v>0</v>
      </c>
      <c r="Z11185">
        <v>1.7551337109032901E-3</v>
      </c>
      <c r="AA11185">
        <v>3.1798121656834099E-3</v>
      </c>
      <c r="AB11185">
        <v>2.6153036884733502E-3</v>
      </c>
      <c r="AC11185">
        <v>7.8459110654200605E-3</v>
      </c>
      <c r="AD11185">
        <v>1.3641026919576801E-2</v>
      </c>
      <c r="AE11185">
        <v>123.832065040741</v>
      </c>
      <c r="AF11185">
        <v>0</v>
      </c>
      <c r="AG11185">
        <v>15.528411673738001</v>
      </c>
      <c r="AH11185">
        <v>139.36047671447901</v>
      </c>
      <c r="AI11185">
        <v>9.8696754027927602E-2</v>
      </c>
      <c r="AJ11185">
        <v>0</v>
      </c>
      <c r="AK11185">
        <v>5.5842702803381598E-2</v>
      </c>
      <c r="AL11185">
        <v>0.15453945683130901</v>
      </c>
      <c r="AM11185">
        <v>2.59090269583373E-2</v>
      </c>
      <c r="AN11185">
        <v>0</v>
      </c>
      <c r="AO11185">
        <v>1.4388669537650401E-3</v>
      </c>
      <c r="AP11185">
        <v>2.7347893912102399E-2</v>
      </c>
      <c r="AQ11185">
        <v>0.60431323117749802</v>
      </c>
      <c r="AR11185">
        <v>0</v>
      </c>
      <c r="AS11185">
        <v>0.38388343580248102</v>
      </c>
      <c r="AT11185">
        <v>0.98819666697997899</v>
      </c>
      <c r="AU11185">
        <v>1.5199105383317499</v>
      </c>
      <c r="AV11185">
        <v>1.6413300867032501</v>
      </c>
      <c r="AW11185">
        <v>2.0372206238530599</v>
      </c>
      <c r="AX11185">
        <v>6.1866579158680501</v>
      </c>
      <c r="AY11185">
        <v>0.76154738548007705</v>
      </c>
      <c r="AZ11185">
        <v>0</v>
      </c>
      <c r="BA11185">
        <v>0.41837830471002502</v>
      </c>
      <c r="BB11185">
        <v>1.1799256901901001</v>
      </c>
      <c r="BC11185">
        <v>1.5199105383317499</v>
      </c>
      <c r="BD11185">
        <v>1.64133008670258</v>
      </c>
      <c r="BE11185">
        <v>2.0372206238522201</v>
      </c>
      <c r="BF11185">
        <v>6.3783869390766599</v>
      </c>
      <c r="BG11185">
        <v>8.2131720368541501</v>
      </c>
      <c r="BH11185">
        <v>0</v>
      </c>
      <c r="BI11185">
        <v>3.7684469553457198</v>
      </c>
      <c r="BJ11185">
        <v>11.981618992199801</v>
      </c>
      <c r="BK11185">
        <v>1.2242060336913501E-3</v>
      </c>
      <c r="BL11185">
        <v>0</v>
      </c>
      <c r="BM11185">
        <v>1.5351415853703899E-4</v>
      </c>
      <c r="BN11185">
        <v>1.3777201922283899E-3</v>
      </c>
      <c r="BO11185">
        <v>6.0151967595276599E-3</v>
      </c>
      <c r="BP11185">
        <v>14.6953881426733</v>
      </c>
    </row>
    <row r="11186" spans="1:68" x14ac:dyDescent="0.25">
      <c r="A11186" t="s">
        <v>356</v>
      </c>
      <c r="B11186">
        <v>2050</v>
      </c>
      <c r="C11186" t="s">
        <v>223</v>
      </c>
      <c r="D11186">
        <v>2029</v>
      </c>
      <c r="E11186" t="s">
        <v>211</v>
      </c>
      <c r="F11186" t="s">
        <v>86</v>
      </c>
      <c r="G11186">
        <v>630.10649840577696</v>
      </c>
      <c r="H11186">
        <v>667334.980077727</v>
      </c>
      <c r="I11186">
        <v>667334.980077727</v>
      </c>
      <c r="J11186">
        <v>0</v>
      </c>
      <c r="K11186">
        <v>437293.909893609</v>
      </c>
      <c r="L11186">
        <v>0</v>
      </c>
      <c r="M11186">
        <v>0.40177645883289098</v>
      </c>
      <c r="N11186">
        <v>0</v>
      </c>
      <c r="O11186">
        <v>2.14520783214305E-2</v>
      </c>
      <c r="P11186">
        <v>0.42322853715432102</v>
      </c>
      <c r="Q11186">
        <v>1.49406348376454E-3</v>
      </c>
      <c r="R11186">
        <v>0</v>
      </c>
      <c r="S11186">
        <v>1.7582543319917901E-3</v>
      </c>
      <c r="T11186">
        <v>3.2523178157563399E-3</v>
      </c>
      <c r="U11186">
        <v>7.3561089671518001E-4</v>
      </c>
      <c r="V11186">
        <v>3.08956576620375E-3</v>
      </c>
      <c r="W11186">
        <v>7.0774944786752801E-3</v>
      </c>
      <c r="X11186">
        <v>1.6029923509374099E-3</v>
      </c>
      <c r="Y11186">
        <v>0</v>
      </c>
      <c r="Z11186">
        <v>1.88644477012704E-3</v>
      </c>
      <c r="AA11186">
        <v>3.4894371210644599E-3</v>
      </c>
      <c r="AB11186">
        <v>2.9424435868607201E-3</v>
      </c>
      <c r="AC11186">
        <v>8.8273307605821593E-3</v>
      </c>
      <c r="AD11186">
        <v>1.5259211468507301E-2</v>
      </c>
      <c r="AE11186">
        <v>139.20955455055</v>
      </c>
      <c r="AF11186">
        <v>0</v>
      </c>
      <c r="AG11186">
        <v>16.654394584256199</v>
      </c>
      <c r="AH11186">
        <v>155.863949134807</v>
      </c>
      <c r="AI11186">
        <v>0.110718672692528</v>
      </c>
      <c r="AJ11186">
        <v>0</v>
      </c>
      <c r="AK11186">
        <v>5.9957469265110398E-2</v>
      </c>
      <c r="AL11186">
        <v>0.170676141957639</v>
      </c>
      <c r="AM11186">
        <v>2.9067389621404802E-2</v>
      </c>
      <c r="AN11186">
        <v>0</v>
      </c>
      <c r="AO11186">
        <v>1.5519971492836101E-3</v>
      </c>
      <c r="AP11186">
        <v>3.06193867706884E-2</v>
      </c>
      <c r="AQ11186">
        <v>0.67623794154463601</v>
      </c>
      <c r="AR11186">
        <v>0</v>
      </c>
      <c r="AS11186">
        <v>0.41098209863649598</v>
      </c>
      <c r="AT11186">
        <v>1.0872200401811301</v>
      </c>
      <c r="AU11186">
        <v>1.6335157967592899</v>
      </c>
      <c r="AV11186">
        <v>1.7640108129448699</v>
      </c>
      <c r="AW11186">
        <v>2.1894920698427498</v>
      </c>
      <c r="AX11186">
        <v>6.6742387197280504</v>
      </c>
      <c r="AY11186">
        <v>0.85181503294029803</v>
      </c>
      <c r="AZ11186">
        <v>0</v>
      </c>
      <c r="BA11186">
        <v>0.44790548550826897</v>
      </c>
      <c r="BB11186">
        <v>1.2997205184485601</v>
      </c>
      <c r="BC11186">
        <v>1.6335157967592899</v>
      </c>
      <c r="BD11186">
        <v>1.7640108129441401</v>
      </c>
      <c r="BE11186">
        <v>2.1894920698418501</v>
      </c>
      <c r="BF11186">
        <v>6.8867391979938599</v>
      </c>
      <c r="BG11186">
        <v>9.1791024026315302</v>
      </c>
      <c r="BH11186">
        <v>0</v>
      </c>
      <c r="BI11186">
        <v>4.0316308911912904</v>
      </c>
      <c r="BJ11186">
        <v>13.2107332938228</v>
      </c>
      <c r="BK11186">
        <v>1.3762281729873399E-3</v>
      </c>
      <c r="BL11186">
        <v>0</v>
      </c>
      <c r="BM11186">
        <v>1.6464564594651001E-4</v>
      </c>
      <c r="BN11186">
        <v>1.5408738189338501E-3</v>
      </c>
      <c r="BO11186">
        <v>6.7676183101738801E-3</v>
      </c>
      <c r="BP11186">
        <v>16.435658688787299</v>
      </c>
    </row>
    <row r="11187" spans="1:68" x14ac:dyDescent="0.25">
      <c r="A11187" t="s">
        <v>356</v>
      </c>
      <c r="B11187">
        <v>2050</v>
      </c>
      <c r="C11187" t="s">
        <v>223</v>
      </c>
      <c r="D11187">
        <v>2030</v>
      </c>
      <c r="E11187" t="s">
        <v>211</v>
      </c>
      <c r="F11187" t="s">
        <v>86</v>
      </c>
      <c r="G11187">
        <v>675.51740829151504</v>
      </c>
      <c r="H11187">
        <v>748929.728280004</v>
      </c>
      <c r="I11187">
        <v>748929.728280004</v>
      </c>
      <c r="J11187">
        <v>0</v>
      </c>
      <c r="K11187">
        <v>468809.08135431103</v>
      </c>
      <c r="L11187">
        <v>0</v>
      </c>
      <c r="M11187">
        <v>0.44845453847222499</v>
      </c>
      <c r="N11187">
        <v>0</v>
      </c>
      <c r="O11187">
        <v>2.3035593430027701E-2</v>
      </c>
      <c r="P11187">
        <v>0.47149013190225297</v>
      </c>
      <c r="Q11187">
        <v>1.6769084728416601E-3</v>
      </c>
      <c r="R11187">
        <v>0</v>
      </c>
      <c r="S11187">
        <v>1.88515650404972E-3</v>
      </c>
      <c r="T11187">
        <v>3.56206497689139E-3</v>
      </c>
      <c r="U11187">
        <v>8.2555371057057702E-4</v>
      </c>
      <c r="V11187">
        <v>3.46732558439642E-3</v>
      </c>
      <c r="W11187">
        <v>7.8549442718583908E-3</v>
      </c>
      <c r="X11187">
        <v>1.7991069446315301E-3</v>
      </c>
      <c r="Y11187">
        <v>0</v>
      </c>
      <c r="Z11187">
        <v>2.0225302770435802E-3</v>
      </c>
      <c r="AA11187">
        <v>3.8216372216751198E-3</v>
      </c>
      <c r="AB11187">
        <v>3.3022148422823098E-3</v>
      </c>
      <c r="AC11187">
        <v>9.9066445268469298E-3</v>
      </c>
      <c r="AD11187">
        <v>1.70304965908043E-2</v>
      </c>
      <c r="AE11187">
        <v>156.09278105221799</v>
      </c>
      <c r="AF11187">
        <v>0</v>
      </c>
      <c r="AG11187">
        <v>17.813966753022601</v>
      </c>
      <c r="AH11187">
        <v>173.906747805241</v>
      </c>
      <c r="AI11187">
        <v>0.123822327250889</v>
      </c>
      <c r="AJ11187">
        <v>0</v>
      </c>
      <c r="AK11187">
        <v>6.4191113085353996E-2</v>
      </c>
      <c r="AL11187">
        <v>0.18801344033624301</v>
      </c>
      <c r="AM11187">
        <v>3.2516849596518002E-2</v>
      </c>
      <c r="AN11187">
        <v>0</v>
      </c>
      <c r="AO11187">
        <v>1.6702806252837999E-3</v>
      </c>
      <c r="AP11187">
        <v>3.4187130221801802E-2</v>
      </c>
      <c r="AQ11187">
        <v>0.75439254752376805</v>
      </c>
      <c r="AR11187">
        <v>0</v>
      </c>
      <c r="AS11187">
        <v>0.438729642560027</v>
      </c>
      <c r="AT11187">
        <v>1.1931221900837901</v>
      </c>
      <c r="AU11187">
        <v>1.7512410365897799</v>
      </c>
      <c r="AV11187">
        <v>1.8911406493563001</v>
      </c>
      <c r="AW11187">
        <v>2.3472857560382199</v>
      </c>
      <c r="AX11187">
        <v>7.1827896320680997</v>
      </c>
      <c r="AY11187">
        <v>0.94983706841972804</v>
      </c>
      <c r="AZ11187">
        <v>0</v>
      </c>
      <c r="BA11187">
        <v>0.47813879054208003</v>
      </c>
      <c r="BB11187">
        <v>1.4279758589617999</v>
      </c>
      <c r="BC11187">
        <v>1.7512410365897799</v>
      </c>
      <c r="BD11187">
        <v>1.8911406493555201</v>
      </c>
      <c r="BE11187">
        <v>2.34728575603725</v>
      </c>
      <c r="BF11187">
        <v>7.4176433009443699</v>
      </c>
      <c r="BG11187">
        <v>10.225990818255701</v>
      </c>
      <c r="BH11187">
        <v>0</v>
      </c>
      <c r="BI11187">
        <v>4.3004973681935796</v>
      </c>
      <c r="BJ11187">
        <v>14.5264881864492</v>
      </c>
      <c r="BK11187">
        <v>1.54313605540632E-3</v>
      </c>
      <c r="BL11187">
        <v>0</v>
      </c>
      <c r="BM11187">
        <v>1.7610919737026499E-4</v>
      </c>
      <c r="BN11187">
        <v>1.7192452527765899E-3</v>
      </c>
      <c r="BO11187">
        <v>7.59509196048881E-3</v>
      </c>
      <c r="BP11187">
        <v>18.338249264631699</v>
      </c>
    </row>
    <row r="11188" spans="1:68" x14ac:dyDescent="0.25">
      <c r="A11188" t="s">
        <v>356</v>
      </c>
      <c r="B11188">
        <v>2050</v>
      </c>
      <c r="C11188" t="s">
        <v>223</v>
      </c>
      <c r="D11188">
        <v>2031</v>
      </c>
      <c r="E11188" t="s">
        <v>211</v>
      </c>
      <c r="F11188" t="s">
        <v>86</v>
      </c>
      <c r="G11188">
        <v>722.31523901677201</v>
      </c>
      <c r="H11188">
        <v>838227.09028835106</v>
      </c>
      <c r="I11188">
        <v>838227.09028835106</v>
      </c>
      <c r="J11188">
        <v>0</v>
      </c>
      <c r="K11188">
        <v>501286.77587764</v>
      </c>
      <c r="L11188">
        <v>0</v>
      </c>
      <c r="M11188">
        <v>0.49910591524555797</v>
      </c>
      <c r="N11188">
        <v>0</v>
      </c>
      <c r="O11188">
        <v>2.4672701668598699E-2</v>
      </c>
      <c r="P11188">
        <v>0.52377861691415595</v>
      </c>
      <c r="Q11188">
        <v>1.87703681809313E-3</v>
      </c>
      <c r="R11188">
        <v>0</v>
      </c>
      <c r="S11188">
        <v>2.0159532316744301E-3</v>
      </c>
      <c r="T11188">
        <v>3.8929900497675601E-3</v>
      </c>
      <c r="U11188">
        <v>9.2398720274808701E-4</v>
      </c>
      <c r="V11188">
        <v>3.88074625154196E-3</v>
      </c>
      <c r="W11188">
        <v>8.6977235040576195E-3</v>
      </c>
      <c r="X11188">
        <v>2.0137508856253299E-3</v>
      </c>
      <c r="Y11188">
        <v>0</v>
      </c>
      <c r="Z11188">
        <v>2.1627852829161701E-3</v>
      </c>
      <c r="AA11188">
        <v>4.1765361685415E-3</v>
      </c>
      <c r="AB11188">
        <v>3.6959488109923502E-3</v>
      </c>
      <c r="AC11188">
        <v>1.1087846432977E-2</v>
      </c>
      <c r="AD11188">
        <v>1.8960331412510901E-2</v>
      </c>
      <c r="AE11188">
        <v>174.545394286034</v>
      </c>
      <c r="AF11188">
        <v>0</v>
      </c>
      <c r="AG11188">
        <v>19.003278478327399</v>
      </c>
      <c r="AH11188">
        <v>193.54867276436099</v>
      </c>
      <c r="AI11188">
        <v>0.138065265914533</v>
      </c>
      <c r="AJ11188">
        <v>0</v>
      </c>
      <c r="AK11188">
        <v>6.85323910134326E-2</v>
      </c>
      <c r="AL11188">
        <v>0.206597656927966</v>
      </c>
      <c r="AM11188">
        <v>3.6271470102297303E-2</v>
      </c>
      <c r="AN11188">
        <v>0</v>
      </c>
      <c r="AO11188">
        <v>1.79303657516298E-3</v>
      </c>
      <c r="AP11188">
        <v>3.8064506677460301E-2</v>
      </c>
      <c r="AQ11188">
        <v>0.83911937969218797</v>
      </c>
      <c r="AR11188">
        <v>0</v>
      </c>
      <c r="AS11188">
        <v>0.46706352526254302</v>
      </c>
      <c r="AT11188">
        <v>1.30618290495473</v>
      </c>
      <c r="AU11188">
        <v>0.78114446628687795</v>
      </c>
      <c r="AV11188">
        <v>1.95321237840573</v>
      </c>
      <c r="AW11188">
        <v>2.0781310490855902</v>
      </c>
      <c r="AX11188">
        <v>6.1186707987329401</v>
      </c>
      <c r="AY11188">
        <v>1.0560276998492399</v>
      </c>
      <c r="AZ11188">
        <v>0</v>
      </c>
      <c r="BA11188">
        <v>0.50900994876641403</v>
      </c>
      <c r="BB11188">
        <v>1.5650376486156501</v>
      </c>
      <c r="BC11188">
        <v>0.78114446628687795</v>
      </c>
      <c r="BD11188">
        <v>1.95321237840493</v>
      </c>
      <c r="BE11188">
        <v>2.07813104908473</v>
      </c>
      <c r="BF11188">
        <v>6.3775255423921999</v>
      </c>
      <c r="BG11188">
        <v>11.3583528192123</v>
      </c>
      <c r="BH11188">
        <v>0</v>
      </c>
      <c r="BI11188">
        <v>4.5745501633099099</v>
      </c>
      <c r="BJ11188">
        <v>15.932902982522201</v>
      </c>
      <c r="BK11188">
        <v>1.72555892343148E-3</v>
      </c>
      <c r="BL11188">
        <v>0</v>
      </c>
      <c r="BM11188">
        <v>1.8786675458760599E-4</v>
      </c>
      <c r="BN11188">
        <v>1.91342567801908E-3</v>
      </c>
      <c r="BO11188">
        <v>8.5006798289795696E-3</v>
      </c>
      <c r="BP11188">
        <v>20.409465709555999</v>
      </c>
    </row>
    <row r="11189" spans="1:68" x14ac:dyDescent="0.25">
      <c r="A11189" t="s">
        <v>356</v>
      </c>
      <c r="B11189">
        <v>2050</v>
      </c>
      <c r="C11189" t="s">
        <v>223</v>
      </c>
      <c r="D11189">
        <v>2032</v>
      </c>
      <c r="E11189" t="s">
        <v>211</v>
      </c>
      <c r="F11189" t="s">
        <v>86</v>
      </c>
      <c r="G11189">
        <v>774.11133235691398</v>
      </c>
      <c r="H11189">
        <v>940137.90590033703</v>
      </c>
      <c r="I11189">
        <v>940137.90590033703</v>
      </c>
      <c r="J11189">
        <v>0</v>
      </c>
      <c r="K11189">
        <v>537233.26465569797</v>
      </c>
      <c r="L11189">
        <v>0</v>
      </c>
      <c r="M11189">
        <v>0.55836648339657002</v>
      </c>
      <c r="N11189">
        <v>0</v>
      </c>
      <c r="O11189">
        <v>2.64618081608613E-2</v>
      </c>
      <c r="P11189">
        <v>0.58482829155743099</v>
      </c>
      <c r="Q11189">
        <v>2.10544497749211E-3</v>
      </c>
      <c r="R11189">
        <v>0</v>
      </c>
      <c r="S11189">
        <v>2.16071921570758E-3</v>
      </c>
      <c r="T11189">
        <v>4.2661641931997004E-3</v>
      </c>
      <c r="U11189">
        <v>1.03632464750271E-3</v>
      </c>
      <c r="V11189">
        <v>4.3525635195113804E-3</v>
      </c>
      <c r="W11189">
        <v>9.6550523602137901E-3</v>
      </c>
      <c r="X11189">
        <v>2.2587216901774699E-3</v>
      </c>
      <c r="Y11189">
        <v>0</v>
      </c>
      <c r="Z11189">
        <v>2.31801990129198E-3</v>
      </c>
      <c r="AA11189">
        <v>4.5767415914694503E-3</v>
      </c>
      <c r="AB11189">
        <v>4.14529859001084E-3</v>
      </c>
      <c r="AC11189">
        <v>1.24358957700325E-2</v>
      </c>
      <c r="AD11189">
        <v>2.1157935951512798E-2</v>
      </c>
      <c r="AE11189">
        <v>195.68643249879199</v>
      </c>
      <c r="AF11189">
        <v>0</v>
      </c>
      <c r="AG11189">
        <v>20.344415773645199</v>
      </c>
      <c r="AH11189">
        <v>216.030848272437</v>
      </c>
      <c r="AI11189">
        <v>0.154754681703515</v>
      </c>
      <c r="AJ11189">
        <v>0</v>
      </c>
      <c r="AK11189">
        <v>7.3474958029821902E-2</v>
      </c>
      <c r="AL11189">
        <v>0.22822963973333699</v>
      </c>
      <c r="AM11189">
        <v>4.0633274681099799E-2</v>
      </c>
      <c r="AN11189">
        <v>0</v>
      </c>
      <c r="AO11189">
        <v>1.92567059723601E-3</v>
      </c>
      <c r="AP11189">
        <v>4.25589452783358E-2</v>
      </c>
      <c r="AQ11189">
        <v>0.93874508253347999</v>
      </c>
      <c r="AR11189">
        <v>0</v>
      </c>
      <c r="AS11189">
        <v>0.49957119818032503</v>
      </c>
      <c r="AT11189">
        <v>1.4383162807137999</v>
      </c>
      <c r="AU11189">
        <v>0.837159111281778</v>
      </c>
      <c r="AV11189">
        <v>2.0932741758042401</v>
      </c>
      <c r="AW11189">
        <v>2.2271505685103801</v>
      </c>
      <c r="AX11189">
        <v>6.5959001363102203</v>
      </c>
      <c r="AY11189">
        <v>1.18085077675225</v>
      </c>
      <c r="AZ11189">
        <v>0</v>
      </c>
      <c r="BA11189">
        <v>0.54442854743120805</v>
      </c>
      <c r="BB11189">
        <v>1.7252793241834601</v>
      </c>
      <c r="BC11189">
        <v>0.837159111281778</v>
      </c>
      <c r="BD11189">
        <v>2.0932741758033799</v>
      </c>
      <c r="BE11189">
        <v>2.2271505685094701</v>
      </c>
      <c r="BF11189">
        <v>6.8828631797780897</v>
      </c>
      <c r="BG11189">
        <v>12.6955060753714</v>
      </c>
      <c r="BH11189">
        <v>0</v>
      </c>
      <c r="BI11189">
        <v>4.8910928430478302</v>
      </c>
      <c r="BJ11189">
        <v>17.586598918419199</v>
      </c>
      <c r="BK11189">
        <v>1.9345596094011699E-3</v>
      </c>
      <c r="BL11189">
        <v>0</v>
      </c>
      <c r="BM11189">
        <v>2.01125262134875E-4</v>
      </c>
      <c r="BN11189">
        <v>2.13568487153605E-3</v>
      </c>
      <c r="BO11189">
        <v>9.5341840245188204E-3</v>
      </c>
      <c r="BP11189">
        <v>22.780183026057301</v>
      </c>
    </row>
    <row r="11190" spans="1:68" x14ac:dyDescent="0.25">
      <c r="A11190" t="s">
        <v>356</v>
      </c>
      <c r="B11190">
        <v>2050</v>
      </c>
      <c r="C11190" t="s">
        <v>223</v>
      </c>
      <c r="D11190">
        <v>2033</v>
      </c>
      <c r="E11190" t="s">
        <v>211</v>
      </c>
      <c r="F11190" t="s">
        <v>86</v>
      </c>
      <c r="G11190">
        <v>823.12624395169098</v>
      </c>
      <c r="H11190">
        <v>1047743.50354797</v>
      </c>
      <c r="I11190">
        <v>1047743.50354797</v>
      </c>
      <c r="J11190">
        <v>0</v>
      </c>
      <c r="K11190">
        <v>571249.61330247403</v>
      </c>
      <c r="L11190">
        <v>0</v>
      </c>
      <c r="M11190">
        <v>0.61691590886076797</v>
      </c>
      <c r="N11190">
        <v>0</v>
      </c>
      <c r="O11190">
        <v>2.8208836780385799E-2</v>
      </c>
      <c r="P11190">
        <v>0.64512474564115396</v>
      </c>
      <c r="Q11190">
        <v>2.3466474173988198E-3</v>
      </c>
      <c r="R11190">
        <v>0</v>
      </c>
      <c r="S11190">
        <v>2.2977453198046202E-3</v>
      </c>
      <c r="T11190">
        <v>4.6443927372034396E-3</v>
      </c>
      <c r="U11190">
        <v>1.15493951490848E-3</v>
      </c>
      <c r="V11190">
        <v>4.8507459626156201E-3</v>
      </c>
      <c r="W11190">
        <v>1.06500782147275E-2</v>
      </c>
      <c r="X11190">
        <v>2.51740321301511E-3</v>
      </c>
      <c r="Y11190">
        <v>0</v>
      </c>
      <c r="Z11190">
        <v>2.4649427126885301E-3</v>
      </c>
      <c r="AA11190">
        <v>4.98234592570365E-3</v>
      </c>
      <c r="AB11190">
        <v>4.6197580596339296E-3</v>
      </c>
      <c r="AC11190">
        <v>1.38592741789017E-2</v>
      </c>
      <c r="AD11190">
        <v>2.3461378164239301E-2</v>
      </c>
      <c r="AE11190">
        <v>217.78219475496499</v>
      </c>
      <c r="AF11190">
        <v>0</v>
      </c>
      <c r="AG11190">
        <v>21.5549540894764</v>
      </c>
      <c r="AH11190">
        <v>239.337148844441</v>
      </c>
      <c r="AI11190">
        <v>0.17126963936313</v>
      </c>
      <c r="AJ11190">
        <v>0</v>
      </c>
      <c r="AK11190">
        <v>7.78525420522925E-2</v>
      </c>
      <c r="AL11190">
        <v>0.249122181415423</v>
      </c>
      <c r="AM11190">
        <v>4.5033415652335103E-2</v>
      </c>
      <c r="AN11190">
        <v>0</v>
      </c>
      <c r="AO11190">
        <v>2.0591789797508599E-3</v>
      </c>
      <c r="AP11190">
        <v>4.7092594632086003E-2</v>
      </c>
      <c r="AQ11190">
        <v>1.03603377365725</v>
      </c>
      <c r="AR11190">
        <v>0</v>
      </c>
      <c r="AS11190">
        <v>0.527626387039144</v>
      </c>
      <c r="AT11190">
        <v>1.56366016069639</v>
      </c>
      <c r="AU11190">
        <v>0.89016606017284505</v>
      </c>
      <c r="AV11190">
        <v>2.2258153806439802</v>
      </c>
      <c r="AW11190">
        <v>2.36816851213282</v>
      </c>
      <c r="AX11190">
        <v>7.0478101136460403</v>
      </c>
      <c r="AY11190">
        <v>1.30259357712632</v>
      </c>
      <c r="AZ11190">
        <v>0</v>
      </c>
      <c r="BA11190">
        <v>0.57499346699854503</v>
      </c>
      <c r="BB11190">
        <v>1.8775870441248701</v>
      </c>
      <c r="BC11190">
        <v>0.89016606017284505</v>
      </c>
      <c r="BD11190">
        <v>2.2258153806430601</v>
      </c>
      <c r="BE11190">
        <v>2.3681685121318399</v>
      </c>
      <c r="BF11190">
        <v>7.3617369970726196</v>
      </c>
      <c r="BG11190">
        <v>13.983367016356899</v>
      </c>
      <c r="BH11190">
        <v>0</v>
      </c>
      <c r="BI11190">
        <v>5.1594100677736199</v>
      </c>
      <c r="BJ11190">
        <v>19.1427770841306</v>
      </c>
      <c r="BK11190">
        <v>2.1529987145240399E-3</v>
      </c>
      <c r="BL11190">
        <v>0</v>
      </c>
      <c r="BM11190">
        <v>2.13092665809905E-4</v>
      </c>
      <c r="BN11190">
        <v>2.36609138033394E-3</v>
      </c>
      <c r="BO11190">
        <v>1.0625440491896799E-2</v>
      </c>
      <c r="BP11190">
        <v>25.237803300829398</v>
      </c>
    </row>
    <row r="11191" spans="1:68" x14ac:dyDescent="0.25">
      <c r="A11191" t="s">
        <v>356</v>
      </c>
      <c r="B11191">
        <v>2050</v>
      </c>
      <c r="C11191" t="s">
        <v>223</v>
      </c>
      <c r="D11191">
        <v>2034</v>
      </c>
      <c r="E11191" t="s">
        <v>211</v>
      </c>
      <c r="F11191" t="s">
        <v>86</v>
      </c>
      <c r="G11191">
        <v>885.90533147170697</v>
      </c>
      <c r="H11191">
        <v>1181351.75137383</v>
      </c>
      <c r="I11191">
        <v>1181351.75137383</v>
      </c>
      <c r="J11191">
        <v>0</v>
      </c>
      <c r="K11191">
        <v>614818.30004136404</v>
      </c>
      <c r="L11191">
        <v>0</v>
      </c>
      <c r="M11191">
        <v>0.69169145491497697</v>
      </c>
      <c r="N11191">
        <v>0</v>
      </c>
      <c r="O11191">
        <v>3.0409899892690901E-2</v>
      </c>
      <c r="P11191">
        <v>0.72210135480766802</v>
      </c>
      <c r="Q11191">
        <v>2.6461320470776398E-3</v>
      </c>
      <c r="R11191">
        <v>0</v>
      </c>
      <c r="S11191">
        <v>2.4732167244839302E-3</v>
      </c>
      <c r="T11191">
        <v>5.1193487715615804E-3</v>
      </c>
      <c r="U11191">
        <v>1.3022173977197001E-3</v>
      </c>
      <c r="V11191">
        <v>5.46931307042277E-3</v>
      </c>
      <c r="W11191">
        <v>1.1890879239704E-2</v>
      </c>
      <c r="X11191">
        <v>2.8385918373161601E-3</v>
      </c>
      <c r="Y11191">
        <v>0</v>
      </c>
      <c r="Z11191">
        <v>2.6530999516018901E-3</v>
      </c>
      <c r="AA11191">
        <v>5.4916917889180602E-3</v>
      </c>
      <c r="AB11191">
        <v>5.2088695908788299E-3</v>
      </c>
      <c r="AC11191">
        <v>1.56266087726365E-2</v>
      </c>
      <c r="AD11191">
        <v>2.63271701524334E-2</v>
      </c>
      <c r="AE11191">
        <v>245.33441235259599</v>
      </c>
      <c r="AF11191">
        <v>0</v>
      </c>
      <c r="AG11191">
        <v>23.1451046207711</v>
      </c>
      <c r="AH11191">
        <v>268.47951697336703</v>
      </c>
      <c r="AI11191">
        <v>0.19235876359589399</v>
      </c>
      <c r="AJ11191">
        <v>0</v>
      </c>
      <c r="AK11191">
        <v>8.3652573477748599E-2</v>
      </c>
      <c r="AL11191">
        <v>0.276011337073643</v>
      </c>
      <c r="AM11191">
        <v>5.0603531395940898E-2</v>
      </c>
      <c r="AN11191">
        <v>0</v>
      </c>
      <c r="AO11191">
        <v>2.22476121836197E-3</v>
      </c>
      <c r="AP11191">
        <v>5.2828292614302899E-2</v>
      </c>
      <c r="AQ11191">
        <v>1.16097948746121</v>
      </c>
      <c r="AR11191">
        <v>0</v>
      </c>
      <c r="AS11191">
        <v>0.565393501131502</v>
      </c>
      <c r="AT11191">
        <v>1.7263729885927099</v>
      </c>
      <c r="AU11191">
        <v>0.95805821330193197</v>
      </c>
      <c r="AV11191">
        <v>2.3955762886597398</v>
      </c>
      <c r="AW11191">
        <v>2.5487865635893998</v>
      </c>
      <c r="AX11191">
        <v>7.62879405414379</v>
      </c>
      <c r="AY11191">
        <v>1.4589462432187199</v>
      </c>
      <c r="AZ11191">
        <v>0</v>
      </c>
      <c r="BA11191">
        <v>0.61614063632653204</v>
      </c>
      <c r="BB11191">
        <v>2.0750868795452502</v>
      </c>
      <c r="BC11191">
        <v>0.95805821330193197</v>
      </c>
      <c r="BD11191">
        <v>2.3955762886587499</v>
      </c>
      <c r="BE11191">
        <v>2.54878656358835</v>
      </c>
      <c r="BF11191">
        <v>7.9775079450942998</v>
      </c>
      <c r="BG11191">
        <v>15.646492113340299</v>
      </c>
      <c r="BH11191">
        <v>0</v>
      </c>
      <c r="BI11191">
        <v>5.5242224293918598</v>
      </c>
      <c r="BJ11191">
        <v>21.1707145427321</v>
      </c>
      <c r="BK11191">
        <v>2.4253804357971102E-3</v>
      </c>
      <c r="BL11191">
        <v>0</v>
      </c>
      <c r="BM11191">
        <v>2.2881292270982801E-4</v>
      </c>
      <c r="BN11191">
        <v>2.6541933585069399E-3</v>
      </c>
      <c r="BO11191">
        <v>1.19803966254283E-2</v>
      </c>
      <c r="BP11191">
        <v>28.310829607481899</v>
      </c>
    </row>
    <row r="11192" spans="1:68" x14ac:dyDescent="0.25">
      <c r="A11192" t="s">
        <v>356</v>
      </c>
      <c r="B11192">
        <v>2050</v>
      </c>
      <c r="C11192" t="s">
        <v>223</v>
      </c>
      <c r="D11192">
        <v>2035</v>
      </c>
      <c r="E11192" t="s">
        <v>211</v>
      </c>
      <c r="F11192" t="s">
        <v>86</v>
      </c>
      <c r="G11192">
        <v>946.79162823477202</v>
      </c>
      <c r="H11192">
        <v>1323062.03164465</v>
      </c>
      <c r="I11192">
        <v>1323062.03164465</v>
      </c>
      <c r="J11192">
        <v>0</v>
      </c>
      <c r="K11192">
        <v>657073.38999493199</v>
      </c>
      <c r="L11192">
        <v>0</v>
      </c>
      <c r="M11192">
        <v>0.76978984078773505</v>
      </c>
      <c r="N11192">
        <v>0</v>
      </c>
      <c r="O11192">
        <v>3.2559157341673098E-2</v>
      </c>
      <c r="P11192">
        <v>0.80234899812940796</v>
      </c>
      <c r="Q11192">
        <v>2.9638138603781099E-3</v>
      </c>
      <c r="R11192">
        <v>0</v>
      </c>
      <c r="S11192">
        <v>2.643429325184E-3</v>
      </c>
      <c r="T11192">
        <v>5.6072431855621104E-3</v>
      </c>
      <c r="U11192">
        <v>1.4584262425364901E-3</v>
      </c>
      <c r="V11192">
        <v>6.1253902186532896E-3</v>
      </c>
      <c r="W11192">
        <v>1.31910596467519E-2</v>
      </c>
      <c r="X11192">
        <v>3.1792830598272401E-3</v>
      </c>
      <c r="Y11192">
        <v>0</v>
      </c>
      <c r="Z11192">
        <v>2.8356065762969E-3</v>
      </c>
      <c r="AA11192">
        <v>6.0148896361241402E-3</v>
      </c>
      <c r="AB11192">
        <v>5.8337049701459899E-3</v>
      </c>
      <c r="AC11192">
        <v>1.75011149104379E-2</v>
      </c>
      <c r="AD11192">
        <v>2.9349709516708102E-2</v>
      </c>
      <c r="AE11192">
        <v>274.48914160667402</v>
      </c>
      <c r="AF11192">
        <v>0</v>
      </c>
      <c r="AG11192">
        <v>24.671515649954198</v>
      </c>
      <c r="AH11192">
        <v>299.16065725662799</v>
      </c>
      <c r="AI11192">
        <v>0.214428449473613</v>
      </c>
      <c r="AJ11192">
        <v>0</v>
      </c>
      <c r="AK11192">
        <v>8.92117929428273E-2</v>
      </c>
      <c r="AL11192">
        <v>0.303640242416441</v>
      </c>
      <c r="AM11192">
        <v>5.6452166468091598E-2</v>
      </c>
      <c r="AN11192">
        <v>0</v>
      </c>
      <c r="AO11192">
        <v>2.3877100903696501E-3</v>
      </c>
      <c r="AP11192">
        <v>5.8839876558461297E-2</v>
      </c>
      <c r="AQ11192">
        <v>1.2912169293361699</v>
      </c>
      <c r="AR11192">
        <v>0</v>
      </c>
      <c r="AS11192">
        <v>0.60129446805835995</v>
      </c>
      <c r="AT11192">
        <v>1.89251139739453</v>
      </c>
      <c r="AU11192">
        <v>1.0239034166426599</v>
      </c>
      <c r="AV11192">
        <v>2.5602189018694301</v>
      </c>
      <c r="AW11192">
        <v>2.7239589771458399</v>
      </c>
      <c r="AX11192">
        <v>8.2005926930524797</v>
      </c>
      <c r="AY11192">
        <v>1.6217473807316201</v>
      </c>
      <c r="AZ11192">
        <v>0</v>
      </c>
      <c r="BA11192">
        <v>0.65525226734502695</v>
      </c>
      <c r="BB11192">
        <v>2.2769996480766399</v>
      </c>
      <c r="BC11192">
        <v>1.0239034166426599</v>
      </c>
      <c r="BD11192">
        <v>2.5602189018683799</v>
      </c>
      <c r="BE11192">
        <v>2.7239589771447199</v>
      </c>
      <c r="BF11192">
        <v>8.5850809437324198</v>
      </c>
      <c r="BG11192">
        <v>17.373118440188598</v>
      </c>
      <c r="BH11192">
        <v>0</v>
      </c>
      <c r="BI11192">
        <v>5.8696156649159601</v>
      </c>
      <c r="BJ11192">
        <v>23.242734105104599</v>
      </c>
      <c r="BK11192">
        <v>2.71360461627685E-3</v>
      </c>
      <c r="BL11192">
        <v>0</v>
      </c>
      <c r="BM11192">
        <v>2.4390304973956101E-4</v>
      </c>
      <c r="BN11192">
        <v>2.9575076660164098E-3</v>
      </c>
      <c r="BO11192">
        <v>1.34175175858626E-2</v>
      </c>
      <c r="BP11192">
        <v>31.546117515157999</v>
      </c>
    </row>
    <row r="11193" spans="1:68" x14ac:dyDescent="0.25">
      <c r="A11193" t="s">
        <v>356</v>
      </c>
      <c r="B11193">
        <v>2050</v>
      </c>
      <c r="C11193" t="s">
        <v>223</v>
      </c>
      <c r="D11193">
        <v>2036</v>
      </c>
      <c r="E11193" t="s">
        <v>211</v>
      </c>
      <c r="F11193" t="s">
        <v>86</v>
      </c>
      <c r="G11193">
        <v>1017.75517340153</v>
      </c>
      <c r="H11193">
        <v>1492890.3746716899</v>
      </c>
      <c r="I11193">
        <v>1492890.3746716899</v>
      </c>
      <c r="J11193">
        <v>0</v>
      </c>
      <c r="K11193">
        <v>706322.09034066496</v>
      </c>
      <c r="L11193">
        <v>0</v>
      </c>
      <c r="M11193">
        <v>0.86406335909340803</v>
      </c>
      <c r="N11193">
        <v>0</v>
      </c>
      <c r="O11193">
        <v>3.5052058801246601E-2</v>
      </c>
      <c r="P11193">
        <v>0.89911541789465499</v>
      </c>
      <c r="Q11193">
        <v>3.34424923295313E-3</v>
      </c>
      <c r="R11193">
        <v>0</v>
      </c>
      <c r="S11193">
        <v>2.8415585763504701E-3</v>
      </c>
      <c r="T11193">
        <v>6.18580780930361E-3</v>
      </c>
      <c r="U11193">
        <v>1.6456299459707501E-3</v>
      </c>
      <c r="V11193">
        <v>6.9116457730771701E-3</v>
      </c>
      <c r="W11193">
        <v>1.47430835283515E-2</v>
      </c>
      <c r="X11193">
        <v>3.58737607523427E-3</v>
      </c>
      <c r="Y11193">
        <v>0</v>
      </c>
      <c r="Z11193">
        <v>3.0481398194640201E-3</v>
      </c>
      <c r="AA11193">
        <v>6.6355158946982901E-3</v>
      </c>
      <c r="AB11193">
        <v>6.5825197838830203E-3</v>
      </c>
      <c r="AC11193">
        <v>1.9747559351648999E-2</v>
      </c>
      <c r="AD11193">
        <v>3.2965595030230298E-2</v>
      </c>
      <c r="AE11193">
        <v>309.46698338434999</v>
      </c>
      <c r="AF11193">
        <v>0</v>
      </c>
      <c r="AG11193">
        <v>26.463668866424701</v>
      </c>
      <c r="AH11193">
        <v>335.93065225077498</v>
      </c>
      <c r="AI11193">
        <v>0.24109408195721199</v>
      </c>
      <c r="AJ11193">
        <v>0</v>
      </c>
      <c r="AK11193">
        <v>9.5761449253307498E-2</v>
      </c>
      <c r="AL11193">
        <v>0.33685553121051898</v>
      </c>
      <c r="AM11193">
        <v>6.3498108677870202E-2</v>
      </c>
      <c r="AN11193">
        <v>0</v>
      </c>
      <c r="AO11193">
        <v>2.5758984173104402E-3</v>
      </c>
      <c r="AP11193">
        <v>6.6074007095180604E-2</v>
      </c>
      <c r="AQ11193">
        <v>1.447932288859</v>
      </c>
      <c r="AR11193">
        <v>0</v>
      </c>
      <c r="AS11193">
        <v>0.64372525402453096</v>
      </c>
      <c r="AT11193">
        <v>2.0916575428835298</v>
      </c>
      <c r="AU11193">
        <v>0.62007574775532504</v>
      </c>
      <c r="AV11193">
        <v>2.7214193035538901</v>
      </c>
      <c r="AW11193">
        <v>2.73451377392982</v>
      </c>
      <c r="AX11193">
        <v>8.1676663681225801</v>
      </c>
      <c r="AY11193">
        <v>1.8185793135016</v>
      </c>
      <c r="AZ11193">
        <v>0</v>
      </c>
      <c r="BA11193">
        <v>0.70149062506573501</v>
      </c>
      <c r="BB11193">
        <v>2.5200699385673402</v>
      </c>
      <c r="BC11193">
        <v>0.62007574775532504</v>
      </c>
      <c r="BD11193">
        <v>2.7214193035527701</v>
      </c>
      <c r="BE11193">
        <v>2.7345137739286902</v>
      </c>
      <c r="BF11193">
        <v>8.5960787638041403</v>
      </c>
      <c r="BG11193">
        <v>19.463270513420099</v>
      </c>
      <c r="BH11193">
        <v>0</v>
      </c>
      <c r="BI11193">
        <v>6.2791611439165598</v>
      </c>
      <c r="BJ11193">
        <v>25.742431657336599</v>
      </c>
      <c r="BK11193">
        <v>3.0593961924380302E-3</v>
      </c>
      <c r="BL11193">
        <v>0</v>
      </c>
      <c r="BM11193">
        <v>2.6162030883703901E-4</v>
      </c>
      <c r="BN11193">
        <v>3.32101650127507E-3</v>
      </c>
      <c r="BO11193">
        <v>1.5139791163852501E-2</v>
      </c>
      <c r="BP11193">
        <v>35.423467544249903</v>
      </c>
    </row>
    <row r="11194" spans="1:68" x14ac:dyDescent="0.25">
      <c r="A11194" t="s">
        <v>356</v>
      </c>
      <c r="B11194">
        <v>2050</v>
      </c>
      <c r="C11194" t="s">
        <v>223</v>
      </c>
      <c r="D11194">
        <v>2037</v>
      </c>
      <c r="E11194" t="s">
        <v>211</v>
      </c>
      <c r="F11194" t="s">
        <v>86</v>
      </c>
      <c r="G11194">
        <v>1075.9444939518701</v>
      </c>
      <c r="H11194">
        <v>1656505.25286363</v>
      </c>
      <c r="I11194">
        <v>1656505.25286363</v>
      </c>
      <c r="J11194">
        <v>0</v>
      </c>
      <c r="K11194">
        <v>746705.47880259797</v>
      </c>
      <c r="L11194">
        <v>0</v>
      </c>
      <c r="M11194">
        <v>0.94991258411069401</v>
      </c>
      <c r="N11194">
        <v>0</v>
      </c>
      <c r="O11194">
        <v>3.7153767619415301E-2</v>
      </c>
      <c r="P11194">
        <v>0.98706635173010904</v>
      </c>
      <c r="Q11194">
        <v>3.7107657167997402E-3</v>
      </c>
      <c r="R11194">
        <v>0</v>
      </c>
      <c r="S11194">
        <v>3.0040223664476399E-3</v>
      </c>
      <c r="T11194">
        <v>6.7147880832473901E-3</v>
      </c>
      <c r="U11194">
        <v>1.8259844768372399E-3</v>
      </c>
      <c r="V11194">
        <v>7.6691348027164499E-3</v>
      </c>
      <c r="W11194">
        <v>1.6209907362801E-2</v>
      </c>
      <c r="X11194">
        <v>3.9805382990226196E-3</v>
      </c>
      <c r="Y11194">
        <v>0</v>
      </c>
      <c r="Z11194">
        <v>3.2224147233627901E-3</v>
      </c>
      <c r="AA11194">
        <v>7.2029530223854102E-3</v>
      </c>
      <c r="AB11194">
        <v>7.3039379073489901E-3</v>
      </c>
      <c r="AC11194">
        <v>2.1911813722047001E-2</v>
      </c>
      <c r="AD11194">
        <v>3.6418704651781403E-2</v>
      </c>
      <c r="AE11194">
        <v>342.88479668122</v>
      </c>
      <c r="AF11194">
        <v>0</v>
      </c>
      <c r="AG11194">
        <v>27.870754346855801</v>
      </c>
      <c r="AH11194">
        <v>370.75555102807499</v>
      </c>
      <c r="AI11194">
        <v>0.26543027195910601</v>
      </c>
      <c r="AJ11194">
        <v>0</v>
      </c>
      <c r="AK11194">
        <v>0.100828244854772</v>
      </c>
      <c r="AL11194">
        <v>0.366258516813879</v>
      </c>
      <c r="AM11194">
        <v>7.0032810050814007E-2</v>
      </c>
      <c r="AN11194">
        <v>0</v>
      </c>
      <c r="AO11194">
        <v>2.73918126139845E-3</v>
      </c>
      <c r="AP11194">
        <v>7.2771991312212403E-2</v>
      </c>
      <c r="AQ11194">
        <v>1.5890165195544701</v>
      </c>
      <c r="AR11194">
        <v>0</v>
      </c>
      <c r="AS11194">
        <v>0.67562903006278197</v>
      </c>
      <c r="AT11194">
        <v>2.2646455496172599</v>
      </c>
      <c r="AU11194">
        <v>0.655528072041756</v>
      </c>
      <c r="AV11194">
        <v>2.8770142288806801</v>
      </c>
      <c r="AW11194">
        <v>2.8908573649023901</v>
      </c>
      <c r="AX11194">
        <v>8.6880452154421004</v>
      </c>
      <c r="AY11194">
        <v>1.9957788036837401</v>
      </c>
      <c r="AZ11194">
        <v>0</v>
      </c>
      <c r="BA11194">
        <v>0.73625732041458203</v>
      </c>
      <c r="BB11194">
        <v>2.73203612409832</v>
      </c>
      <c r="BC11194">
        <v>0.655528072041756</v>
      </c>
      <c r="BD11194">
        <v>2.8770142288795002</v>
      </c>
      <c r="BE11194">
        <v>2.8908573649011999</v>
      </c>
      <c r="BF11194">
        <v>9.1554357899207908</v>
      </c>
      <c r="BG11194">
        <v>21.323573656846801</v>
      </c>
      <c r="BH11194">
        <v>0</v>
      </c>
      <c r="BI11194">
        <v>6.5816904726984902</v>
      </c>
      <c r="BJ11194">
        <v>27.905264129545301</v>
      </c>
      <c r="BK11194">
        <v>3.3897652988349801E-3</v>
      </c>
      <c r="BL11194">
        <v>0</v>
      </c>
      <c r="BM11194">
        <v>2.7553078133458201E-4</v>
      </c>
      <c r="BN11194">
        <v>3.66529608016956E-3</v>
      </c>
      <c r="BO11194">
        <v>1.6799052372278401E-2</v>
      </c>
      <c r="BP11194">
        <v>39.095709607616499</v>
      </c>
    </row>
    <row r="11195" spans="1:68" x14ac:dyDescent="0.25">
      <c r="A11195" t="s">
        <v>356</v>
      </c>
      <c r="B11195">
        <v>2050</v>
      </c>
      <c r="C11195" t="s">
        <v>223</v>
      </c>
      <c r="D11195">
        <v>2038</v>
      </c>
      <c r="E11195" t="s">
        <v>211</v>
      </c>
      <c r="F11195" t="s">
        <v>86</v>
      </c>
      <c r="G11195">
        <v>1143.9883792422399</v>
      </c>
      <c r="H11195">
        <v>1852038.2526141</v>
      </c>
      <c r="I11195">
        <v>1852038.2526141</v>
      </c>
      <c r="J11195">
        <v>0</v>
      </c>
      <c r="K11195">
        <v>793927.93519411504</v>
      </c>
      <c r="L11195">
        <v>0</v>
      </c>
      <c r="M11195">
        <v>1.0500576213736399</v>
      </c>
      <c r="N11195">
        <v>0</v>
      </c>
      <c r="O11195">
        <v>3.9629141935519099E-2</v>
      </c>
      <c r="P11195">
        <v>1.08968676330916</v>
      </c>
      <c r="Q11195">
        <v>4.1487825300411899E-3</v>
      </c>
      <c r="R11195">
        <v>0</v>
      </c>
      <c r="S11195">
        <v>3.1939999670220899E-3</v>
      </c>
      <c r="T11195">
        <v>7.3427824970632802E-3</v>
      </c>
      <c r="U11195">
        <v>2.0415227141211598E-3</v>
      </c>
      <c r="V11195">
        <v>8.5743953993088692E-3</v>
      </c>
      <c r="W11195">
        <v>1.7958700610493299E-2</v>
      </c>
      <c r="X11195">
        <v>4.4503989245074996E-3</v>
      </c>
      <c r="Y11195">
        <v>0</v>
      </c>
      <c r="Z11195">
        <v>3.4262036911274301E-3</v>
      </c>
      <c r="AA11195">
        <v>7.8766026156349405E-3</v>
      </c>
      <c r="AB11195">
        <v>8.1660908564846497E-3</v>
      </c>
      <c r="AC11195">
        <v>2.4498272569453899E-2</v>
      </c>
      <c r="AD11195">
        <v>4.0540966041573499E-2</v>
      </c>
      <c r="AE11195">
        <v>382.68365150808103</v>
      </c>
      <c r="AF11195">
        <v>0</v>
      </c>
      <c r="AG11195">
        <v>29.496890242787401</v>
      </c>
      <c r="AH11195">
        <v>412.180541750869</v>
      </c>
      <c r="AI11195">
        <v>0.293807747646186</v>
      </c>
      <c r="AJ11195">
        <v>0</v>
      </c>
      <c r="AK11195">
        <v>0.106636026288681</v>
      </c>
      <c r="AL11195">
        <v>0.40044377393486802</v>
      </c>
      <c r="AM11195">
        <v>7.7713494841357797E-2</v>
      </c>
      <c r="AN11195">
        <v>0</v>
      </c>
      <c r="AO11195">
        <v>2.9329048755863799E-3</v>
      </c>
      <c r="AP11195">
        <v>8.0646399716944095E-2</v>
      </c>
      <c r="AQ11195">
        <v>1.7527461678951</v>
      </c>
      <c r="AR11195">
        <v>0</v>
      </c>
      <c r="AS11195">
        <v>0.71204570273424805</v>
      </c>
      <c r="AT11195">
        <v>2.4647918706293499</v>
      </c>
      <c r="AU11195">
        <v>0.69698437131124502</v>
      </c>
      <c r="AV11195">
        <v>3.0589596984371101</v>
      </c>
      <c r="AW11195">
        <v>3.0736782892474399</v>
      </c>
      <c r="AX11195">
        <v>9.2944142296251506</v>
      </c>
      <c r="AY11195">
        <v>2.20142056868215</v>
      </c>
      <c r="AZ11195">
        <v>0</v>
      </c>
      <c r="BA11195">
        <v>0.77594188198088598</v>
      </c>
      <c r="BB11195">
        <v>2.9773624506630401</v>
      </c>
      <c r="BC11195">
        <v>0.69698437131124502</v>
      </c>
      <c r="BD11195">
        <v>3.0589596984358498</v>
      </c>
      <c r="BE11195">
        <v>3.0736782892461698</v>
      </c>
      <c r="BF11195">
        <v>9.8069848096563206</v>
      </c>
      <c r="BG11195">
        <v>23.471202682290599</v>
      </c>
      <c r="BH11195">
        <v>0</v>
      </c>
      <c r="BI11195">
        <v>6.9251962775312297</v>
      </c>
      <c r="BJ11195">
        <v>30.396398959821799</v>
      </c>
      <c r="BK11195">
        <v>3.7832174971571299E-3</v>
      </c>
      <c r="BL11195">
        <v>0</v>
      </c>
      <c r="BM11195">
        <v>2.9160679019986802E-4</v>
      </c>
      <c r="BN11195">
        <v>4.0748242873569901E-3</v>
      </c>
      <c r="BO11195">
        <v>1.87820035869747E-2</v>
      </c>
      <c r="BP11195">
        <v>43.463923120012197</v>
      </c>
    </row>
    <row r="11196" spans="1:68" x14ac:dyDescent="0.25">
      <c r="A11196" t="s">
        <v>356</v>
      </c>
      <c r="B11196">
        <v>2050</v>
      </c>
      <c r="C11196" t="s">
        <v>223</v>
      </c>
      <c r="D11196">
        <v>2039</v>
      </c>
      <c r="E11196" t="s">
        <v>211</v>
      </c>
      <c r="F11196" t="s">
        <v>86</v>
      </c>
      <c r="G11196">
        <v>1207.1317649305499</v>
      </c>
      <c r="H11196">
        <v>2056698.8805915001</v>
      </c>
      <c r="I11196">
        <v>2056698.8805915001</v>
      </c>
      <c r="J11196">
        <v>0</v>
      </c>
      <c r="K11196">
        <v>837749.44486180204</v>
      </c>
      <c r="L11196">
        <v>0</v>
      </c>
      <c r="M11196">
        <v>1.15439127969252</v>
      </c>
      <c r="N11196">
        <v>0</v>
      </c>
      <c r="O11196">
        <v>4.1933196154690502E-2</v>
      </c>
      <c r="P11196">
        <v>1.19632447584721</v>
      </c>
      <c r="Q11196">
        <v>4.6072462992108702E-3</v>
      </c>
      <c r="R11196">
        <v>0</v>
      </c>
      <c r="S11196">
        <v>3.3702954394811001E-3</v>
      </c>
      <c r="T11196">
        <v>7.9775417386919803E-3</v>
      </c>
      <c r="U11196">
        <v>2.2671224392415302E-3</v>
      </c>
      <c r="V11196">
        <v>9.5219142448144493E-3</v>
      </c>
      <c r="W11196">
        <v>1.9766578422747899E-2</v>
      </c>
      <c r="X11196">
        <v>4.9421929991460998E-3</v>
      </c>
      <c r="Y11196">
        <v>0</v>
      </c>
      <c r="Z11196">
        <v>3.6153158403774699E-3</v>
      </c>
      <c r="AA11196">
        <v>8.5575088395235793E-3</v>
      </c>
      <c r="AB11196">
        <v>9.0684897569661502E-3</v>
      </c>
      <c r="AC11196">
        <v>2.72054692708984E-2</v>
      </c>
      <c r="AD11196">
        <v>4.4831467867388203E-2</v>
      </c>
      <c r="AE11196">
        <v>424.31295261461997</v>
      </c>
      <c r="AF11196">
        <v>0</v>
      </c>
      <c r="AG11196">
        <v>30.998364220832901</v>
      </c>
      <c r="AH11196">
        <v>455.311316835453</v>
      </c>
      <c r="AI11196">
        <v>0.32343652153730101</v>
      </c>
      <c r="AJ11196">
        <v>0</v>
      </c>
      <c r="AK11196">
        <v>0.112013287972272</v>
      </c>
      <c r="AL11196">
        <v>0.43544980950957302</v>
      </c>
      <c r="AM11196">
        <v>8.57317735696035E-2</v>
      </c>
      <c r="AN11196">
        <v>0</v>
      </c>
      <c r="AO11196">
        <v>3.1142016931566198E-3</v>
      </c>
      <c r="AP11196">
        <v>8.8845975262760196E-2</v>
      </c>
      <c r="AQ11196">
        <v>1.92315155418247</v>
      </c>
      <c r="AR11196">
        <v>0</v>
      </c>
      <c r="AS11196">
        <v>0.74549053233999496</v>
      </c>
      <c r="AT11196">
        <v>2.6686420865224698</v>
      </c>
      <c r="AU11196">
        <v>0.73545500071185199</v>
      </c>
      <c r="AV11196">
        <v>3.2278015114731402</v>
      </c>
      <c r="AW11196">
        <v>3.2433325070886099</v>
      </c>
      <c r="AX11196">
        <v>9.8752311057960895</v>
      </c>
      <c r="AY11196">
        <v>2.4154469515426902</v>
      </c>
      <c r="AZ11196">
        <v>0</v>
      </c>
      <c r="BA11196">
        <v>0.81238791897985996</v>
      </c>
      <c r="BB11196">
        <v>3.2278348705225501</v>
      </c>
      <c r="BC11196">
        <v>0.73545500071185199</v>
      </c>
      <c r="BD11196">
        <v>3.2278015114718102</v>
      </c>
      <c r="BE11196">
        <v>3.2433325070872798</v>
      </c>
      <c r="BF11196">
        <v>10.4344238897935</v>
      </c>
      <c r="BG11196">
        <v>25.704094949734198</v>
      </c>
      <c r="BH11196">
        <v>0</v>
      </c>
      <c r="BI11196">
        <v>7.2399395038896399</v>
      </c>
      <c r="BJ11196">
        <v>32.9440344536239</v>
      </c>
      <c r="BK11196">
        <v>4.1947655204918896E-3</v>
      </c>
      <c r="BL11196">
        <v>0</v>
      </c>
      <c r="BM11196">
        <v>3.0645038909122999E-4</v>
      </c>
      <c r="BN11196">
        <v>4.50121590958312E-3</v>
      </c>
      <c r="BO11196">
        <v>2.0857520463237099E-2</v>
      </c>
      <c r="BP11196">
        <v>48.012009462030697</v>
      </c>
    </row>
    <row r="11197" spans="1:68" x14ac:dyDescent="0.25">
      <c r="A11197" t="s">
        <v>356</v>
      </c>
      <c r="B11197">
        <v>2050</v>
      </c>
      <c r="C11197" t="s">
        <v>223</v>
      </c>
      <c r="D11197">
        <v>2040</v>
      </c>
      <c r="E11197" t="s">
        <v>211</v>
      </c>
      <c r="F11197" t="s">
        <v>86</v>
      </c>
      <c r="G11197">
        <v>1264.8248759323601</v>
      </c>
      <c r="H11197">
        <v>2272084.8545021899</v>
      </c>
      <c r="I11197">
        <v>2272084.8545021899</v>
      </c>
      <c r="J11197">
        <v>0</v>
      </c>
      <c r="K11197">
        <v>877788.46389705804</v>
      </c>
      <c r="L11197">
        <v>0</v>
      </c>
      <c r="M11197">
        <v>1.25937141706151</v>
      </c>
      <c r="N11197">
        <v>0</v>
      </c>
      <c r="O11197">
        <v>4.40878117475587E-2</v>
      </c>
      <c r="P11197">
        <v>1.3034592288090701</v>
      </c>
      <c r="Q11197">
        <v>5.0897360990383401E-3</v>
      </c>
      <c r="R11197">
        <v>0</v>
      </c>
      <c r="S11197">
        <v>3.53137381928006E-3</v>
      </c>
      <c r="T11197">
        <v>8.6211099183184092E-3</v>
      </c>
      <c r="U11197">
        <v>2.50454483449776E-3</v>
      </c>
      <c r="V11197">
        <v>1.0519088304890499E-2</v>
      </c>
      <c r="W11197">
        <v>2.1644743057706702E-2</v>
      </c>
      <c r="X11197">
        <v>5.4597597963184502E-3</v>
      </c>
      <c r="Y11197">
        <v>0</v>
      </c>
      <c r="Z11197">
        <v>3.78810461468124E-3</v>
      </c>
      <c r="AA11197">
        <v>9.2478644109996993E-3</v>
      </c>
      <c r="AB11197">
        <v>1.0018179337991E-2</v>
      </c>
      <c r="AC11197">
        <v>3.0054538013973099E-2</v>
      </c>
      <c r="AD11197">
        <v>4.9320581762963799E-2</v>
      </c>
      <c r="AE11197">
        <v>467.85222918190402</v>
      </c>
      <c r="AF11197">
        <v>0</v>
      </c>
      <c r="AG11197">
        <v>32.316588061844797</v>
      </c>
      <c r="AH11197">
        <v>500.168817243749</v>
      </c>
      <c r="AI11197">
        <v>0.35327742610339002</v>
      </c>
      <c r="AJ11197">
        <v>0</v>
      </c>
      <c r="AK11197">
        <v>0.116658959187308</v>
      </c>
      <c r="AL11197">
        <v>0.46993638529069898</v>
      </c>
      <c r="AM11197">
        <v>9.3920507179596699E-2</v>
      </c>
      <c r="AN11197">
        <v>0</v>
      </c>
      <c r="AO11197">
        <v>3.2879495148705798E-3</v>
      </c>
      <c r="AP11197">
        <v>9.7208456694467302E-2</v>
      </c>
      <c r="AQ11197">
        <v>2.0928959677905099</v>
      </c>
      <c r="AR11197">
        <v>0</v>
      </c>
      <c r="AS11197">
        <v>0.77356709040067395</v>
      </c>
      <c r="AT11197">
        <v>2.8664630581911799</v>
      </c>
      <c r="AU11197">
        <v>0.77060500523132203</v>
      </c>
      <c r="AV11197">
        <v>3.3820696007599298</v>
      </c>
      <c r="AW11197">
        <v>3.3983428777733802</v>
      </c>
      <c r="AX11197">
        <v>10.417480541955801</v>
      </c>
      <c r="AY11197">
        <v>2.6286431635100902</v>
      </c>
      <c r="AZ11197">
        <v>0</v>
      </c>
      <c r="BA11197">
        <v>0.84298395687109695</v>
      </c>
      <c r="BB11197">
        <v>3.4716271203811901</v>
      </c>
      <c r="BC11197">
        <v>0.77060500523132203</v>
      </c>
      <c r="BD11197">
        <v>3.3820696007585398</v>
      </c>
      <c r="BE11197">
        <v>3.39834287777198</v>
      </c>
      <c r="BF11197">
        <v>11.022644604143</v>
      </c>
      <c r="BG11197">
        <v>27.905372171399701</v>
      </c>
      <c r="BH11197">
        <v>0</v>
      </c>
      <c r="BI11197">
        <v>7.4989186166466197</v>
      </c>
      <c r="BJ11197">
        <v>35.404290788046303</v>
      </c>
      <c r="BK11197">
        <v>4.6251955957610702E-3</v>
      </c>
      <c r="BL11197">
        <v>0</v>
      </c>
      <c r="BM11197">
        <v>3.1948237381498998E-4</v>
      </c>
      <c r="BN11197">
        <v>4.9446779695760598E-3</v>
      </c>
      <c r="BO11197">
        <v>2.3041805873576099E-2</v>
      </c>
      <c r="BP11197">
        <v>52.7421768319414</v>
      </c>
    </row>
    <row r="11198" spans="1:68" x14ac:dyDescent="0.25">
      <c r="A11198" t="s">
        <v>356</v>
      </c>
      <c r="B11198">
        <v>2050</v>
      </c>
      <c r="C11198" t="s">
        <v>223</v>
      </c>
      <c r="D11198">
        <v>2041</v>
      </c>
      <c r="E11198" t="s">
        <v>211</v>
      </c>
      <c r="F11198" t="s">
        <v>86</v>
      </c>
      <c r="G11198">
        <v>1343.44894913238</v>
      </c>
      <c r="H11198">
        <v>2549534.2989303102</v>
      </c>
      <c r="I11198">
        <v>2549534.2989303102</v>
      </c>
      <c r="J11198">
        <v>0</v>
      </c>
      <c r="K11198">
        <v>932353.57069787302</v>
      </c>
      <c r="L11198">
        <v>0</v>
      </c>
      <c r="M11198">
        <v>1.3923310590318301</v>
      </c>
      <c r="N11198">
        <v>0</v>
      </c>
      <c r="O11198">
        <v>4.7014813976943397E-2</v>
      </c>
      <c r="P11198">
        <v>1.43934587300877</v>
      </c>
      <c r="Q11198">
        <v>5.7112553394688802E-3</v>
      </c>
      <c r="R11198">
        <v>0</v>
      </c>
      <c r="S11198">
        <v>3.7508911603341302E-3</v>
      </c>
      <c r="T11198">
        <v>9.4621464998030196E-3</v>
      </c>
      <c r="U11198">
        <v>2.81038049530056E-3</v>
      </c>
      <c r="V11198">
        <v>1.18035980802623E-2</v>
      </c>
      <c r="W11198">
        <v>2.4076125075365901E-2</v>
      </c>
      <c r="X11198">
        <v>6.1264634712265096E-3</v>
      </c>
      <c r="Y11198">
        <v>0</v>
      </c>
      <c r="Z11198">
        <v>4.0235808613786296E-3</v>
      </c>
      <c r="AA11198">
        <v>1.01500443326051E-2</v>
      </c>
      <c r="AB11198">
        <v>1.12415219812022E-2</v>
      </c>
      <c r="AC11198">
        <v>3.3724565943606698E-2</v>
      </c>
      <c r="AD11198">
        <v>5.5116132257414102E-2</v>
      </c>
      <c r="AE11198">
        <v>523.80942544297602</v>
      </c>
      <c r="AF11198">
        <v>0</v>
      </c>
      <c r="AG11198">
        <v>34.123158070483598</v>
      </c>
      <c r="AH11198">
        <v>557.93258351346003</v>
      </c>
      <c r="AI11198">
        <v>0.39099185293716299</v>
      </c>
      <c r="AJ11198">
        <v>0</v>
      </c>
      <c r="AK11198">
        <v>0.122992907627394</v>
      </c>
      <c r="AL11198">
        <v>0.513984760564558</v>
      </c>
      <c r="AM11198">
        <v>0.10434184271071199</v>
      </c>
      <c r="AN11198">
        <v>0</v>
      </c>
      <c r="AO11198">
        <v>3.5233088375309402E-3</v>
      </c>
      <c r="AP11198">
        <v>0.107865151548243</v>
      </c>
      <c r="AQ11198">
        <v>2.3070353048973602</v>
      </c>
      <c r="AR11198">
        <v>0</v>
      </c>
      <c r="AS11198">
        <v>0.81229678705514796</v>
      </c>
      <c r="AT11198">
        <v>3.11933209195251</v>
      </c>
      <c r="AU11198">
        <v>0.61551240726246204</v>
      </c>
      <c r="AV11198">
        <v>3.5793581378801802</v>
      </c>
      <c r="AW11198">
        <v>3.52822286073066</v>
      </c>
      <c r="AX11198">
        <v>10.842425497825801</v>
      </c>
      <c r="AY11198">
        <v>2.8975986745280502</v>
      </c>
      <c r="AZ11198">
        <v>0</v>
      </c>
      <c r="BA11198">
        <v>0.88518910409018903</v>
      </c>
      <c r="BB11198">
        <v>3.78278777861824</v>
      </c>
      <c r="BC11198">
        <v>0.61551240726246204</v>
      </c>
      <c r="BD11198">
        <v>3.5793581378787098</v>
      </c>
      <c r="BE11198">
        <v>3.5282228607292101</v>
      </c>
      <c r="BF11198">
        <v>11.505881184488601</v>
      </c>
      <c r="BG11198">
        <v>30.670950078951901</v>
      </c>
      <c r="BH11198">
        <v>0</v>
      </c>
      <c r="BI11198">
        <v>7.8572368457178001</v>
      </c>
      <c r="BJ11198">
        <v>38.528186924669697</v>
      </c>
      <c r="BK11198">
        <v>5.17838944962048E-3</v>
      </c>
      <c r="BL11198">
        <v>0</v>
      </c>
      <c r="BM11198">
        <v>3.3734215758047799E-4</v>
      </c>
      <c r="BN11198">
        <v>5.5157316072009504E-3</v>
      </c>
      <c r="BO11198">
        <v>2.58554931465565E-2</v>
      </c>
      <c r="BP11198">
        <v>58.833293810934002</v>
      </c>
    </row>
    <row r="11199" spans="1:68" x14ac:dyDescent="0.25">
      <c r="A11199" t="s">
        <v>356</v>
      </c>
      <c r="B11199">
        <v>2050</v>
      </c>
      <c r="C11199" t="s">
        <v>223</v>
      </c>
      <c r="D11199">
        <v>2042</v>
      </c>
      <c r="E11199" t="s">
        <v>211</v>
      </c>
      <c r="F11199" t="s">
        <v>86</v>
      </c>
      <c r="G11199">
        <v>1409.9970321897599</v>
      </c>
      <c r="H11199">
        <v>2834324.53600627</v>
      </c>
      <c r="I11199">
        <v>2834324.53600627</v>
      </c>
      <c r="J11199">
        <v>0</v>
      </c>
      <c r="K11199">
        <v>978537.94033969694</v>
      </c>
      <c r="L11199">
        <v>0</v>
      </c>
      <c r="M11199">
        <v>1.51971470050387</v>
      </c>
      <c r="N11199">
        <v>0</v>
      </c>
      <c r="O11199">
        <v>4.9581543751577903E-2</v>
      </c>
      <c r="P11199">
        <v>1.5692962442554399</v>
      </c>
      <c r="Q11199">
        <v>6.3492188149205098E-3</v>
      </c>
      <c r="R11199">
        <v>0</v>
      </c>
      <c r="S11199">
        <v>3.9366925014556802E-3</v>
      </c>
      <c r="T11199">
        <v>1.0285911316376101E-2</v>
      </c>
      <c r="U11199">
        <v>3.1243079948702398E-3</v>
      </c>
      <c r="V11199">
        <v>1.3122093578455001E-2</v>
      </c>
      <c r="W11199">
        <v>2.6532312889701402E-2</v>
      </c>
      <c r="X11199">
        <v>6.8108068766632801E-3</v>
      </c>
      <c r="Y11199">
        <v>0</v>
      </c>
      <c r="Z11199">
        <v>4.2228899557242303E-3</v>
      </c>
      <c r="AA11199">
        <v>1.10336968323875E-2</v>
      </c>
      <c r="AB11199">
        <v>1.24972319794809E-2</v>
      </c>
      <c r="AC11199">
        <v>3.7491695938442801E-2</v>
      </c>
      <c r="AD11199">
        <v>6.1022624750311297E-2</v>
      </c>
      <c r="AE11199">
        <v>580.73478797165797</v>
      </c>
      <c r="AF11199">
        <v>0</v>
      </c>
      <c r="AG11199">
        <v>35.555357789144303</v>
      </c>
      <c r="AH11199">
        <v>616.29014576080203</v>
      </c>
      <c r="AI11199">
        <v>0.42712609055191197</v>
      </c>
      <c r="AJ11199">
        <v>0</v>
      </c>
      <c r="AK11199">
        <v>0.12786100342783099</v>
      </c>
      <c r="AL11199">
        <v>0.554987093979744</v>
      </c>
      <c r="AM11199">
        <v>0.11456067198908899</v>
      </c>
      <c r="AN11199">
        <v>0</v>
      </c>
      <c r="AO11199">
        <v>3.7376061234085101E-3</v>
      </c>
      <c r="AP11199">
        <v>0.118298278112497</v>
      </c>
      <c r="AQ11199">
        <v>2.5087492259383901</v>
      </c>
      <c r="AR11199">
        <v>0</v>
      </c>
      <c r="AS11199">
        <v>0.84059614408186101</v>
      </c>
      <c r="AT11199">
        <v>3.34934537002025</v>
      </c>
      <c r="AU11199">
        <v>0.646001969837807</v>
      </c>
      <c r="AV11199">
        <v>3.75666254740434</v>
      </c>
      <c r="AW11199">
        <v>3.7029942713841901</v>
      </c>
      <c r="AX11199">
        <v>11.4550041586466</v>
      </c>
      <c r="AY11199">
        <v>3.1509480658449398</v>
      </c>
      <c r="AZ11199">
        <v>0</v>
      </c>
      <c r="BA11199">
        <v>0.91602793404988903</v>
      </c>
      <c r="BB11199">
        <v>4.0669759998948303</v>
      </c>
      <c r="BC11199">
        <v>0.646001969837807</v>
      </c>
      <c r="BD11199">
        <v>3.7566625474027999</v>
      </c>
      <c r="BE11199">
        <v>3.7029942713826598</v>
      </c>
      <c r="BF11199">
        <v>12.172634788518099</v>
      </c>
      <c r="BG11199">
        <v>33.229347627918898</v>
      </c>
      <c r="BH11199">
        <v>0</v>
      </c>
      <c r="BI11199">
        <v>8.1088713771018597</v>
      </c>
      <c r="BJ11199">
        <v>41.338219005020797</v>
      </c>
      <c r="BK11199">
        <v>5.7411546127044697E-3</v>
      </c>
      <c r="BL11199">
        <v>0</v>
      </c>
      <c r="BM11199">
        <v>3.5150090989118798E-4</v>
      </c>
      <c r="BN11199">
        <v>6.0926555225956497E-3</v>
      </c>
      <c r="BO11199">
        <v>2.8743625314856101E-2</v>
      </c>
      <c r="BP11199">
        <v>64.987025833836995</v>
      </c>
    </row>
    <row r="11200" spans="1:68" x14ac:dyDescent="0.25">
      <c r="A11200" t="s">
        <v>356</v>
      </c>
      <c r="B11200">
        <v>2050</v>
      </c>
      <c r="C11200" t="s">
        <v>223</v>
      </c>
      <c r="D11200">
        <v>2043</v>
      </c>
      <c r="E11200" t="s">
        <v>211</v>
      </c>
      <c r="F11200" t="s">
        <v>86</v>
      </c>
      <c r="G11200">
        <v>1472.6634786877</v>
      </c>
      <c r="H11200">
        <v>3145312.7340773498</v>
      </c>
      <c r="I11200">
        <v>3145312.7340773498</v>
      </c>
      <c r="J11200">
        <v>0</v>
      </c>
      <c r="K11200">
        <v>1022028.45420927</v>
      </c>
      <c r="L11200">
        <v>0</v>
      </c>
      <c r="M11200">
        <v>1.6635527029531501</v>
      </c>
      <c r="N11200">
        <v>0</v>
      </c>
      <c r="O11200">
        <v>5.19673727526321E-2</v>
      </c>
      <c r="P11200">
        <v>1.71552007570578</v>
      </c>
      <c r="Q11200">
        <v>7.0458687903652102E-3</v>
      </c>
      <c r="R11200">
        <v>0</v>
      </c>
      <c r="S11200">
        <v>4.1116563661938903E-3</v>
      </c>
      <c r="T11200">
        <v>1.11575251565591E-2</v>
      </c>
      <c r="U11200">
        <v>3.46711380316797E-3</v>
      </c>
      <c r="V11200">
        <v>1.45618779733055E-2</v>
      </c>
      <c r="W11200">
        <v>2.9186516933032501E-2</v>
      </c>
      <c r="X11200">
        <v>7.5581032892921901E-3</v>
      </c>
      <c r="Y11200">
        <v>0</v>
      </c>
      <c r="Z11200">
        <v>4.4105736894028101E-3</v>
      </c>
      <c r="AA11200">
        <v>1.1968676978694999E-2</v>
      </c>
      <c r="AB11200">
        <v>1.3868455212671899E-2</v>
      </c>
      <c r="AC11200">
        <v>4.1605365638015701E-2</v>
      </c>
      <c r="AD11200">
        <v>6.7442497829382594E-2</v>
      </c>
      <c r="AE11200">
        <v>643.16358289032996</v>
      </c>
      <c r="AF11200">
        <v>0</v>
      </c>
      <c r="AG11200">
        <v>36.937864270062299</v>
      </c>
      <c r="AH11200">
        <v>680.10144716039201</v>
      </c>
      <c r="AI11200">
        <v>0.468057830012509</v>
      </c>
      <c r="AJ11200">
        <v>0</v>
      </c>
      <c r="AK11200">
        <v>0.132670055928965</v>
      </c>
      <c r="AL11200">
        <v>0.60072788594147497</v>
      </c>
      <c r="AM11200">
        <v>0.12597509125767201</v>
      </c>
      <c r="AN11200">
        <v>0</v>
      </c>
      <c r="AO11200">
        <v>3.9353093612921001E-3</v>
      </c>
      <c r="AP11200">
        <v>0.129910400618964</v>
      </c>
      <c r="AQ11200">
        <v>2.7384411663708099</v>
      </c>
      <c r="AR11200">
        <v>0</v>
      </c>
      <c r="AS11200">
        <v>0.86881027112123299</v>
      </c>
      <c r="AT11200">
        <v>3.6072514374920401</v>
      </c>
      <c r="AU11200">
        <v>0.674713128057436</v>
      </c>
      <c r="AV11200">
        <v>3.9236250921212799</v>
      </c>
      <c r="AW11200">
        <v>3.8675715627487701</v>
      </c>
      <c r="AX11200">
        <v>12.0731612204195</v>
      </c>
      <c r="AY11200">
        <v>3.4394373927026298</v>
      </c>
      <c r="AZ11200">
        <v>0</v>
      </c>
      <c r="BA11200">
        <v>0.94677388581859001</v>
      </c>
      <c r="BB11200">
        <v>4.3862112785212197</v>
      </c>
      <c r="BC11200">
        <v>0.674713128057436</v>
      </c>
      <c r="BD11200">
        <v>3.92362509211967</v>
      </c>
      <c r="BE11200">
        <v>3.8675715627471798</v>
      </c>
      <c r="BF11200">
        <v>12.8521210614455</v>
      </c>
      <c r="BG11200">
        <v>36.169107048136297</v>
      </c>
      <c r="BH11200">
        <v>0</v>
      </c>
      <c r="BI11200">
        <v>8.3638687637428006</v>
      </c>
      <c r="BJ11200">
        <v>44.532975811879098</v>
      </c>
      <c r="BK11200">
        <v>6.35832680788973E-3</v>
      </c>
      <c r="BL11200">
        <v>0</v>
      </c>
      <c r="BM11200">
        <v>3.6516839395519298E-4</v>
      </c>
      <c r="BN11200">
        <v>6.7234952018449196E-3</v>
      </c>
      <c r="BO11200">
        <v>3.1897437847309598E-2</v>
      </c>
      <c r="BP11200">
        <v>71.715847836055701</v>
      </c>
    </row>
    <row r="11201" spans="1:68" x14ac:dyDescent="0.25">
      <c r="A11201" t="s">
        <v>356</v>
      </c>
      <c r="B11201">
        <v>2050</v>
      </c>
      <c r="C11201" t="s">
        <v>223</v>
      </c>
      <c r="D11201">
        <v>2044</v>
      </c>
      <c r="E11201" t="s">
        <v>211</v>
      </c>
      <c r="F11201" t="s">
        <v>86</v>
      </c>
      <c r="G11201">
        <v>1544.7003169720799</v>
      </c>
      <c r="H11201">
        <v>3518773.04228883</v>
      </c>
      <c r="I11201">
        <v>3518773.04228883</v>
      </c>
      <c r="J11201">
        <v>0</v>
      </c>
      <c r="K11201">
        <v>1072022.0199786201</v>
      </c>
      <c r="L11201">
        <v>0</v>
      </c>
      <c r="M11201">
        <v>1.8268444413781499</v>
      </c>
      <c r="N11201">
        <v>0</v>
      </c>
      <c r="O11201">
        <v>5.4764683801532002E-2</v>
      </c>
      <c r="P11201">
        <v>1.88160912517968</v>
      </c>
      <c r="Q11201">
        <v>7.8824636070136608E-3</v>
      </c>
      <c r="R11201">
        <v>0</v>
      </c>
      <c r="S11201">
        <v>4.3127822371201901E-3</v>
      </c>
      <c r="T11201">
        <v>1.21952458441338E-2</v>
      </c>
      <c r="U11201">
        <v>3.8787833250908E-3</v>
      </c>
      <c r="V11201">
        <v>1.6290889965381299E-2</v>
      </c>
      <c r="W11201">
        <v>3.2364919134605999E-2</v>
      </c>
      <c r="X11201">
        <v>8.4555185298600902E-3</v>
      </c>
      <c r="Y11201">
        <v>0</v>
      </c>
      <c r="Z11201">
        <v>4.6263214065173502E-3</v>
      </c>
      <c r="AA11201">
        <v>1.3081839936377401E-2</v>
      </c>
      <c r="AB11201">
        <v>1.55151333003632E-2</v>
      </c>
      <c r="AC11201">
        <v>4.65453999010896E-2</v>
      </c>
      <c r="AD11201">
        <v>7.5142373137830301E-2</v>
      </c>
      <c r="AE11201">
        <v>717.60133116719499</v>
      </c>
      <c r="AF11201">
        <v>0</v>
      </c>
      <c r="AG11201">
        <v>38.467698056610601</v>
      </c>
      <c r="AH11201">
        <v>756.06902922380596</v>
      </c>
      <c r="AI11201">
        <v>0.51440161120306505</v>
      </c>
      <c r="AJ11201">
        <v>0</v>
      </c>
      <c r="AK11201">
        <v>0.13784848910469799</v>
      </c>
      <c r="AL11201">
        <v>0.65225010030776398</v>
      </c>
      <c r="AM11201">
        <v>0.139171732561269</v>
      </c>
      <c r="AN11201">
        <v>0</v>
      </c>
      <c r="AO11201">
        <v>4.1720552419228204E-3</v>
      </c>
      <c r="AP11201">
        <v>0.14334378780319201</v>
      </c>
      <c r="AQ11201">
        <v>2.9954928608169502</v>
      </c>
      <c r="AR11201">
        <v>0</v>
      </c>
      <c r="AS11201">
        <v>0.89849592823078195</v>
      </c>
      <c r="AT11201">
        <v>3.89398878904773</v>
      </c>
      <c r="AU11201">
        <v>0.70771740988937804</v>
      </c>
      <c r="AV11201">
        <v>4.1155532212153298</v>
      </c>
      <c r="AW11201">
        <v>4.0567577761987303</v>
      </c>
      <c r="AX11201">
        <v>12.7740171963511</v>
      </c>
      <c r="AY11201">
        <v>3.7622901238815598</v>
      </c>
      <c r="AZ11201">
        <v>0</v>
      </c>
      <c r="BA11201">
        <v>0.97912341697504701</v>
      </c>
      <c r="BB11201">
        <v>4.7414135408566098</v>
      </c>
      <c r="BC11201">
        <v>0.70771740988937804</v>
      </c>
      <c r="BD11201">
        <v>4.1155532212136299</v>
      </c>
      <c r="BE11201">
        <v>4.0567577761970597</v>
      </c>
      <c r="BF11201">
        <v>13.621441948156599</v>
      </c>
      <c r="BG11201">
        <v>39.408364546701598</v>
      </c>
      <c r="BH11201">
        <v>0</v>
      </c>
      <c r="BI11201">
        <v>8.6253352543517607</v>
      </c>
      <c r="BJ11201">
        <v>48.033699801053302</v>
      </c>
      <c r="BK11201">
        <v>7.0942197330780103E-3</v>
      </c>
      <c r="BL11201">
        <v>0</v>
      </c>
      <c r="BM11201">
        <v>3.80292358426116E-4</v>
      </c>
      <c r="BN11201">
        <v>7.4745120915041202E-3</v>
      </c>
      <c r="BO11201">
        <v>3.5684796363539197E-2</v>
      </c>
      <c r="BP11201">
        <v>79.726534445355099</v>
      </c>
    </row>
    <row r="11202" spans="1:68" x14ac:dyDescent="0.25">
      <c r="A11202" t="s">
        <v>356</v>
      </c>
      <c r="B11202">
        <v>2050</v>
      </c>
      <c r="C11202" t="s">
        <v>223</v>
      </c>
      <c r="D11202">
        <v>2045</v>
      </c>
      <c r="E11202" t="s">
        <v>211</v>
      </c>
      <c r="F11202" t="s">
        <v>86</v>
      </c>
      <c r="G11202">
        <v>1615.6745125693401</v>
      </c>
      <c r="H11202">
        <v>3943974.95472001</v>
      </c>
      <c r="I11202">
        <v>3943974.95472001</v>
      </c>
      <c r="J11202">
        <v>0</v>
      </c>
      <c r="K11202">
        <v>1121278.1117231201</v>
      </c>
      <c r="L11202">
        <v>0</v>
      </c>
      <c r="M11202">
        <v>1.9799216711016201</v>
      </c>
      <c r="N11202">
        <v>0</v>
      </c>
      <c r="O11202">
        <v>5.7751910065179803E-2</v>
      </c>
      <c r="P11202">
        <v>2.0376735811667999</v>
      </c>
      <c r="Q11202">
        <v>8.8349656752320892E-3</v>
      </c>
      <c r="R11202">
        <v>0</v>
      </c>
      <c r="S11202">
        <v>4.5109412241434903E-3</v>
      </c>
      <c r="T11202">
        <v>1.3345906899375501E-2</v>
      </c>
      <c r="U11202">
        <v>4.3474882025903699E-3</v>
      </c>
      <c r="V11202">
        <v>1.82594504508795E-2</v>
      </c>
      <c r="W11202">
        <v>3.5952845552845503E-2</v>
      </c>
      <c r="X11202">
        <v>9.4772674765199703E-3</v>
      </c>
      <c r="Y11202">
        <v>0</v>
      </c>
      <c r="Z11202">
        <v>4.8388865473374103E-3</v>
      </c>
      <c r="AA11202">
        <v>1.4316154023857299E-2</v>
      </c>
      <c r="AB11202">
        <v>1.73899528103615E-2</v>
      </c>
      <c r="AC11202">
        <v>5.2169858431084397E-2</v>
      </c>
      <c r="AD11202">
        <v>8.3875965265303304E-2</v>
      </c>
      <c r="AE11202">
        <v>800.502043958238</v>
      </c>
      <c r="AF11202">
        <v>0</v>
      </c>
      <c r="AG11202">
        <v>39.724092136218196</v>
      </c>
      <c r="AH11202">
        <v>840.22613609445602</v>
      </c>
      <c r="AI11202">
        <v>0.55736033794249096</v>
      </c>
      <c r="AJ11202">
        <v>0</v>
      </c>
      <c r="AK11202">
        <v>0.14155077188887899</v>
      </c>
      <c r="AL11202">
        <v>0.69891110983136995</v>
      </c>
      <c r="AM11202">
        <v>0.15241198283058099</v>
      </c>
      <c r="AN11202">
        <v>0</v>
      </c>
      <c r="AO11202">
        <v>4.4456723989439598E-3</v>
      </c>
      <c r="AP11202">
        <v>0.15685765522952499</v>
      </c>
      <c r="AQ11202">
        <v>3.2228309257507899</v>
      </c>
      <c r="AR11202">
        <v>0</v>
      </c>
      <c r="AS11202">
        <v>0.91613998384273998</v>
      </c>
      <c r="AT11202">
        <v>4.1389709095935299</v>
      </c>
      <c r="AU11202">
        <v>0.74023483305890003</v>
      </c>
      <c r="AV11202">
        <v>4.3046501457799797</v>
      </c>
      <c r="AW11202">
        <v>4.2431532321555396</v>
      </c>
      <c r="AX11202">
        <v>13.427009120587901</v>
      </c>
      <c r="AY11202">
        <v>4.0478230215462299</v>
      </c>
      <c r="AZ11202">
        <v>0</v>
      </c>
      <c r="BA11202">
        <v>0.99835078070288896</v>
      </c>
      <c r="BB11202">
        <v>5.04617380224912</v>
      </c>
      <c r="BC11202">
        <v>0.74023483305890003</v>
      </c>
      <c r="BD11202">
        <v>4.3046501457782096</v>
      </c>
      <c r="BE11202">
        <v>4.2431532321537899</v>
      </c>
      <c r="BF11202">
        <v>14.33421201324</v>
      </c>
      <c r="BG11202">
        <v>42.084055457043902</v>
      </c>
      <c r="BH11202">
        <v>0</v>
      </c>
      <c r="BI11202">
        <v>8.7492212986980196</v>
      </c>
      <c r="BJ11202">
        <v>50.833276755741899</v>
      </c>
      <c r="BK11202">
        <v>7.9137776784511896E-3</v>
      </c>
      <c r="BL11202">
        <v>0</v>
      </c>
      <c r="BM11202">
        <v>3.92713093010843E-4</v>
      </c>
      <c r="BN11202">
        <v>8.3064907714620398E-3</v>
      </c>
      <c r="BO11202">
        <v>3.9996880000687997E-2</v>
      </c>
      <c r="BP11202">
        <v>88.600796213004102</v>
      </c>
    </row>
    <row r="11203" spans="1:68" x14ac:dyDescent="0.25">
      <c r="A11203" t="s">
        <v>356</v>
      </c>
      <c r="B11203">
        <v>2050</v>
      </c>
      <c r="C11203" t="s">
        <v>223</v>
      </c>
      <c r="D11203">
        <v>2046</v>
      </c>
      <c r="E11203" t="s">
        <v>211</v>
      </c>
      <c r="F11203" t="s">
        <v>86</v>
      </c>
      <c r="G11203">
        <v>1686.3531313001399</v>
      </c>
      <c r="H11203">
        <v>4445455.2473967196</v>
      </c>
      <c r="I11203">
        <v>4445455.2473967196</v>
      </c>
      <c r="J11203">
        <v>0</v>
      </c>
      <c r="K11203">
        <v>1170329.07312229</v>
      </c>
      <c r="L11203">
        <v>0</v>
      </c>
      <c r="M11203">
        <v>2.1673639660942299</v>
      </c>
      <c r="N11203">
        <v>0</v>
      </c>
      <c r="O11203">
        <v>6.0692702887104599E-2</v>
      </c>
      <c r="P11203">
        <v>2.2280566689813401</v>
      </c>
      <c r="Q11203">
        <v>9.9583402461840796E-3</v>
      </c>
      <c r="R11203">
        <v>0</v>
      </c>
      <c r="S11203">
        <v>4.7082749645831201E-3</v>
      </c>
      <c r="T11203">
        <v>1.46666152107672E-2</v>
      </c>
      <c r="U11203">
        <v>4.9002756014135699E-3</v>
      </c>
      <c r="V11203">
        <v>2.0581157525937002E-2</v>
      </c>
      <c r="W11203">
        <v>4.0148048338117803E-2</v>
      </c>
      <c r="X11203">
        <v>1.06823113529301E-2</v>
      </c>
      <c r="Y11203">
        <v>0</v>
      </c>
      <c r="Z11203">
        <v>5.0505664461661503E-3</v>
      </c>
      <c r="AA11203">
        <v>1.5732877799096299E-2</v>
      </c>
      <c r="AB11203">
        <v>1.9601102405654301E-2</v>
      </c>
      <c r="AC11203">
        <v>5.8803307216962898E-2</v>
      </c>
      <c r="AD11203">
        <v>9.4137287421713595E-2</v>
      </c>
      <c r="AE11203">
        <v>898.66356974270298</v>
      </c>
      <c r="AF11203">
        <v>0</v>
      </c>
      <c r="AG11203">
        <v>41.012142517944703</v>
      </c>
      <c r="AH11203">
        <v>939.67571226064695</v>
      </c>
      <c r="AI11203">
        <v>0.61008739629058195</v>
      </c>
      <c r="AJ11203">
        <v>0</v>
      </c>
      <c r="AK11203">
        <v>0.145478857228586</v>
      </c>
      <c r="AL11203">
        <v>0.75556625351916795</v>
      </c>
      <c r="AM11203">
        <v>0.168382017879041</v>
      </c>
      <c r="AN11203">
        <v>0</v>
      </c>
      <c r="AO11203">
        <v>4.7152024037200504E-3</v>
      </c>
      <c r="AP11203">
        <v>0.17309722028276101</v>
      </c>
      <c r="AQ11203">
        <v>3.5046866597040598</v>
      </c>
      <c r="AR11203">
        <v>0</v>
      </c>
      <c r="AS11203">
        <v>0.93541678298683895</v>
      </c>
      <c r="AT11203">
        <v>4.4401034426908996</v>
      </c>
      <c r="AU11203">
        <v>0.77261683520723201</v>
      </c>
      <c r="AV11203">
        <v>4.4929595633366404</v>
      </c>
      <c r="AW11203">
        <v>4.4287724315541599</v>
      </c>
      <c r="AX11203">
        <v>14.1344522727889</v>
      </c>
      <c r="AY11203">
        <v>4.4018292213548902</v>
      </c>
      <c r="AZ11203">
        <v>0</v>
      </c>
      <c r="BA11203">
        <v>1.0193574039421001</v>
      </c>
      <c r="BB11203">
        <v>5.4211866252969996</v>
      </c>
      <c r="BC11203">
        <v>0.77261683520723201</v>
      </c>
      <c r="BD11203">
        <v>4.4929595633347903</v>
      </c>
      <c r="BE11203">
        <v>4.42877243155234</v>
      </c>
      <c r="BF11203">
        <v>15.115535455391299</v>
      </c>
      <c r="BG11203">
        <v>45.452590098078602</v>
      </c>
      <c r="BH11203">
        <v>0</v>
      </c>
      <c r="BI11203">
        <v>8.8922542898262797</v>
      </c>
      <c r="BJ11203">
        <v>54.344844387904899</v>
      </c>
      <c r="BK11203">
        <v>8.8842042969700195E-3</v>
      </c>
      <c r="BL11203">
        <v>0</v>
      </c>
      <c r="BM11203">
        <v>4.0544678237061698E-4</v>
      </c>
      <c r="BN11203">
        <v>9.2896510793406394E-3</v>
      </c>
      <c r="BO11203">
        <v>4.50825226123115E-2</v>
      </c>
      <c r="BP11203">
        <v>99.087629760371598</v>
      </c>
    </row>
    <row r="11204" spans="1:68" x14ac:dyDescent="0.25">
      <c r="A11204" t="s">
        <v>356</v>
      </c>
      <c r="B11204">
        <v>2050</v>
      </c>
      <c r="C11204" t="s">
        <v>223</v>
      </c>
      <c r="D11204">
        <v>2047</v>
      </c>
      <c r="E11204" t="s">
        <v>211</v>
      </c>
      <c r="F11204" t="s">
        <v>86</v>
      </c>
      <c r="G11204">
        <v>1763.2677436971001</v>
      </c>
      <c r="H11204">
        <v>5066007.6099904096</v>
      </c>
      <c r="I11204">
        <v>5066007.6099904096</v>
      </c>
      <c r="J11204">
        <v>0</v>
      </c>
      <c r="K11204">
        <v>1223707.81412579</v>
      </c>
      <c r="L11204">
        <v>0</v>
      </c>
      <c r="M11204">
        <v>2.3869185083059699</v>
      </c>
      <c r="N11204">
        <v>0</v>
      </c>
      <c r="O11204">
        <v>6.3951613115784706E-2</v>
      </c>
      <c r="P11204">
        <v>2.4508701214217599</v>
      </c>
      <c r="Q11204">
        <v>1.13484501951932E-2</v>
      </c>
      <c r="R11204">
        <v>0</v>
      </c>
      <c r="S11204">
        <v>4.9230195143679196E-3</v>
      </c>
      <c r="T11204">
        <v>1.6271469709561202E-2</v>
      </c>
      <c r="U11204">
        <v>5.5843174897214501E-3</v>
      </c>
      <c r="V11204">
        <v>2.34541334568301E-2</v>
      </c>
      <c r="W11204">
        <v>4.5309920656112702E-2</v>
      </c>
      <c r="X11204">
        <v>1.21734822632445E-2</v>
      </c>
      <c r="Y11204">
        <v>0</v>
      </c>
      <c r="Z11204">
        <v>5.2809229197788203E-3</v>
      </c>
      <c r="AA11204">
        <v>1.7454405183023301E-2</v>
      </c>
      <c r="AB11204">
        <v>2.23372699588858E-2</v>
      </c>
      <c r="AC11204">
        <v>6.7011809876657405E-2</v>
      </c>
      <c r="AD11204">
        <v>0.106803485018566</v>
      </c>
      <c r="AE11204">
        <v>1019.43437929569</v>
      </c>
      <c r="AF11204">
        <v>0</v>
      </c>
      <c r="AG11204">
        <v>42.350191303387199</v>
      </c>
      <c r="AH11204">
        <v>1061.7845705990801</v>
      </c>
      <c r="AI11204">
        <v>0.6715178950074</v>
      </c>
      <c r="AJ11204">
        <v>0</v>
      </c>
      <c r="AK11204">
        <v>0.14939767395490799</v>
      </c>
      <c r="AL11204">
        <v>0.82091556896230899</v>
      </c>
      <c r="AM11204">
        <v>0.18743451736028899</v>
      </c>
      <c r="AN11204">
        <v>0</v>
      </c>
      <c r="AO11204">
        <v>5.0218470790090704E-3</v>
      </c>
      <c r="AP11204">
        <v>0.19245636443929801</v>
      </c>
      <c r="AQ11204">
        <v>3.8288096459766701</v>
      </c>
      <c r="AR11204">
        <v>0</v>
      </c>
      <c r="AS11204">
        <v>0.95345050914672302</v>
      </c>
      <c r="AT11204">
        <v>4.7822601551233896</v>
      </c>
      <c r="AU11204">
        <v>0.80785591017222402</v>
      </c>
      <c r="AV11204">
        <v>4.6978835717872496</v>
      </c>
      <c r="AW11204">
        <v>4.6307688631703101</v>
      </c>
      <c r="AX11204">
        <v>14.918768500253099</v>
      </c>
      <c r="AY11204">
        <v>4.8089223999525101</v>
      </c>
      <c r="AZ11204">
        <v>0</v>
      </c>
      <c r="BA11204">
        <v>1.03900940571936</v>
      </c>
      <c r="BB11204">
        <v>5.8479318056718803</v>
      </c>
      <c r="BC11204">
        <v>0.80785591017222402</v>
      </c>
      <c r="BD11204">
        <v>4.6978835717853196</v>
      </c>
      <c r="BE11204">
        <v>4.6307688631684103</v>
      </c>
      <c r="BF11204">
        <v>15.9844401507978</v>
      </c>
      <c r="BG11204">
        <v>49.2388537685353</v>
      </c>
      <c r="BH11204">
        <v>0</v>
      </c>
      <c r="BI11204">
        <v>9.01398133899478</v>
      </c>
      <c r="BJ11204">
        <v>58.252835107530103</v>
      </c>
      <c r="BK11204">
        <v>1.00781467035665E-2</v>
      </c>
      <c r="BL11204">
        <v>0</v>
      </c>
      <c r="BM11204">
        <v>4.1867475685342299E-4</v>
      </c>
      <c r="BN11204">
        <v>1.04968214604199E-2</v>
      </c>
      <c r="BO11204">
        <v>5.1375706181111598E-2</v>
      </c>
      <c r="BP11204">
        <v>111.963856300687</v>
      </c>
    </row>
    <row r="11205" spans="1:68" x14ac:dyDescent="0.25">
      <c r="A11205" t="s">
        <v>356</v>
      </c>
      <c r="B11205">
        <v>2050</v>
      </c>
      <c r="C11205" t="s">
        <v>223</v>
      </c>
      <c r="D11205">
        <v>2048</v>
      </c>
      <c r="E11205" t="s">
        <v>211</v>
      </c>
      <c r="F11205" t="s">
        <v>86</v>
      </c>
      <c r="G11205">
        <v>1833.7552355277101</v>
      </c>
      <c r="H11205">
        <v>5830337.9389773803</v>
      </c>
      <c r="I11205">
        <v>5830337.9389773803</v>
      </c>
      <c r="J11205">
        <v>0</v>
      </c>
      <c r="K11205">
        <v>1272626.1334562299</v>
      </c>
      <c r="L11205">
        <v>0</v>
      </c>
      <c r="M11205">
        <v>2.5557773752339101</v>
      </c>
      <c r="N11205">
        <v>0</v>
      </c>
      <c r="O11205">
        <v>6.7530033542217399E-2</v>
      </c>
      <c r="P11205">
        <v>2.6233074087761201</v>
      </c>
      <c r="Q11205">
        <v>1.3060639623033599E-2</v>
      </c>
      <c r="R11205">
        <v>0</v>
      </c>
      <c r="S11205">
        <v>5.1198196311064903E-3</v>
      </c>
      <c r="T11205">
        <v>1.8180459254140101E-2</v>
      </c>
      <c r="U11205">
        <v>6.4268474566463504E-3</v>
      </c>
      <c r="V11205">
        <v>2.6992759317914599E-2</v>
      </c>
      <c r="W11205">
        <v>5.1600066028701097E-2</v>
      </c>
      <c r="X11205">
        <v>1.4010147823089601E-2</v>
      </c>
      <c r="Y11205">
        <v>0</v>
      </c>
      <c r="Z11205">
        <v>5.4920304004756997E-3</v>
      </c>
      <c r="AA11205">
        <v>1.95021782235653E-2</v>
      </c>
      <c r="AB11205">
        <v>2.5707389826585401E-2</v>
      </c>
      <c r="AC11205">
        <v>7.7122169479756197E-2</v>
      </c>
      <c r="AD11205">
        <v>0.122331737529907</v>
      </c>
      <c r="AE11205">
        <v>1162.4647393027101</v>
      </c>
      <c r="AF11205">
        <v>0</v>
      </c>
      <c r="AG11205">
        <v>42.934184503130702</v>
      </c>
      <c r="AH11205">
        <v>1205.39892380584</v>
      </c>
      <c r="AI11205">
        <v>0.71590118123928603</v>
      </c>
      <c r="AJ11205">
        <v>0</v>
      </c>
      <c r="AK11205">
        <v>0.149378009487595</v>
      </c>
      <c r="AL11205">
        <v>0.86527919072688197</v>
      </c>
      <c r="AM11205">
        <v>0.205149162975654</v>
      </c>
      <c r="AN11205">
        <v>0</v>
      </c>
      <c r="AO11205">
        <v>5.4205542279032997E-3</v>
      </c>
      <c r="AP11205">
        <v>0.21056971720355699</v>
      </c>
      <c r="AQ11205">
        <v>4.0259784626909001</v>
      </c>
      <c r="AR11205">
        <v>0</v>
      </c>
      <c r="AS11205">
        <v>0.94027127898667195</v>
      </c>
      <c r="AT11205">
        <v>4.9662497416775704</v>
      </c>
      <c r="AU11205">
        <v>0.84015034592772497</v>
      </c>
      <c r="AV11205">
        <v>4.8856837689332604</v>
      </c>
      <c r="AW11205">
        <v>4.8158861169616998</v>
      </c>
      <c r="AX11205">
        <v>15.507969973500201</v>
      </c>
      <c r="AY11205">
        <v>5.0565632144457302</v>
      </c>
      <c r="AZ11205">
        <v>0</v>
      </c>
      <c r="BA11205">
        <v>1.02464752330904</v>
      </c>
      <c r="BB11205">
        <v>6.0812107377547804</v>
      </c>
      <c r="BC11205">
        <v>0.84015034592772497</v>
      </c>
      <c r="BD11205">
        <v>4.8856837689312398</v>
      </c>
      <c r="BE11205">
        <v>4.81588611695972</v>
      </c>
      <c r="BF11205">
        <v>16.6229309695734</v>
      </c>
      <c r="BG11205">
        <v>50.771247806432001</v>
      </c>
      <c r="BH11205">
        <v>0</v>
      </c>
      <c r="BI11205">
        <v>8.7831981429535908</v>
      </c>
      <c r="BJ11205">
        <v>59.554445949385602</v>
      </c>
      <c r="BK11205">
        <v>1.1492147428370901E-2</v>
      </c>
      <c r="BL11205">
        <v>0</v>
      </c>
      <c r="BM11205">
        <v>4.2444812418381098E-4</v>
      </c>
      <c r="BN11205">
        <v>1.19165955525547E-2</v>
      </c>
      <c r="BO11205">
        <v>5.9126979655298402E-2</v>
      </c>
      <c r="BP11205">
        <v>127.107810404376</v>
      </c>
    </row>
    <row r="11206" spans="1:68" x14ac:dyDescent="0.25">
      <c r="A11206" t="s">
        <v>356</v>
      </c>
      <c r="B11206">
        <v>2050</v>
      </c>
      <c r="C11206" t="s">
        <v>223</v>
      </c>
      <c r="D11206">
        <v>2049</v>
      </c>
      <c r="E11206" t="s">
        <v>211</v>
      </c>
      <c r="F11206" t="s">
        <v>86</v>
      </c>
      <c r="G11206">
        <v>1873.12284498594</v>
      </c>
      <c r="H11206">
        <v>6762646.6740767704</v>
      </c>
      <c r="I11206">
        <v>6762646.6740767704</v>
      </c>
      <c r="J11206">
        <v>0</v>
      </c>
      <c r="K11206">
        <v>1299947.2544202399</v>
      </c>
      <c r="L11206">
        <v>0</v>
      </c>
      <c r="M11206">
        <v>2.69906282601973</v>
      </c>
      <c r="N11206">
        <v>0</v>
      </c>
      <c r="O11206">
        <v>7.0228562181819901E-2</v>
      </c>
      <c r="P11206">
        <v>2.76929138820155</v>
      </c>
      <c r="Q11206">
        <v>1.51491203481621E-2</v>
      </c>
      <c r="R11206">
        <v>0</v>
      </c>
      <c r="S11206">
        <v>5.2297334602964297E-3</v>
      </c>
      <c r="T11206">
        <v>2.03788538084585E-2</v>
      </c>
      <c r="U11206">
        <v>7.4545419206200197E-3</v>
      </c>
      <c r="V11206">
        <v>3.1309076066603998E-2</v>
      </c>
      <c r="W11206">
        <v>5.9142471795682598E-2</v>
      </c>
      <c r="X11206">
        <v>1.62504610488769E-2</v>
      </c>
      <c r="Y11206">
        <v>0</v>
      </c>
      <c r="Z11206">
        <v>5.6099349625185297E-3</v>
      </c>
      <c r="AA11206">
        <v>2.1860396011395399E-2</v>
      </c>
      <c r="AB11206">
        <v>2.98181676824801E-2</v>
      </c>
      <c r="AC11206">
        <v>8.9454503047440306E-2</v>
      </c>
      <c r="AD11206">
        <v>0.14113306674131501</v>
      </c>
      <c r="AE11206">
        <v>1333.3975031126299</v>
      </c>
      <c r="AF11206">
        <v>0</v>
      </c>
      <c r="AG11206">
        <v>42.500757520100898</v>
      </c>
      <c r="AH11206">
        <v>1375.8982606327299</v>
      </c>
      <c r="AI11206">
        <v>0.74984176957264104</v>
      </c>
      <c r="AJ11206">
        <v>0</v>
      </c>
      <c r="AK11206">
        <v>0.14521223799313701</v>
      </c>
      <c r="AL11206">
        <v>0.89505400756577802</v>
      </c>
      <c r="AM11206">
        <v>0.222915984503299</v>
      </c>
      <c r="AN11206">
        <v>0</v>
      </c>
      <c r="AO11206">
        <v>5.8001869864206896E-3</v>
      </c>
      <c r="AP11206">
        <v>0.22871617148971901</v>
      </c>
      <c r="AQ11206">
        <v>4.1417774916448096</v>
      </c>
      <c r="AR11206">
        <v>0</v>
      </c>
      <c r="AS11206">
        <v>0.89777702621844802</v>
      </c>
      <c r="AT11206">
        <v>5.0395545178632597</v>
      </c>
      <c r="AU11206">
        <v>0.85818694648589899</v>
      </c>
      <c r="AV11206">
        <v>4.9905710989461998</v>
      </c>
      <c r="AW11206">
        <v>4.9192750099691596</v>
      </c>
      <c r="AX11206">
        <v>15.807587573264501</v>
      </c>
      <c r="AY11206">
        <v>5.2020049040879401</v>
      </c>
      <c r="AZ11206">
        <v>0</v>
      </c>
      <c r="BA11206">
        <v>0.97834000352522499</v>
      </c>
      <c r="BB11206">
        <v>6.1803449076131702</v>
      </c>
      <c r="BC11206">
        <v>0.85818694648589899</v>
      </c>
      <c r="BD11206">
        <v>4.9905710989441401</v>
      </c>
      <c r="BE11206">
        <v>4.9192750099671398</v>
      </c>
      <c r="BF11206">
        <v>16.948377963010302</v>
      </c>
      <c r="BG11206">
        <v>50.707954407454203</v>
      </c>
      <c r="BH11206">
        <v>0</v>
      </c>
      <c r="BI11206">
        <v>8.2494177113461902</v>
      </c>
      <c r="BJ11206">
        <v>58.9573721188004</v>
      </c>
      <c r="BK11206">
        <v>1.3181991821604601E-2</v>
      </c>
      <c r="BL11206">
        <v>0</v>
      </c>
      <c r="BM11206">
        <v>4.2016325719386699E-4</v>
      </c>
      <c r="BN11206">
        <v>1.36021550787985E-2</v>
      </c>
      <c r="BO11206">
        <v>6.8581766014105497E-2</v>
      </c>
      <c r="BP11206">
        <v>145.08675243880199</v>
      </c>
    </row>
    <row r="11207" spans="1:68" x14ac:dyDescent="0.25">
      <c r="A11207" t="s">
        <v>356</v>
      </c>
      <c r="B11207">
        <v>2050</v>
      </c>
      <c r="C11207" t="s">
        <v>223</v>
      </c>
      <c r="D11207">
        <v>2050</v>
      </c>
      <c r="E11207" t="s">
        <v>211</v>
      </c>
      <c r="F11207" t="s">
        <v>86</v>
      </c>
      <c r="G11207">
        <v>1465.47339008265</v>
      </c>
      <c r="H11207">
        <v>6372965.4162473502</v>
      </c>
      <c r="I11207">
        <v>6372965.4162473502</v>
      </c>
      <c r="J11207">
        <v>0</v>
      </c>
      <c r="K11207">
        <v>1017038.53271736</v>
      </c>
      <c r="L11207">
        <v>0</v>
      </c>
      <c r="M11207">
        <v>2.0829660785389499</v>
      </c>
      <c r="N11207">
        <v>0</v>
      </c>
      <c r="O11207">
        <v>5.67437962709137E-2</v>
      </c>
      <c r="P11207">
        <v>2.13970987480986</v>
      </c>
      <c r="Q11207">
        <v>1.42761887051546E-2</v>
      </c>
      <c r="R11207">
        <v>0</v>
      </c>
      <c r="S11207">
        <v>4.0915817367796802E-3</v>
      </c>
      <c r="T11207">
        <v>1.83677704419342E-2</v>
      </c>
      <c r="U11207">
        <v>7.0249918624594003E-3</v>
      </c>
      <c r="V11207">
        <v>2.95049658223294E-2</v>
      </c>
      <c r="W11207">
        <v>5.4897728126723097E-2</v>
      </c>
      <c r="X11207">
        <v>1.53140672955098E-2</v>
      </c>
      <c r="Y11207">
        <v>0</v>
      </c>
      <c r="Z11207">
        <v>4.3890396348921397E-3</v>
      </c>
      <c r="AA11207">
        <v>1.9703106930401899E-2</v>
      </c>
      <c r="AB11207">
        <v>2.8099967449837601E-2</v>
      </c>
      <c r="AC11207">
        <v>8.4299902349512804E-2</v>
      </c>
      <c r="AD11207">
        <v>0.13210297672975199</v>
      </c>
      <c r="AE11207">
        <v>1230.6147697290901</v>
      </c>
      <c r="AF11207">
        <v>0</v>
      </c>
      <c r="AG11207">
        <v>31.298876690854701</v>
      </c>
      <c r="AH11207">
        <v>1261.9136464199501</v>
      </c>
      <c r="AI11207">
        <v>0.56140880449919595</v>
      </c>
      <c r="AJ11207">
        <v>0</v>
      </c>
      <c r="AK11207">
        <v>0.102784721994331</v>
      </c>
      <c r="AL11207">
        <v>0.66419352649352703</v>
      </c>
      <c r="AM11207">
        <v>0.182690030289752</v>
      </c>
      <c r="AN11207">
        <v>0</v>
      </c>
      <c r="AO11207">
        <v>4.9768097360280202E-3</v>
      </c>
      <c r="AP11207">
        <v>0.18766684002577999</v>
      </c>
      <c r="AQ11207">
        <v>2.98686972096514</v>
      </c>
      <c r="AR11207">
        <v>0</v>
      </c>
      <c r="AS11207">
        <v>0.61208785286247902</v>
      </c>
      <c r="AT11207">
        <v>3.59895757382762</v>
      </c>
      <c r="AU11207">
        <v>0.67141892863989305</v>
      </c>
      <c r="AV11207">
        <v>3.9044685010374098</v>
      </c>
      <c r="AW11207">
        <v>3.8486886457585601</v>
      </c>
      <c r="AX11207">
        <v>12.023533649263401</v>
      </c>
      <c r="AY11207">
        <v>3.7514596010231398</v>
      </c>
      <c r="AZ11207">
        <v>0</v>
      </c>
      <c r="BA11207">
        <v>0.66701420802621103</v>
      </c>
      <c r="BB11207">
        <v>4.4184738090493498</v>
      </c>
      <c r="BC11207">
        <v>0.67141892863989305</v>
      </c>
      <c r="BD11207">
        <v>3.9044685010358</v>
      </c>
      <c r="BE11207">
        <v>3.84868864575698</v>
      </c>
      <c r="BF11207">
        <v>12.843049884481999</v>
      </c>
      <c r="BG11207">
        <v>33.587244954377503</v>
      </c>
      <c r="BH11207">
        <v>0</v>
      </c>
      <c r="BI11207">
        <v>5.4133939363038603</v>
      </c>
      <c r="BJ11207">
        <v>39.000638890681302</v>
      </c>
      <c r="BK11207">
        <v>1.2165879861216901E-2</v>
      </c>
      <c r="BL11207">
        <v>0</v>
      </c>
      <c r="BM11207">
        <v>3.0942126080268201E-4</v>
      </c>
      <c r="BN11207">
        <v>1.24753011220195E-2</v>
      </c>
      <c r="BO11207">
        <v>6.4629906611634397E-2</v>
      </c>
      <c r="BP11207">
        <v>133.06721729052899</v>
      </c>
    </row>
    <row r="11208" spans="1:68" x14ac:dyDescent="0.25">
      <c r="A11208" t="s">
        <v>356</v>
      </c>
      <c r="B11208">
        <v>2050</v>
      </c>
      <c r="C11208" t="s">
        <v>224</v>
      </c>
      <c r="D11208">
        <v>2006</v>
      </c>
      <c r="E11208" t="s">
        <v>211</v>
      </c>
      <c r="F11208" t="s">
        <v>86</v>
      </c>
      <c r="G11208">
        <v>363.79984676629101</v>
      </c>
      <c r="H11208">
        <v>1326378.2045726101</v>
      </c>
      <c r="I11208">
        <v>1326378.2045726101</v>
      </c>
      <c r="J11208">
        <v>0</v>
      </c>
      <c r="K11208">
        <v>336960.978734912</v>
      </c>
      <c r="L11208">
        <v>0</v>
      </c>
      <c r="M11208">
        <v>3.05727603829378E-2</v>
      </c>
      <c r="N11208">
        <v>0</v>
      </c>
      <c r="O11208">
        <v>3.7439633393644201E-2</v>
      </c>
      <c r="P11208">
        <v>6.8012393776581997E-2</v>
      </c>
      <c r="Q11208">
        <v>2.6439961169369501E-4</v>
      </c>
      <c r="R11208">
        <v>0</v>
      </c>
      <c r="S11208">
        <v>5.9589832587518699E-5</v>
      </c>
      <c r="T11208">
        <v>3.2398944428121398E-4</v>
      </c>
      <c r="U11208">
        <v>2.9241633949279402E-3</v>
      </c>
      <c r="V11208">
        <v>5.6715701373056503E-3</v>
      </c>
      <c r="W11208">
        <v>8.9197229765148097E-3</v>
      </c>
      <c r="X11208">
        <v>2.8755870176905502E-4</v>
      </c>
      <c r="Y11208">
        <v>0</v>
      </c>
      <c r="Z11208">
        <v>6.4809379967447394E-5</v>
      </c>
      <c r="AA11208">
        <v>3.5236808173650199E-4</v>
      </c>
      <c r="AB11208">
        <v>1.16966535797117E-2</v>
      </c>
      <c r="AC11208">
        <v>1.62044861065875E-2</v>
      </c>
      <c r="AD11208">
        <v>2.8253507768035799E-2</v>
      </c>
      <c r="AE11208">
        <v>750.47144925056796</v>
      </c>
      <c r="AF11208">
        <v>0</v>
      </c>
      <c r="AG11208">
        <v>46.468993067727403</v>
      </c>
      <c r="AH11208">
        <v>796.94044231829503</v>
      </c>
      <c r="AI11208">
        <v>1.6739631460344099E-3</v>
      </c>
      <c r="AJ11208">
        <v>0</v>
      </c>
      <c r="AK11208">
        <v>2.1073202940906401E-2</v>
      </c>
      <c r="AL11208">
        <v>2.2747166086940801E-2</v>
      </c>
      <c r="AM11208">
        <v>4.7358566325410301E-3</v>
      </c>
      <c r="AN11208">
        <v>0</v>
      </c>
      <c r="AO11208">
        <v>5.7995658195832299E-3</v>
      </c>
      <c r="AP11208">
        <v>1.05354224521242E-2</v>
      </c>
      <c r="AQ11208">
        <v>5.8032965960355702E-3</v>
      </c>
      <c r="AR11208">
        <v>0</v>
      </c>
      <c r="AS11208">
        <v>9.38590644816268E-2</v>
      </c>
      <c r="AT11208">
        <v>9.9662361077662298E-2</v>
      </c>
      <c r="AU11208">
        <v>0.86335871731519198</v>
      </c>
      <c r="AV11208">
        <v>0.15674071237043999</v>
      </c>
      <c r="AW11208">
        <v>0.45763342350451902</v>
      </c>
      <c r="AX11208">
        <v>1.57739521426781</v>
      </c>
      <c r="AY11208">
        <v>8.4681567701774003E-3</v>
      </c>
      <c r="AZ11208">
        <v>0</v>
      </c>
      <c r="BA11208">
        <v>0.10276386136005999</v>
      </c>
      <c r="BB11208">
        <v>0.111232018130237</v>
      </c>
      <c r="BC11208">
        <v>0.86335871731519198</v>
      </c>
      <c r="BD11208">
        <v>0.15674071237037601</v>
      </c>
      <c r="BE11208">
        <v>0.45763342350433001</v>
      </c>
      <c r="BF11208">
        <v>1.5889648713201301</v>
      </c>
      <c r="BG11208">
        <v>1.07398922014703</v>
      </c>
      <c r="BH11208">
        <v>0</v>
      </c>
      <c r="BI11208">
        <v>1.03234772708654</v>
      </c>
      <c r="BJ11208">
        <v>2.1063369472335798</v>
      </c>
      <c r="BK11208">
        <v>7.4191743146928097E-3</v>
      </c>
      <c r="BL11208">
        <v>0</v>
      </c>
      <c r="BM11208">
        <v>4.5939330555746702E-4</v>
      </c>
      <c r="BN11208">
        <v>7.8785676202502795E-3</v>
      </c>
      <c r="BO11208">
        <v>2.9241625568601999E-2</v>
      </c>
      <c r="BP11208">
        <v>84.036373888525205</v>
      </c>
    </row>
    <row r="11209" spans="1:68" x14ac:dyDescent="0.25">
      <c r="A11209" t="s">
        <v>356</v>
      </c>
      <c r="B11209">
        <v>2050</v>
      </c>
      <c r="C11209" t="s">
        <v>224</v>
      </c>
      <c r="D11209">
        <v>2006</v>
      </c>
      <c r="E11209" t="s">
        <v>211</v>
      </c>
      <c r="F11209" t="s">
        <v>17</v>
      </c>
      <c r="G11209">
        <v>1.6320988322566099</v>
      </c>
      <c r="H11209">
        <v>5950.4706724196403</v>
      </c>
      <c r="I11209">
        <v>5950.4706724196403</v>
      </c>
      <c r="J11209">
        <v>0</v>
      </c>
      <c r="K11209">
        <v>1511.69282999338</v>
      </c>
      <c r="L11209">
        <v>0</v>
      </c>
      <c r="M11209">
        <v>1.13763835173409E-2</v>
      </c>
      <c r="N11209">
        <v>0</v>
      </c>
      <c r="O11209">
        <v>0</v>
      </c>
      <c r="P11209">
        <v>1.13763835173409E-2</v>
      </c>
      <c r="Q11209">
        <v>3.2187908749396602E-4</v>
      </c>
      <c r="R11209">
        <v>0</v>
      </c>
      <c r="S11209">
        <v>0</v>
      </c>
      <c r="T11209">
        <v>3.2187908749396602E-4</v>
      </c>
      <c r="U11209">
        <v>1.3118542255064E-5</v>
      </c>
      <c r="V11209">
        <v>2.5444109117793301E-5</v>
      </c>
      <c r="W11209">
        <v>3.6044173886682398E-4</v>
      </c>
      <c r="X11209">
        <v>3.3643303151314699E-4</v>
      </c>
      <c r="Y11209">
        <v>0</v>
      </c>
      <c r="Z11209">
        <v>0</v>
      </c>
      <c r="AA11209">
        <v>3.3643303151314699E-4</v>
      </c>
      <c r="AB11209">
        <v>5.2474169020256198E-5</v>
      </c>
      <c r="AC11209">
        <v>7.2697454622266697E-5</v>
      </c>
      <c r="AD11209">
        <v>4.6160465515567001E-4</v>
      </c>
      <c r="AE11209">
        <v>3.3732231096898602</v>
      </c>
      <c r="AF11209">
        <v>0</v>
      </c>
      <c r="AG11209">
        <v>0</v>
      </c>
      <c r="AH11209">
        <v>3.3732231096898602</v>
      </c>
      <c r="AI11209">
        <v>2.5524233797092399E-5</v>
      </c>
      <c r="AJ11209">
        <v>0</v>
      </c>
      <c r="AK11209">
        <v>0</v>
      </c>
      <c r="AL11209">
        <v>2.5524233797092399E-5</v>
      </c>
      <c r="AM11209">
        <v>5.3145267464014005E-4</v>
      </c>
      <c r="AN11209">
        <v>0</v>
      </c>
      <c r="AO11209">
        <v>0</v>
      </c>
      <c r="AP11209">
        <v>5.3145267464014005E-4</v>
      </c>
      <c r="AQ11209">
        <v>5.4952172592755502E-4</v>
      </c>
      <c r="AR11209">
        <v>0</v>
      </c>
      <c r="AS11209">
        <v>0</v>
      </c>
      <c r="AT11209">
        <v>5.4952172592755502E-4</v>
      </c>
      <c r="AU11209">
        <v>0</v>
      </c>
      <c r="AV11209">
        <v>0</v>
      </c>
      <c r="AW11209">
        <v>0</v>
      </c>
      <c r="AX11209">
        <v>5.4952172592755502E-4</v>
      </c>
      <c r="AY11209">
        <v>6.2559395028182396E-4</v>
      </c>
      <c r="AZ11209">
        <v>0</v>
      </c>
      <c r="BA11209">
        <v>0</v>
      </c>
      <c r="BB11209">
        <v>6.2559395028182396E-4</v>
      </c>
      <c r="BC11209">
        <v>0</v>
      </c>
      <c r="BD11209">
        <v>0</v>
      </c>
      <c r="BE11209">
        <v>0</v>
      </c>
      <c r="BF11209">
        <v>6.2559395028182396E-4</v>
      </c>
      <c r="BG11209">
        <v>6.6924650439221202E-3</v>
      </c>
      <c r="BH11209">
        <v>0</v>
      </c>
      <c r="BI11209">
        <v>0</v>
      </c>
      <c r="BJ11209">
        <v>6.6924650439221202E-3</v>
      </c>
      <c r="BK11209">
        <v>3.1963003244845601E-5</v>
      </c>
      <c r="BL11209">
        <v>0</v>
      </c>
      <c r="BM11209">
        <v>0</v>
      </c>
      <c r="BN11209">
        <v>3.1963003244845601E-5</v>
      </c>
      <c r="BO11209">
        <v>2.0333734667681701E-5</v>
      </c>
      <c r="BP11209">
        <v>0.30132868415213399</v>
      </c>
    </row>
    <row r="11210" spans="1:68" x14ac:dyDescent="0.25">
      <c r="A11210" t="s">
        <v>356</v>
      </c>
      <c r="B11210">
        <v>2050</v>
      </c>
      <c r="C11210" t="s">
        <v>224</v>
      </c>
      <c r="D11210">
        <v>2007</v>
      </c>
      <c r="E11210" t="s">
        <v>211</v>
      </c>
      <c r="F11210" t="s">
        <v>86</v>
      </c>
      <c r="G11210">
        <v>409.863969201484</v>
      </c>
      <c r="H11210">
        <v>1542916.89225416</v>
      </c>
      <c r="I11210">
        <v>1542916.89225416</v>
      </c>
      <c r="J11210">
        <v>0</v>
      </c>
      <c r="K11210">
        <v>387774.72355758201</v>
      </c>
      <c r="L11210">
        <v>0</v>
      </c>
      <c r="M11210">
        <v>6.7477712404708901E-2</v>
      </c>
      <c r="N11210">
        <v>0</v>
      </c>
      <c r="O11210">
        <v>0.11993936183718699</v>
      </c>
      <c r="P11210">
        <v>0.18741707424189599</v>
      </c>
      <c r="Q11210">
        <v>3.0756433254200801E-4</v>
      </c>
      <c r="R11210">
        <v>0</v>
      </c>
      <c r="S11210">
        <v>6.8575984510795004E-5</v>
      </c>
      <c r="T11210">
        <v>3.7614031705280303E-4</v>
      </c>
      <c r="U11210">
        <v>3.4015494842961299E-3</v>
      </c>
      <c r="V11210">
        <v>6.5974858002682702E-3</v>
      </c>
      <c r="W11210">
        <v>1.0375175601617199E-2</v>
      </c>
      <c r="X11210">
        <v>3.3450427407853499E-4</v>
      </c>
      <c r="Y11210">
        <v>0</v>
      </c>
      <c r="Z11210">
        <v>7.4582640088382903E-5</v>
      </c>
      <c r="AA11210">
        <v>4.0908691416691699E-4</v>
      </c>
      <c r="AB11210">
        <v>1.3606197937184501E-2</v>
      </c>
      <c r="AC11210">
        <v>1.8849959429337902E-2</v>
      </c>
      <c r="AD11210">
        <v>3.28652442806893E-2</v>
      </c>
      <c r="AE11210">
        <v>879.18746934099795</v>
      </c>
      <c r="AF11210">
        <v>0</v>
      </c>
      <c r="AG11210">
        <v>54.891003120950501</v>
      </c>
      <c r="AH11210">
        <v>934.07847246194899</v>
      </c>
      <c r="AI11210">
        <v>3.4192977376836099E-3</v>
      </c>
      <c r="AJ11210">
        <v>0</v>
      </c>
      <c r="AK11210">
        <v>3.7607619052894503E-2</v>
      </c>
      <c r="AL11210">
        <v>4.10269167905781E-2</v>
      </c>
      <c r="AM11210">
        <v>8.0509882010190506E-3</v>
      </c>
      <c r="AN11210">
        <v>0</v>
      </c>
      <c r="AO11210">
        <v>1.43103604520173E-2</v>
      </c>
      <c r="AP11210">
        <v>2.2361348653036399E-2</v>
      </c>
      <c r="AQ11210">
        <v>1.26982714933294E-2</v>
      </c>
      <c r="AR11210">
        <v>0</v>
      </c>
      <c r="AS11210">
        <v>0.17943217648432</v>
      </c>
      <c r="AT11210">
        <v>0.19213044797765</v>
      </c>
      <c r="AU11210">
        <v>0.97206714721032905</v>
      </c>
      <c r="AV11210">
        <v>0.17643679710167001</v>
      </c>
      <c r="AW11210">
        <v>0.526644583466093</v>
      </c>
      <c r="AX11210">
        <v>1.86727897575574</v>
      </c>
      <c r="AY11210">
        <v>1.8529287954926501E-2</v>
      </c>
      <c r="AZ11210">
        <v>0</v>
      </c>
      <c r="BA11210">
        <v>0.19645564772679</v>
      </c>
      <c r="BB11210">
        <v>0.214984935681717</v>
      </c>
      <c r="BC11210">
        <v>0.97206714721032905</v>
      </c>
      <c r="BD11210">
        <v>0.17643679710159699</v>
      </c>
      <c r="BE11210">
        <v>0.52664458346587595</v>
      </c>
      <c r="BF11210">
        <v>1.8901334634595199</v>
      </c>
      <c r="BG11210">
        <v>1.72480855435944</v>
      </c>
      <c r="BH11210">
        <v>0</v>
      </c>
      <c r="BI11210">
        <v>1.7078663052446199</v>
      </c>
      <c r="BJ11210">
        <v>3.4326748596040701</v>
      </c>
      <c r="BK11210">
        <v>8.6916632162999993E-3</v>
      </c>
      <c r="BL11210">
        <v>0</v>
      </c>
      <c r="BM11210">
        <v>5.4265344920098005E-4</v>
      </c>
      <c r="BN11210">
        <v>9.2343166655009801E-3</v>
      </c>
      <c r="BO11210">
        <v>3.4015485094091198E-2</v>
      </c>
      <c r="BP11210">
        <v>98.497407817187494</v>
      </c>
    </row>
    <row r="11211" spans="1:68" x14ac:dyDescent="0.25">
      <c r="A11211" t="s">
        <v>356</v>
      </c>
      <c r="B11211">
        <v>2050</v>
      </c>
      <c r="C11211" t="s">
        <v>224</v>
      </c>
      <c r="D11211">
        <v>2007</v>
      </c>
      <c r="E11211" t="s">
        <v>211</v>
      </c>
      <c r="F11211" t="s">
        <v>17</v>
      </c>
      <c r="G11211">
        <v>1.53478672489943</v>
      </c>
      <c r="H11211">
        <v>5777.6446377277598</v>
      </c>
      <c r="I11211">
        <v>5777.6446377277598</v>
      </c>
      <c r="J11211">
        <v>0</v>
      </c>
      <c r="K11211">
        <v>1452.0707910168901</v>
      </c>
      <c r="L11211">
        <v>0</v>
      </c>
      <c r="M11211">
        <v>2.09566393049664E-4</v>
      </c>
      <c r="N11211">
        <v>0</v>
      </c>
      <c r="O11211">
        <v>0</v>
      </c>
      <c r="P11211">
        <v>2.09566393049664E-4</v>
      </c>
      <c r="Q11211">
        <v>3.7493684397083902E-5</v>
      </c>
      <c r="R11211">
        <v>0</v>
      </c>
      <c r="S11211">
        <v>0</v>
      </c>
      <c r="T11211">
        <v>3.7493684397083902E-5</v>
      </c>
      <c r="U11211">
        <v>1.2737526069337899E-5</v>
      </c>
      <c r="V11211">
        <v>2.4705107998860399E-5</v>
      </c>
      <c r="W11211">
        <v>7.4936318465282196E-5</v>
      </c>
      <c r="X11211">
        <v>3.9188982429759599E-5</v>
      </c>
      <c r="Y11211">
        <v>0</v>
      </c>
      <c r="Z11211">
        <v>0</v>
      </c>
      <c r="AA11211">
        <v>3.9188982429759599E-5</v>
      </c>
      <c r="AB11211">
        <v>5.0950104277351597E-5</v>
      </c>
      <c r="AC11211">
        <v>7.0586022853886797E-5</v>
      </c>
      <c r="AD11211">
        <v>1.6072510956099799E-4</v>
      </c>
      <c r="AE11211">
        <v>3.2464946996997699</v>
      </c>
      <c r="AF11211">
        <v>0</v>
      </c>
      <c r="AG11211">
        <v>0</v>
      </c>
      <c r="AH11211">
        <v>3.2464946996997699</v>
      </c>
      <c r="AI11211">
        <v>4.1768484330645704E-6</v>
      </c>
      <c r="AJ11211">
        <v>0</v>
      </c>
      <c r="AK11211">
        <v>0</v>
      </c>
      <c r="AL11211">
        <v>4.1768484330645704E-6</v>
      </c>
      <c r="AM11211">
        <v>5.1148656203743104E-4</v>
      </c>
      <c r="AN11211">
        <v>0</v>
      </c>
      <c r="AO11211">
        <v>0</v>
      </c>
      <c r="AP11211">
        <v>5.1148656203743104E-4</v>
      </c>
      <c r="AQ11211">
        <v>8.9925087590167396E-5</v>
      </c>
      <c r="AR11211">
        <v>0</v>
      </c>
      <c r="AS11211">
        <v>0</v>
      </c>
      <c r="AT11211">
        <v>8.9925087590167396E-5</v>
      </c>
      <c r="AU11211">
        <v>0</v>
      </c>
      <c r="AV11211">
        <v>0</v>
      </c>
      <c r="AW11211">
        <v>0</v>
      </c>
      <c r="AX11211">
        <v>8.9925087590167396E-5</v>
      </c>
      <c r="AY11211">
        <v>1.0237373359536299E-4</v>
      </c>
      <c r="AZ11211">
        <v>0</v>
      </c>
      <c r="BA11211">
        <v>0</v>
      </c>
      <c r="BB11211">
        <v>1.0237373359536299E-4</v>
      </c>
      <c r="BC11211">
        <v>0</v>
      </c>
      <c r="BD11211">
        <v>0</v>
      </c>
      <c r="BE11211">
        <v>0</v>
      </c>
      <c r="BF11211">
        <v>1.0237373359536299E-4</v>
      </c>
      <c r="BG11211">
        <v>2.1177394127133899E-3</v>
      </c>
      <c r="BH11211">
        <v>0</v>
      </c>
      <c r="BI11211">
        <v>0</v>
      </c>
      <c r="BJ11211">
        <v>2.1177394127133899E-3</v>
      </c>
      <c r="BK11211">
        <v>3.07621871564904E-5</v>
      </c>
      <c r="BL11211">
        <v>0</v>
      </c>
      <c r="BM11211">
        <v>0</v>
      </c>
      <c r="BN11211">
        <v>3.07621871564904E-5</v>
      </c>
      <c r="BO11211">
        <v>1.97431597490656E-5</v>
      </c>
      <c r="BP11211">
        <v>0.29000808548870399</v>
      </c>
    </row>
    <row r="11212" spans="1:68" x14ac:dyDescent="0.25">
      <c r="A11212" t="s">
        <v>356</v>
      </c>
      <c r="B11212">
        <v>2050</v>
      </c>
      <c r="C11212" t="s">
        <v>224</v>
      </c>
      <c r="D11212">
        <v>2008</v>
      </c>
      <c r="E11212" t="s">
        <v>211</v>
      </c>
      <c r="F11212" t="s">
        <v>86</v>
      </c>
      <c r="G11212">
        <v>358.06068699332599</v>
      </c>
      <c r="H11212">
        <v>1391734.29910737</v>
      </c>
      <c r="I11212">
        <v>1391734.29910737</v>
      </c>
      <c r="J11212">
        <v>0</v>
      </c>
      <c r="K11212">
        <v>345881.44607801898</v>
      </c>
      <c r="L11212">
        <v>0</v>
      </c>
      <c r="M11212">
        <v>6.0665660113650099E-2</v>
      </c>
      <c r="N11212">
        <v>0</v>
      </c>
      <c r="O11212">
        <v>0.10786245726115801</v>
      </c>
      <c r="P11212">
        <v>0.16852811737480899</v>
      </c>
      <c r="Q11212">
        <v>3.1626753815441698E-4</v>
      </c>
      <c r="R11212">
        <v>0</v>
      </c>
      <c r="S11212">
        <v>7.7394715725017703E-5</v>
      </c>
      <c r="T11212">
        <v>3.93662253879434E-4</v>
      </c>
      <c r="U11212">
        <v>3.06824891941495E-3</v>
      </c>
      <c r="V11212">
        <v>5.9510316610070996E-3</v>
      </c>
      <c r="W11212">
        <v>9.4129428343014895E-3</v>
      </c>
      <c r="X11212">
        <v>3.4396980427013201E-4</v>
      </c>
      <c r="Y11212">
        <v>0</v>
      </c>
      <c r="Z11212">
        <v>8.4173814912610504E-5</v>
      </c>
      <c r="AA11212">
        <v>4.2814361918274303E-4</v>
      </c>
      <c r="AB11212">
        <v>1.22729956776598E-2</v>
      </c>
      <c r="AC11212">
        <v>1.7002947602877402E-2</v>
      </c>
      <c r="AD11212">
        <v>2.9704086899720001E-2</v>
      </c>
      <c r="AE11212">
        <v>792.69023240628405</v>
      </c>
      <c r="AF11212">
        <v>0</v>
      </c>
      <c r="AG11212">
        <v>48.912216467401201</v>
      </c>
      <c r="AH11212">
        <v>841.60244887368503</v>
      </c>
      <c r="AI11212">
        <v>3.09696794805496E-3</v>
      </c>
      <c r="AJ11212">
        <v>0</v>
      </c>
      <c r="AK11212">
        <v>3.3667850701543101E-2</v>
      </c>
      <c r="AL11212">
        <v>3.6764818649597998E-2</v>
      </c>
      <c r="AM11212">
        <v>7.2450366668226898E-3</v>
      </c>
      <c r="AN11212">
        <v>0</v>
      </c>
      <c r="AO11212">
        <v>1.28815454470734E-2</v>
      </c>
      <c r="AP11212">
        <v>2.0126582113896101E-2</v>
      </c>
      <c r="AQ11212">
        <v>1.1489398058981E-2</v>
      </c>
      <c r="AR11212">
        <v>0</v>
      </c>
      <c r="AS11212">
        <v>0.16046959442098899</v>
      </c>
      <c r="AT11212">
        <v>0.17195899247997001</v>
      </c>
      <c r="AU11212">
        <v>0.84867371472601905</v>
      </c>
      <c r="AV11212">
        <v>0.154005371404975</v>
      </c>
      <c r="AW11212">
        <v>0.46974848805832298</v>
      </c>
      <c r="AX11212">
        <v>1.6443865666692801</v>
      </c>
      <c r="AY11212">
        <v>1.6765302677255602E-2</v>
      </c>
      <c r="AZ11212">
        <v>0</v>
      </c>
      <c r="BA11212">
        <v>0.17569400722944201</v>
      </c>
      <c r="BB11212">
        <v>0.19245930990669799</v>
      </c>
      <c r="BC11212">
        <v>0.84867371472601905</v>
      </c>
      <c r="BD11212">
        <v>0.154005371404911</v>
      </c>
      <c r="BE11212">
        <v>0.46974848805812902</v>
      </c>
      <c r="BF11212">
        <v>1.66488688409575</v>
      </c>
      <c r="BG11212">
        <v>1.5097649558895401</v>
      </c>
      <c r="BH11212">
        <v>0</v>
      </c>
      <c r="BI11212">
        <v>1.50197994383457</v>
      </c>
      <c r="BJ11212">
        <v>3.0117448997241101</v>
      </c>
      <c r="BK11212">
        <v>7.8365499682226999E-3</v>
      </c>
      <c r="BL11212">
        <v>0</v>
      </c>
      <c r="BM11212">
        <v>4.8354705625646799E-4</v>
      </c>
      <c r="BN11212">
        <v>8.3200970244791707E-3</v>
      </c>
      <c r="BO11212">
        <v>3.0682480400521801E-2</v>
      </c>
      <c r="BP11212">
        <v>88.745926675910894</v>
      </c>
    </row>
    <row r="11213" spans="1:68" x14ac:dyDescent="0.25">
      <c r="A11213" t="s">
        <v>356</v>
      </c>
      <c r="B11213">
        <v>2050</v>
      </c>
      <c r="C11213" t="s">
        <v>224</v>
      </c>
      <c r="D11213">
        <v>2008</v>
      </c>
      <c r="E11213" t="s">
        <v>211</v>
      </c>
      <c r="F11213" t="s">
        <v>17</v>
      </c>
      <c r="G11213">
        <v>0.87360107685595201</v>
      </c>
      <c r="H11213">
        <v>3395.5712720291499</v>
      </c>
      <c r="I11213">
        <v>3395.5712720291499</v>
      </c>
      <c r="J11213">
        <v>0</v>
      </c>
      <c r="K11213">
        <v>843.88600797127799</v>
      </c>
      <c r="L11213">
        <v>0</v>
      </c>
      <c r="M11213">
        <v>1.2316396532516101E-4</v>
      </c>
      <c r="N11213">
        <v>0</v>
      </c>
      <c r="O11213">
        <v>0</v>
      </c>
      <c r="P11213">
        <v>1.2316396532516101E-4</v>
      </c>
      <c r="Q11213">
        <v>2.2035359667142001E-5</v>
      </c>
      <c r="R11213">
        <v>0</v>
      </c>
      <c r="S11213">
        <v>0</v>
      </c>
      <c r="T11213">
        <v>2.2035359667142001E-5</v>
      </c>
      <c r="U11213">
        <v>7.4859532404152899E-6</v>
      </c>
      <c r="V11213">
        <v>1.4519403710903701E-5</v>
      </c>
      <c r="W11213">
        <v>4.4040716618461097E-5</v>
      </c>
      <c r="X11213">
        <v>2.3031700850829801E-5</v>
      </c>
      <c r="Y11213">
        <v>0</v>
      </c>
      <c r="Z11213">
        <v>0</v>
      </c>
      <c r="AA11213">
        <v>2.3031700850829801E-5</v>
      </c>
      <c r="AB11213">
        <v>2.9943812961661098E-5</v>
      </c>
      <c r="AC11213">
        <v>4.1484010602582198E-5</v>
      </c>
      <c r="AD11213">
        <v>9.44595244150732E-5</v>
      </c>
      <c r="AE11213">
        <v>1.9073236505828599</v>
      </c>
      <c r="AF11213">
        <v>0</v>
      </c>
      <c r="AG11213">
        <v>0</v>
      </c>
      <c r="AH11213">
        <v>1.9073236505828599</v>
      </c>
      <c r="AI11213">
        <v>2.45476962261075E-6</v>
      </c>
      <c r="AJ11213">
        <v>0</v>
      </c>
      <c r="AK11213">
        <v>0</v>
      </c>
      <c r="AL11213">
        <v>2.45476962261075E-6</v>
      </c>
      <c r="AM11213">
        <v>3.0049961788618701E-4</v>
      </c>
      <c r="AN11213">
        <v>0</v>
      </c>
      <c r="AO11213">
        <v>0</v>
      </c>
      <c r="AP11213">
        <v>3.0049961788618701E-4</v>
      </c>
      <c r="AQ11213">
        <v>5.2849744697341602E-5</v>
      </c>
      <c r="AR11213">
        <v>0</v>
      </c>
      <c r="AS11213">
        <v>0</v>
      </c>
      <c r="AT11213">
        <v>5.2849744697341602E-5</v>
      </c>
      <c r="AU11213">
        <v>0</v>
      </c>
      <c r="AV11213">
        <v>0</v>
      </c>
      <c r="AW11213">
        <v>0</v>
      </c>
      <c r="AX11213">
        <v>5.2849744697341602E-5</v>
      </c>
      <c r="AY11213">
        <v>6.0165920648157601E-5</v>
      </c>
      <c r="AZ11213">
        <v>0</v>
      </c>
      <c r="BA11213">
        <v>0</v>
      </c>
      <c r="BB11213">
        <v>6.0165920648157601E-5</v>
      </c>
      <c r="BC11213">
        <v>0</v>
      </c>
      <c r="BD11213">
        <v>0</v>
      </c>
      <c r="BE11213">
        <v>0</v>
      </c>
      <c r="BF11213">
        <v>6.0165920648157601E-5</v>
      </c>
      <c r="BG11213">
        <v>1.2446136033526501E-3</v>
      </c>
      <c r="BH11213">
        <v>0</v>
      </c>
      <c r="BI11213">
        <v>0</v>
      </c>
      <c r="BJ11213">
        <v>1.2446136033526501E-3</v>
      </c>
      <c r="BK11213">
        <v>1.8072860895986202E-5</v>
      </c>
      <c r="BL11213">
        <v>0</v>
      </c>
      <c r="BM11213">
        <v>0</v>
      </c>
      <c r="BN11213">
        <v>1.8072860895986202E-5</v>
      </c>
      <c r="BO11213">
        <v>1.1603224197148701E-5</v>
      </c>
      <c r="BP11213">
        <v>0.17038046615755001</v>
      </c>
    </row>
    <row r="11214" spans="1:68" x14ac:dyDescent="0.25">
      <c r="A11214" t="s">
        <v>356</v>
      </c>
      <c r="B11214">
        <v>2050</v>
      </c>
      <c r="C11214" t="s">
        <v>224</v>
      </c>
      <c r="D11214">
        <v>2009</v>
      </c>
      <c r="E11214" t="s">
        <v>211</v>
      </c>
      <c r="F11214" t="s">
        <v>86</v>
      </c>
      <c r="G11214">
        <v>172.14369252275799</v>
      </c>
      <c r="H11214">
        <v>690857.86490351404</v>
      </c>
      <c r="I11214">
        <v>690857.86490351404</v>
      </c>
      <c r="J11214">
        <v>0</v>
      </c>
      <c r="K11214">
        <v>169710.47069337699</v>
      </c>
      <c r="L11214">
        <v>0</v>
      </c>
      <c r="M11214">
        <v>3.0212805964099001E-2</v>
      </c>
      <c r="N11214">
        <v>0</v>
      </c>
      <c r="O11214">
        <v>5.3372989874731901E-2</v>
      </c>
      <c r="P11214">
        <v>8.3585795838830898E-2</v>
      </c>
      <c r="Q11214">
        <v>1.7627556359903299E-4</v>
      </c>
      <c r="R11214">
        <v>0</v>
      </c>
      <c r="S11214">
        <v>4.5936675677128901E-5</v>
      </c>
      <c r="T11214">
        <v>2.2221223927616199E-4</v>
      </c>
      <c r="U11214">
        <v>1.5230808774484299E-3</v>
      </c>
      <c r="V11214">
        <v>2.95409621644986E-3</v>
      </c>
      <c r="W11214">
        <v>4.6993893331744498E-3</v>
      </c>
      <c r="X11214">
        <v>1.9171575895077301E-4</v>
      </c>
      <c r="Y11214">
        <v>0</v>
      </c>
      <c r="Z11214">
        <v>4.9960326101402903E-5</v>
      </c>
      <c r="AA11214">
        <v>2.4167608505217599E-4</v>
      </c>
      <c r="AB11214">
        <v>6.09232350979373E-3</v>
      </c>
      <c r="AC11214">
        <v>8.4402749041424599E-3</v>
      </c>
      <c r="AD11214">
        <v>1.4774274498988301E-2</v>
      </c>
      <c r="AE11214">
        <v>372.25709779407799</v>
      </c>
      <c r="AF11214">
        <v>0</v>
      </c>
      <c r="AG11214">
        <v>22.784420299655601</v>
      </c>
      <c r="AH11214">
        <v>395.041518093734</v>
      </c>
      <c r="AI11214">
        <v>1.5585858589862E-3</v>
      </c>
      <c r="AJ11214">
        <v>0</v>
      </c>
      <c r="AK11214">
        <v>1.6841301035004499E-2</v>
      </c>
      <c r="AL11214">
        <v>1.8399886893990702E-2</v>
      </c>
      <c r="AM11214">
        <v>3.6091206940373102E-3</v>
      </c>
      <c r="AN11214">
        <v>0</v>
      </c>
      <c r="AO11214">
        <v>6.3757587589989197E-3</v>
      </c>
      <c r="AP11214">
        <v>9.9848794530362304E-3</v>
      </c>
      <c r="AQ11214">
        <v>5.7895958310398999E-3</v>
      </c>
      <c r="AR11214">
        <v>0</v>
      </c>
      <c r="AS11214">
        <v>8.0372957784686894E-2</v>
      </c>
      <c r="AT11214">
        <v>8.6162553615726806E-2</v>
      </c>
      <c r="AU11214">
        <v>0.407758141273529</v>
      </c>
      <c r="AV11214">
        <v>7.3977530638564798E-2</v>
      </c>
      <c r="AW11214">
        <v>0.23048717391420201</v>
      </c>
      <c r="AX11214">
        <v>0.79838539944202302</v>
      </c>
      <c r="AY11214">
        <v>8.4481646460571203E-3</v>
      </c>
      <c r="AZ11214">
        <v>0</v>
      </c>
      <c r="BA11214">
        <v>8.7998272052885698E-2</v>
      </c>
      <c r="BB11214">
        <v>9.6446436698942803E-2</v>
      </c>
      <c r="BC11214">
        <v>0.407758141273529</v>
      </c>
      <c r="BD11214">
        <v>7.3977530638534295E-2</v>
      </c>
      <c r="BE11214">
        <v>0.230487173914107</v>
      </c>
      <c r="BF11214">
        <v>0.80866928252511405</v>
      </c>
      <c r="BG11214">
        <v>0.72939599886123596</v>
      </c>
      <c r="BH11214">
        <v>0</v>
      </c>
      <c r="BI11214">
        <v>0.73653555801488502</v>
      </c>
      <c r="BJ11214">
        <v>1.46593155687612</v>
      </c>
      <c r="BK11214">
        <v>3.6801403986439899E-3</v>
      </c>
      <c r="BL11214">
        <v>0</v>
      </c>
      <c r="BM11214">
        <v>2.25247190990647E-4</v>
      </c>
      <c r="BN11214">
        <v>3.9053875896346299E-3</v>
      </c>
      <c r="BO11214">
        <v>1.52308044093214E-2</v>
      </c>
      <c r="BP11214">
        <v>41.656634490079597</v>
      </c>
    </row>
    <row r="11215" spans="1:68" x14ac:dyDescent="0.25">
      <c r="A11215" t="s">
        <v>356</v>
      </c>
      <c r="B11215">
        <v>2050</v>
      </c>
      <c r="C11215" t="s">
        <v>224</v>
      </c>
      <c r="D11215">
        <v>2009</v>
      </c>
      <c r="E11215" t="s">
        <v>211</v>
      </c>
      <c r="F11215" t="s">
        <v>17</v>
      </c>
      <c r="G11215">
        <v>1.7137059597644899</v>
      </c>
      <c r="H11215">
        <v>6877.5522534977499</v>
      </c>
      <c r="I11215">
        <v>6877.5522534977499</v>
      </c>
      <c r="J11215">
        <v>0</v>
      </c>
      <c r="K11215">
        <v>1689.48301735323</v>
      </c>
      <c r="L11215">
        <v>0</v>
      </c>
      <c r="M11215">
        <v>2.4620582315654102E-4</v>
      </c>
      <c r="N11215">
        <v>0</v>
      </c>
      <c r="O11215">
        <v>0</v>
      </c>
      <c r="P11215">
        <v>2.4620582315654102E-4</v>
      </c>
      <c r="Q11215">
        <v>4.4631470051524498E-5</v>
      </c>
      <c r="R11215">
        <v>0</v>
      </c>
      <c r="S11215">
        <v>0</v>
      </c>
      <c r="T11215">
        <v>4.4631470051524498E-5</v>
      </c>
      <c r="U11215">
        <v>1.51624072810081E-5</v>
      </c>
      <c r="V11215">
        <v>2.9408293836723399E-5</v>
      </c>
      <c r="W11215">
        <v>8.9202171169256196E-5</v>
      </c>
      <c r="X11215">
        <v>4.6649507078039301E-5</v>
      </c>
      <c r="Y11215">
        <v>0</v>
      </c>
      <c r="Z11215">
        <v>0</v>
      </c>
      <c r="AA11215">
        <v>4.6649507078039301E-5</v>
      </c>
      <c r="AB11215">
        <v>6.0649629124032697E-5</v>
      </c>
      <c r="AC11215">
        <v>8.4023696676352694E-5</v>
      </c>
      <c r="AD11215">
        <v>1.9132283287842401E-4</v>
      </c>
      <c r="AE11215">
        <v>3.65437146675615</v>
      </c>
      <c r="AF11215">
        <v>0</v>
      </c>
      <c r="AG11215">
        <v>0</v>
      </c>
      <c r="AH11215">
        <v>3.65437146675615</v>
      </c>
      <c r="AI11215">
        <v>5.0153437332640001E-6</v>
      </c>
      <c r="AJ11215">
        <v>0</v>
      </c>
      <c r="AK11215">
        <v>0</v>
      </c>
      <c r="AL11215">
        <v>5.0153437332640001E-6</v>
      </c>
      <c r="AM11215">
        <v>5.7574771279055102E-4</v>
      </c>
      <c r="AN11215">
        <v>0</v>
      </c>
      <c r="AO11215">
        <v>0</v>
      </c>
      <c r="AP11215">
        <v>5.7574771279055102E-4</v>
      </c>
      <c r="AQ11215">
        <v>1.07977397728473E-4</v>
      </c>
      <c r="AR11215">
        <v>0</v>
      </c>
      <c r="AS11215">
        <v>0</v>
      </c>
      <c r="AT11215">
        <v>1.07977397728473E-4</v>
      </c>
      <c r="AU11215">
        <v>0</v>
      </c>
      <c r="AV11215">
        <v>0</v>
      </c>
      <c r="AW11215">
        <v>0</v>
      </c>
      <c r="AX11215">
        <v>1.07977397728473E-4</v>
      </c>
      <c r="AY11215">
        <v>1.22925088488699E-4</v>
      </c>
      <c r="AZ11215">
        <v>0</v>
      </c>
      <c r="BA11215">
        <v>0</v>
      </c>
      <c r="BB11215">
        <v>1.22925088488699E-4</v>
      </c>
      <c r="BC11215">
        <v>0</v>
      </c>
      <c r="BD11215">
        <v>0</v>
      </c>
      <c r="BE11215">
        <v>0</v>
      </c>
      <c r="BF11215">
        <v>1.22925088488699E-4</v>
      </c>
      <c r="BG11215">
        <v>2.2911086361908401E-3</v>
      </c>
      <c r="BH11215">
        <v>0</v>
      </c>
      <c r="BI11215">
        <v>0</v>
      </c>
      <c r="BJ11215">
        <v>2.2911086361908401E-3</v>
      </c>
      <c r="BK11215">
        <v>3.4627026808356403E-5</v>
      </c>
      <c r="BL11215">
        <v>0</v>
      </c>
      <c r="BM11215">
        <v>0</v>
      </c>
      <c r="BN11215">
        <v>3.4627026808356403E-5</v>
      </c>
      <c r="BO11215">
        <v>2.35017245499463E-5</v>
      </c>
      <c r="BP11215">
        <v>0.32644355551743498</v>
      </c>
    </row>
    <row r="11216" spans="1:68" x14ac:dyDescent="0.25">
      <c r="A11216" t="s">
        <v>356</v>
      </c>
      <c r="B11216">
        <v>2050</v>
      </c>
      <c r="C11216" t="s">
        <v>224</v>
      </c>
      <c r="D11216">
        <v>2010</v>
      </c>
      <c r="E11216" t="s">
        <v>211</v>
      </c>
      <c r="F11216" t="s">
        <v>86</v>
      </c>
      <c r="G11216">
        <v>231.60487521109999</v>
      </c>
      <c r="H11216">
        <v>959714.56458200898</v>
      </c>
      <c r="I11216">
        <v>959714.56458200898</v>
      </c>
      <c r="J11216">
        <v>0</v>
      </c>
      <c r="K11216">
        <v>232935.398898213</v>
      </c>
      <c r="L11216">
        <v>0</v>
      </c>
      <c r="M11216">
        <v>3.93128120143931E-2</v>
      </c>
      <c r="N11216">
        <v>0</v>
      </c>
      <c r="O11216">
        <v>7.4799599580460993E-2</v>
      </c>
      <c r="P11216">
        <v>0.114112411594854</v>
      </c>
      <c r="Q11216">
        <v>2.9844212265134898E-4</v>
      </c>
      <c r="R11216">
        <v>0</v>
      </c>
      <c r="S11216">
        <v>8.4906946604778195E-5</v>
      </c>
      <c r="T11216">
        <v>3.8334906925612699E-4</v>
      </c>
      <c r="U11216">
        <v>2.1158084395952398E-3</v>
      </c>
      <c r="V11216">
        <v>4.1037227889118497E-3</v>
      </c>
      <c r="W11216">
        <v>6.6028802977632197E-3</v>
      </c>
      <c r="X11216">
        <v>3.24583038504022E-4</v>
      </c>
      <c r="Y11216">
        <v>0</v>
      </c>
      <c r="Z11216">
        <v>9.2344051416875595E-5</v>
      </c>
      <c r="AA11216">
        <v>4.1692708992089803E-4</v>
      </c>
      <c r="AB11216">
        <v>8.4632337583809801E-3</v>
      </c>
      <c r="AC11216">
        <v>1.17249222540338E-2</v>
      </c>
      <c r="AD11216">
        <v>2.0605083102335699E-2</v>
      </c>
      <c r="AE11216">
        <v>487.83844527241899</v>
      </c>
      <c r="AF11216">
        <v>0</v>
      </c>
      <c r="AG11216">
        <v>29.3216194707223</v>
      </c>
      <c r="AH11216">
        <v>517.16006474314099</v>
      </c>
      <c r="AI11216">
        <v>2.0154406586850001E-3</v>
      </c>
      <c r="AJ11216">
        <v>0</v>
      </c>
      <c r="AK11216">
        <v>2.0338965494868199E-2</v>
      </c>
      <c r="AL11216">
        <v>2.2354406153553202E-2</v>
      </c>
      <c r="AM11216">
        <v>4.72096456030008E-3</v>
      </c>
      <c r="AN11216">
        <v>0</v>
      </c>
      <c r="AO11216">
        <v>8.9824726507660609E-3</v>
      </c>
      <c r="AP11216">
        <v>1.3703437211066099E-2</v>
      </c>
      <c r="AQ11216">
        <v>7.3308907033941004E-3</v>
      </c>
      <c r="AR11216">
        <v>0</v>
      </c>
      <c r="AS11216">
        <v>9.50456807041309E-2</v>
      </c>
      <c r="AT11216">
        <v>0.102376571407525</v>
      </c>
      <c r="AU11216">
        <v>0.54825988148619298</v>
      </c>
      <c r="AV11216">
        <v>9.9445602850586595E-2</v>
      </c>
      <c r="AW11216">
        <v>0.31635420947967302</v>
      </c>
      <c r="AX11216">
        <v>1.0664362652239701</v>
      </c>
      <c r="AY11216">
        <v>1.06972185057344E-2</v>
      </c>
      <c r="AZ11216">
        <v>0</v>
      </c>
      <c r="BA11216">
        <v>0.10406305676170199</v>
      </c>
      <c r="BB11216">
        <v>0.114760275267437</v>
      </c>
      <c r="BC11216">
        <v>0.54825988148619298</v>
      </c>
      <c r="BD11216">
        <v>9.9445602850545697E-2</v>
      </c>
      <c r="BE11216">
        <v>0.31635420947954301</v>
      </c>
      <c r="BF11216">
        <v>1.0788199690837099</v>
      </c>
      <c r="BG11216">
        <v>0.888525271223642</v>
      </c>
      <c r="BH11216">
        <v>0</v>
      </c>
      <c r="BI11216">
        <v>0.85552442384384597</v>
      </c>
      <c r="BJ11216">
        <v>1.74404969506748</v>
      </c>
      <c r="BK11216">
        <v>4.8227796893528102E-3</v>
      </c>
      <c r="BL11216">
        <v>0</v>
      </c>
      <c r="BM11216">
        <v>2.8987406017859997E-4</v>
      </c>
      <c r="BN11216">
        <v>5.11265374953141E-3</v>
      </c>
      <c r="BO11216">
        <v>2.1158078332027298E-2</v>
      </c>
      <c r="BP11216">
        <v>54.533882650682003</v>
      </c>
    </row>
    <row r="11217" spans="1:68" x14ac:dyDescent="0.25">
      <c r="A11217" t="s">
        <v>356</v>
      </c>
      <c r="B11217">
        <v>2050</v>
      </c>
      <c r="C11217" t="s">
        <v>224</v>
      </c>
      <c r="D11217">
        <v>2010</v>
      </c>
      <c r="E11217" t="s">
        <v>211</v>
      </c>
      <c r="F11217" t="s">
        <v>17</v>
      </c>
      <c r="G11217">
        <v>4.9572286672544399</v>
      </c>
      <c r="H11217">
        <v>20541.556163665398</v>
      </c>
      <c r="I11217">
        <v>20541.556163665398</v>
      </c>
      <c r="J11217">
        <v>0</v>
      </c>
      <c r="K11217">
        <v>4985.7069545020804</v>
      </c>
      <c r="L11217">
        <v>0</v>
      </c>
      <c r="M11217">
        <v>7.3535620781644499E-4</v>
      </c>
      <c r="N11217">
        <v>0</v>
      </c>
      <c r="O11217">
        <v>0</v>
      </c>
      <c r="P11217">
        <v>7.3535620781644499E-4</v>
      </c>
      <c r="Q11217">
        <v>1.33303218200062E-4</v>
      </c>
      <c r="R11217">
        <v>0</v>
      </c>
      <c r="S11217">
        <v>0</v>
      </c>
      <c r="T11217">
        <v>1.33303218200062E-4</v>
      </c>
      <c r="U11217">
        <v>4.5286379406393902E-5</v>
      </c>
      <c r="V11217">
        <v>8.7835336942355204E-5</v>
      </c>
      <c r="W11217">
        <v>2.6642493454881097E-4</v>
      </c>
      <c r="X11217">
        <v>1.3933059820279899E-4</v>
      </c>
      <c r="Y11217">
        <v>0</v>
      </c>
      <c r="Z11217">
        <v>0</v>
      </c>
      <c r="AA11217">
        <v>1.3933059820279899E-4</v>
      </c>
      <c r="AB11217">
        <v>1.8114551762557501E-4</v>
      </c>
      <c r="AC11217">
        <v>2.5095810554958602E-4</v>
      </c>
      <c r="AD11217">
        <v>5.71434221377961E-4</v>
      </c>
      <c r="AE11217">
        <v>10.298837066790499</v>
      </c>
      <c r="AF11217">
        <v>0</v>
      </c>
      <c r="AG11217">
        <v>0</v>
      </c>
      <c r="AH11217">
        <v>10.298837066790499</v>
      </c>
      <c r="AI11217">
        <v>1.4979597563149701E-5</v>
      </c>
      <c r="AJ11217">
        <v>0</v>
      </c>
      <c r="AK11217">
        <v>0</v>
      </c>
      <c r="AL11217">
        <v>1.4979597563149701E-5</v>
      </c>
      <c r="AM11217">
        <v>1.6225859739624599E-3</v>
      </c>
      <c r="AN11217">
        <v>0</v>
      </c>
      <c r="AO11217">
        <v>0</v>
      </c>
      <c r="AP11217">
        <v>1.6225859739624599E-3</v>
      </c>
      <c r="AQ11217">
        <v>3.2250191610217599E-4</v>
      </c>
      <c r="AR11217">
        <v>0</v>
      </c>
      <c r="AS11217">
        <v>0</v>
      </c>
      <c r="AT11217">
        <v>3.2250191610217599E-4</v>
      </c>
      <c r="AU11217">
        <v>0</v>
      </c>
      <c r="AV11217">
        <v>0</v>
      </c>
      <c r="AW11217">
        <v>0</v>
      </c>
      <c r="AX11217">
        <v>3.2250191610217599E-4</v>
      </c>
      <c r="AY11217">
        <v>3.6714699009810598E-4</v>
      </c>
      <c r="AZ11217">
        <v>0</v>
      </c>
      <c r="BA11217">
        <v>0</v>
      </c>
      <c r="BB11217">
        <v>3.6714699009810598E-4</v>
      </c>
      <c r="BC11217">
        <v>0</v>
      </c>
      <c r="BD11217">
        <v>0</v>
      </c>
      <c r="BE11217">
        <v>0</v>
      </c>
      <c r="BF11217">
        <v>3.6714699009810598E-4</v>
      </c>
      <c r="BG11217">
        <v>6.8429777037954101E-3</v>
      </c>
      <c r="BH11217">
        <v>0</v>
      </c>
      <c r="BI11217">
        <v>0</v>
      </c>
      <c r="BJ11217">
        <v>6.8429777037954101E-3</v>
      </c>
      <c r="BK11217">
        <v>9.7586715102941106E-5</v>
      </c>
      <c r="BL11217">
        <v>0</v>
      </c>
      <c r="BM11217">
        <v>0</v>
      </c>
      <c r="BN11217">
        <v>9.7586715102941106E-5</v>
      </c>
      <c r="BO11217">
        <v>7.0193867962281905E-5</v>
      </c>
      <c r="BP11217">
        <v>0.91999103549321304</v>
      </c>
    </row>
    <row r="11218" spans="1:68" x14ac:dyDescent="0.25">
      <c r="A11218" t="s">
        <v>356</v>
      </c>
      <c r="B11218">
        <v>2050</v>
      </c>
      <c r="C11218" t="s">
        <v>224</v>
      </c>
      <c r="D11218">
        <v>2011</v>
      </c>
      <c r="E11218" t="s">
        <v>211</v>
      </c>
      <c r="F11218" t="s">
        <v>86</v>
      </c>
      <c r="G11218">
        <v>292.00349252360297</v>
      </c>
      <c r="H11218">
        <v>1249339.0815125499</v>
      </c>
      <c r="I11218">
        <v>1249339.0815125499</v>
      </c>
      <c r="J11218">
        <v>0</v>
      </c>
      <c r="K11218">
        <v>299485.915577529</v>
      </c>
      <c r="L11218">
        <v>0</v>
      </c>
      <c r="M11218">
        <v>5.1680151701747903E-2</v>
      </c>
      <c r="N11218">
        <v>0</v>
      </c>
      <c r="O11218">
        <v>9.5863775427185105E-2</v>
      </c>
      <c r="P11218">
        <v>0.14754392712893299</v>
      </c>
      <c r="Q11218">
        <v>5.2797045804901495E-4</v>
      </c>
      <c r="R11218">
        <v>0</v>
      </c>
      <c r="S11218">
        <v>1.65367800518937E-4</v>
      </c>
      <c r="T11218">
        <v>6.9333825856795301E-4</v>
      </c>
      <c r="U11218">
        <v>2.75432120146234E-3</v>
      </c>
      <c r="V11218">
        <v>5.3421521867954899E-3</v>
      </c>
      <c r="W11218">
        <v>8.7898116468257907E-3</v>
      </c>
      <c r="X11218">
        <v>5.74216045615352E-4</v>
      </c>
      <c r="Y11218">
        <v>0</v>
      </c>
      <c r="Z11218">
        <v>1.7985257136731101E-4</v>
      </c>
      <c r="AA11218">
        <v>7.5406861698266395E-4</v>
      </c>
      <c r="AB11218">
        <v>1.1017284805849299E-2</v>
      </c>
      <c r="AC11218">
        <v>1.52632919622728E-2</v>
      </c>
      <c r="AD11218">
        <v>2.7034645385104802E-2</v>
      </c>
      <c r="AE11218">
        <v>623.59533356229804</v>
      </c>
      <c r="AF11218">
        <v>0</v>
      </c>
      <c r="AG11218">
        <v>37.109134138686798</v>
      </c>
      <c r="AH11218">
        <v>660.70446770098397</v>
      </c>
      <c r="AI11218">
        <v>2.6562892179647999E-3</v>
      </c>
      <c r="AJ11218">
        <v>0</v>
      </c>
      <c r="AK11218">
        <v>2.6714484290250601E-2</v>
      </c>
      <c r="AL11218">
        <v>2.93707735082154E-2</v>
      </c>
      <c r="AM11218">
        <v>6.2188962320059897E-3</v>
      </c>
      <c r="AN11218">
        <v>0</v>
      </c>
      <c r="AO11218">
        <v>1.15357028212791E-2</v>
      </c>
      <c r="AP11218">
        <v>1.7754599053285101E-2</v>
      </c>
      <c r="AQ11218">
        <v>9.6759089511345899E-3</v>
      </c>
      <c r="AR11218">
        <v>0</v>
      </c>
      <c r="AS11218">
        <v>0.12502014699193001</v>
      </c>
      <c r="AT11218">
        <v>0.134696055943064</v>
      </c>
      <c r="AU11218">
        <v>0.69080248302032099</v>
      </c>
      <c r="AV11218">
        <v>0.125272224315679</v>
      </c>
      <c r="AW11218">
        <v>0.40673779305749003</v>
      </c>
      <c r="AX11218">
        <v>1.3575085563365501</v>
      </c>
      <c r="AY11218">
        <v>1.41190636281014E-2</v>
      </c>
      <c r="AZ11218">
        <v>0</v>
      </c>
      <c r="BA11218">
        <v>0.13688132439470399</v>
      </c>
      <c r="BB11218">
        <v>0.15100038802280599</v>
      </c>
      <c r="BC11218">
        <v>0.69080248302032099</v>
      </c>
      <c r="BD11218">
        <v>0.12527222431562801</v>
      </c>
      <c r="BE11218">
        <v>0.40673779305732299</v>
      </c>
      <c r="BF11218">
        <v>1.3738128884160701</v>
      </c>
      <c r="BG11218">
        <v>1.1811764160376399</v>
      </c>
      <c r="BH11218">
        <v>0</v>
      </c>
      <c r="BI11218">
        <v>1.12924359949924</v>
      </c>
      <c r="BJ11218">
        <v>2.3104200155368799</v>
      </c>
      <c r="BK11218">
        <v>6.1648747412681101E-3</v>
      </c>
      <c r="BL11218">
        <v>0</v>
      </c>
      <c r="BM11218">
        <v>3.6686157097271801E-4</v>
      </c>
      <c r="BN11218">
        <v>6.5317363122408302E-3</v>
      </c>
      <c r="BO11218">
        <v>2.75432041207152E-2</v>
      </c>
      <c r="BP11218">
        <v>69.670460588023701</v>
      </c>
    </row>
    <row r="11219" spans="1:68" x14ac:dyDescent="0.25">
      <c r="A11219" t="s">
        <v>356</v>
      </c>
      <c r="B11219">
        <v>2050</v>
      </c>
      <c r="C11219" t="s">
        <v>224</v>
      </c>
      <c r="D11219">
        <v>2011</v>
      </c>
      <c r="E11219" t="s">
        <v>211</v>
      </c>
      <c r="F11219" t="s">
        <v>17</v>
      </c>
      <c r="G11219">
        <v>7.0743389847639602</v>
      </c>
      <c r="H11219">
        <v>30267.6111615995</v>
      </c>
      <c r="I11219">
        <v>30267.6111615995</v>
      </c>
      <c r="J11219">
        <v>0</v>
      </c>
      <c r="K11219">
        <v>7255.6148888753196</v>
      </c>
      <c r="L11219">
        <v>0</v>
      </c>
      <c r="M11219">
        <v>1.0835340607167E-3</v>
      </c>
      <c r="N11219">
        <v>0</v>
      </c>
      <c r="O11219">
        <v>0</v>
      </c>
      <c r="P11219">
        <v>1.0835340607167E-3</v>
      </c>
      <c r="Q11219">
        <v>1.96419878947933E-4</v>
      </c>
      <c r="R11219">
        <v>0</v>
      </c>
      <c r="S11219">
        <v>0</v>
      </c>
      <c r="T11219">
        <v>1.96419878947933E-4</v>
      </c>
      <c r="U11219">
        <v>6.6728660276184804E-5</v>
      </c>
      <c r="V11219">
        <v>1.29423778979406E-4</v>
      </c>
      <c r="W11219">
        <v>3.9257231820352402E-4</v>
      </c>
      <c r="X11219">
        <v>2.0530111427365501E-4</v>
      </c>
      <c r="Y11219">
        <v>0</v>
      </c>
      <c r="Z11219">
        <v>0</v>
      </c>
      <c r="AA11219">
        <v>2.0530111427365501E-4</v>
      </c>
      <c r="AB11219">
        <v>2.66914641104739E-4</v>
      </c>
      <c r="AC11219">
        <v>3.6978222565544602E-4</v>
      </c>
      <c r="AD11219">
        <v>8.4199798103384101E-4</v>
      </c>
      <c r="AE11219">
        <v>14.8994541725622</v>
      </c>
      <c r="AF11219">
        <v>0</v>
      </c>
      <c r="AG11219">
        <v>0</v>
      </c>
      <c r="AH11219">
        <v>14.8994541725622</v>
      </c>
      <c r="AI11219">
        <v>2.20721658469402E-5</v>
      </c>
      <c r="AJ11219">
        <v>0</v>
      </c>
      <c r="AK11219">
        <v>0</v>
      </c>
      <c r="AL11219">
        <v>2.20721658469402E-5</v>
      </c>
      <c r="AM11219">
        <v>2.3474150725281899E-3</v>
      </c>
      <c r="AN11219">
        <v>0</v>
      </c>
      <c r="AO11219">
        <v>0</v>
      </c>
      <c r="AP11219">
        <v>2.3474150725281899E-3</v>
      </c>
      <c r="AQ11219">
        <v>4.75200735410577E-4</v>
      </c>
      <c r="AR11219">
        <v>0</v>
      </c>
      <c r="AS11219">
        <v>0</v>
      </c>
      <c r="AT11219">
        <v>4.75200735410577E-4</v>
      </c>
      <c r="AU11219">
        <v>0</v>
      </c>
      <c r="AV11219">
        <v>0</v>
      </c>
      <c r="AW11219">
        <v>0</v>
      </c>
      <c r="AX11219">
        <v>4.75200735410577E-4</v>
      </c>
      <c r="AY11219">
        <v>5.4098444377342599E-4</v>
      </c>
      <c r="AZ11219">
        <v>0</v>
      </c>
      <c r="BA11219">
        <v>0</v>
      </c>
      <c r="BB11219">
        <v>5.4098444377342599E-4</v>
      </c>
      <c r="BC11219">
        <v>0</v>
      </c>
      <c r="BD11219">
        <v>0</v>
      </c>
      <c r="BE11219">
        <v>0</v>
      </c>
      <c r="BF11219">
        <v>5.4098444377342599E-4</v>
      </c>
      <c r="BG11219">
        <v>1.008300377419E-2</v>
      </c>
      <c r="BH11219">
        <v>0</v>
      </c>
      <c r="BI11219">
        <v>0</v>
      </c>
      <c r="BJ11219">
        <v>1.008300377419E-2</v>
      </c>
      <c r="BK11219">
        <v>1.4117990022540199E-4</v>
      </c>
      <c r="BL11219">
        <v>0</v>
      </c>
      <c r="BM11219">
        <v>0</v>
      </c>
      <c r="BN11219">
        <v>1.4117990022540199E-4</v>
      </c>
      <c r="BO11219">
        <v>1.03429393785124E-4</v>
      </c>
      <c r="BP11219">
        <v>1.3309623391071801</v>
      </c>
    </row>
    <row r="11220" spans="1:68" x14ac:dyDescent="0.25">
      <c r="A11220" t="s">
        <v>356</v>
      </c>
      <c r="B11220">
        <v>2050</v>
      </c>
      <c r="C11220" t="s">
        <v>224</v>
      </c>
      <c r="D11220">
        <v>2012</v>
      </c>
      <c r="E11220" t="s">
        <v>211</v>
      </c>
      <c r="F11220" t="s">
        <v>86</v>
      </c>
      <c r="G11220">
        <v>308.87875412336302</v>
      </c>
      <c r="H11220">
        <v>1367123.0007446599</v>
      </c>
      <c r="I11220">
        <v>1367123.0007446599</v>
      </c>
      <c r="J11220">
        <v>0</v>
      </c>
      <c r="K11220">
        <v>322933.99148371699</v>
      </c>
      <c r="L11220">
        <v>0</v>
      </c>
      <c r="M11220">
        <v>5.5130098976353799E-2</v>
      </c>
      <c r="N11220">
        <v>0</v>
      </c>
      <c r="O11220">
        <v>0.103614308351528</v>
      </c>
      <c r="P11220">
        <v>0.158744407327882</v>
      </c>
      <c r="Q11220">
        <v>8.4481714702009498E-4</v>
      </c>
      <c r="R11220">
        <v>0</v>
      </c>
      <c r="S11220">
        <v>2.8437037844034898E-4</v>
      </c>
      <c r="T11220">
        <v>1.1291875254604399E-3</v>
      </c>
      <c r="U11220">
        <v>3.0139902942914699E-3</v>
      </c>
      <c r="V11220">
        <v>5.8457941771936396E-3</v>
      </c>
      <c r="W11220">
        <v>9.9889719969455601E-3</v>
      </c>
      <c r="X11220">
        <v>9.1881572924083299E-4</v>
      </c>
      <c r="Y11220">
        <v>0</v>
      </c>
      <c r="Z11220">
        <v>3.0927873275629202E-4</v>
      </c>
      <c r="AA11220">
        <v>1.2280944619971199E-3</v>
      </c>
      <c r="AB11220">
        <v>1.20559611771658E-2</v>
      </c>
      <c r="AC11220">
        <v>1.6702269077696098E-2</v>
      </c>
      <c r="AD11220">
        <v>2.9986324716859102E-2</v>
      </c>
      <c r="AE11220">
        <v>679.39074199622303</v>
      </c>
      <c r="AF11220">
        <v>0</v>
      </c>
      <c r="AG11220">
        <v>39.704210692905903</v>
      </c>
      <c r="AH11220">
        <v>719.09495268912895</v>
      </c>
      <c r="AI11220">
        <v>2.8140294377792001E-3</v>
      </c>
      <c r="AJ11220">
        <v>0</v>
      </c>
      <c r="AK11220">
        <v>2.7152477127729599E-2</v>
      </c>
      <c r="AL11220">
        <v>2.99665065655088E-2</v>
      </c>
      <c r="AM11220">
        <v>6.6681168075016003E-3</v>
      </c>
      <c r="AN11220">
        <v>0</v>
      </c>
      <c r="AO11220">
        <v>1.25323974352525E-2</v>
      </c>
      <c r="AP11220">
        <v>1.92005142427541E-2</v>
      </c>
      <c r="AQ11220">
        <v>1.0138533067322399E-2</v>
      </c>
      <c r="AR11220">
        <v>0</v>
      </c>
      <c r="AS11220">
        <v>0.12568190042448499</v>
      </c>
      <c r="AT11220">
        <v>0.135820433491807</v>
      </c>
      <c r="AU11220">
        <v>0.73026549776898197</v>
      </c>
      <c r="AV11220">
        <v>0.132398576956335</v>
      </c>
      <c r="AW11220">
        <v>0.438583092450404</v>
      </c>
      <c r="AX11220">
        <v>1.43706760066753</v>
      </c>
      <c r="AY11220">
        <v>1.47941236524709E-2</v>
      </c>
      <c r="AZ11220">
        <v>0</v>
      </c>
      <c r="BA11220">
        <v>0.137605861106989</v>
      </c>
      <c r="BB11220">
        <v>0.15239998475946001</v>
      </c>
      <c r="BC11220">
        <v>0.73026549776898197</v>
      </c>
      <c r="BD11220">
        <v>0.13239857695628099</v>
      </c>
      <c r="BE11220">
        <v>0.43858309245022398</v>
      </c>
      <c r="BF11220">
        <v>1.4536471519349401</v>
      </c>
      <c r="BG11220">
        <v>1.2540545718995799</v>
      </c>
      <c r="BH11220">
        <v>0</v>
      </c>
      <c r="BI11220">
        <v>1.1436011979301599</v>
      </c>
      <c r="BJ11220">
        <v>2.3976557698297398</v>
      </c>
      <c r="BK11220">
        <v>6.7164691577434503E-3</v>
      </c>
      <c r="BL11220">
        <v>0</v>
      </c>
      <c r="BM11220">
        <v>3.92516544702831E-4</v>
      </c>
      <c r="BN11220">
        <v>7.1089857024462799E-3</v>
      </c>
      <c r="BO11220">
        <v>3.0139894304792601E-2</v>
      </c>
      <c r="BP11220">
        <v>75.827664272808207</v>
      </c>
    </row>
    <row r="11221" spans="1:68" x14ac:dyDescent="0.25">
      <c r="A11221" t="s">
        <v>356</v>
      </c>
      <c r="B11221">
        <v>2050</v>
      </c>
      <c r="C11221" t="s">
        <v>224</v>
      </c>
      <c r="D11221">
        <v>2012</v>
      </c>
      <c r="E11221" t="s">
        <v>211</v>
      </c>
      <c r="F11221" t="s">
        <v>17</v>
      </c>
      <c r="G11221">
        <v>12.6627596639375</v>
      </c>
      <c r="H11221">
        <v>56046.425202028397</v>
      </c>
      <c r="I11221">
        <v>56046.425202028397</v>
      </c>
      <c r="J11221">
        <v>0</v>
      </c>
      <c r="K11221">
        <v>13238.9666394509</v>
      </c>
      <c r="L11221">
        <v>0</v>
      </c>
      <c r="M11221">
        <v>2.0063760685829898E-3</v>
      </c>
      <c r="N11221">
        <v>0</v>
      </c>
      <c r="O11221">
        <v>0</v>
      </c>
      <c r="P11221">
        <v>2.0063760685829898E-3</v>
      </c>
      <c r="Q11221">
        <v>3.63709973505061E-4</v>
      </c>
      <c r="R11221">
        <v>0</v>
      </c>
      <c r="S11221">
        <v>0</v>
      </c>
      <c r="T11221">
        <v>3.63709973505061E-4</v>
      </c>
      <c r="U11221">
        <v>1.2356121687414701E-4</v>
      </c>
      <c r="V11221">
        <v>2.3965353952795399E-4</v>
      </c>
      <c r="W11221">
        <v>7.2692472990716205E-4</v>
      </c>
      <c r="X11221">
        <v>3.8015532456785498E-4</v>
      </c>
      <c r="Y11221">
        <v>0</v>
      </c>
      <c r="Z11221">
        <v>0</v>
      </c>
      <c r="AA11221">
        <v>3.8015532456785498E-4</v>
      </c>
      <c r="AB11221">
        <v>4.9424486749658901E-4</v>
      </c>
      <c r="AC11221">
        <v>6.8472439865129801E-4</v>
      </c>
      <c r="AD11221">
        <v>1.5591245907157401E-3</v>
      </c>
      <c r="AE11221">
        <v>27.4703456460641</v>
      </c>
      <c r="AF11221">
        <v>0</v>
      </c>
      <c r="AG11221">
        <v>0</v>
      </c>
      <c r="AH11221">
        <v>27.4703456460641</v>
      </c>
      <c r="AI11221">
        <v>4.0870949001643199E-5</v>
      </c>
      <c r="AJ11221">
        <v>0</v>
      </c>
      <c r="AK11221">
        <v>0</v>
      </c>
      <c r="AL11221">
        <v>4.0870949001643199E-5</v>
      </c>
      <c r="AM11221">
        <v>4.3279641435375301E-3</v>
      </c>
      <c r="AN11221">
        <v>0</v>
      </c>
      <c r="AO11221">
        <v>0</v>
      </c>
      <c r="AP11221">
        <v>4.3279641435375301E-3</v>
      </c>
      <c r="AQ11221">
        <v>8.7992746870382203E-4</v>
      </c>
      <c r="AR11221">
        <v>0</v>
      </c>
      <c r="AS11221">
        <v>0</v>
      </c>
      <c r="AT11221">
        <v>8.7992746870382203E-4</v>
      </c>
      <c r="AU11221">
        <v>0</v>
      </c>
      <c r="AV11221">
        <v>0</v>
      </c>
      <c r="AW11221">
        <v>0</v>
      </c>
      <c r="AX11221">
        <v>8.7992746870382203E-4</v>
      </c>
      <c r="AY11221">
        <v>1.0017389215662799E-3</v>
      </c>
      <c r="AZ11221">
        <v>0</v>
      </c>
      <c r="BA11221">
        <v>0</v>
      </c>
      <c r="BB11221">
        <v>1.0017389215662799E-3</v>
      </c>
      <c r="BC11221">
        <v>0</v>
      </c>
      <c r="BD11221">
        <v>0</v>
      </c>
      <c r="BE11221">
        <v>0</v>
      </c>
      <c r="BF11221">
        <v>1.0017389215662799E-3</v>
      </c>
      <c r="BG11221">
        <v>1.8670661315977E-2</v>
      </c>
      <c r="BH11221">
        <v>0</v>
      </c>
      <c r="BI11221">
        <v>0</v>
      </c>
      <c r="BJ11221">
        <v>1.8670661315977E-2</v>
      </c>
      <c r="BK11221">
        <v>2.6029548549574101E-4</v>
      </c>
      <c r="BL11221">
        <v>0</v>
      </c>
      <c r="BM11221">
        <v>0</v>
      </c>
      <c r="BN11221">
        <v>2.6029548549574101E-4</v>
      </c>
      <c r="BO11221">
        <v>1.9151983126516401E-4</v>
      </c>
      <c r="BP11221">
        <v>2.4539150947219301</v>
      </c>
    </row>
    <row r="11222" spans="1:68" x14ac:dyDescent="0.25">
      <c r="A11222" t="s">
        <v>356</v>
      </c>
      <c r="B11222">
        <v>2050</v>
      </c>
      <c r="C11222" t="s">
        <v>224</v>
      </c>
      <c r="D11222">
        <v>2013</v>
      </c>
      <c r="E11222" t="s">
        <v>211</v>
      </c>
      <c r="F11222" t="s">
        <v>86</v>
      </c>
      <c r="G11222">
        <v>324.025874489155</v>
      </c>
      <c r="H11222">
        <v>1481345.5933336799</v>
      </c>
      <c r="I11222">
        <v>1481345.5933336799</v>
      </c>
      <c r="J11222">
        <v>0</v>
      </c>
      <c r="K11222">
        <v>345211.881818733</v>
      </c>
      <c r="L11222">
        <v>0</v>
      </c>
      <c r="M11222">
        <v>6.2003561923414302E-2</v>
      </c>
      <c r="N11222">
        <v>0</v>
      </c>
      <c r="O11222">
        <v>0.111745125158247</v>
      </c>
      <c r="P11222">
        <v>0.173748687081661</v>
      </c>
      <c r="Q11222">
        <v>1.37014902700046E-3</v>
      </c>
      <c r="R11222">
        <v>0</v>
      </c>
      <c r="S11222">
        <v>4.82143161242926E-4</v>
      </c>
      <c r="T11222">
        <v>1.85229218824339E-3</v>
      </c>
      <c r="U11222">
        <v>3.2658080058394399E-3</v>
      </c>
      <c r="V11222">
        <v>6.3342079967966701E-3</v>
      </c>
      <c r="W11222">
        <v>1.1452308190879499E-2</v>
      </c>
      <c r="X11222">
        <v>1.4901620804603599E-3</v>
      </c>
      <c r="Y11222">
        <v>0</v>
      </c>
      <c r="Z11222">
        <v>5.2437467901602904E-4</v>
      </c>
      <c r="AA11222">
        <v>2.0145367594763901E-3</v>
      </c>
      <c r="AB11222">
        <v>1.30632320233577E-2</v>
      </c>
      <c r="AC11222">
        <v>1.8097737133704699E-2</v>
      </c>
      <c r="AD11222">
        <v>3.3175505916538901E-2</v>
      </c>
      <c r="AE11222">
        <v>718.83085985802495</v>
      </c>
      <c r="AF11222">
        <v>0</v>
      </c>
      <c r="AG11222">
        <v>41.714415425489499</v>
      </c>
      <c r="AH11222">
        <v>760.54527528351502</v>
      </c>
      <c r="AI11222">
        <v>3.2490670965591101E-3</v>
      </c>
      <c r="AJ11222">
        <v>0</v>
      </c>
      <c r="AK11222">
        <v>3.2287339920353701E-2</v>
      </c>
      <c r="AL11222">
        <v>3.5536407016912797E-2</v>
      </c>
      <c r="AM11222">
        <v>7.4766485391442898E-3</v>
      </c>
      <c r="AN11222">
        <v>0</v>
      </c>
      <c r="AO11222">
        <v>1.34746940474625E-2</v>
      </c>
      <c r="AP11222">
        <v>2.0951342586606799E-2</v>
      </c>
      <c r="AQ11222">
        <v>1.1872789076155099E-2</v>
      </c>
      <c r="AR11222">
        <v>0</v>
      </c>
      <c r="AS11222">
        <v>0.15158043016776401</v>
      </c>
      <c r="AT11222">
        <v>0.16345321924391901</v>
      </c>
      <c r="AU11222">
        <v>0.76559513760510101</v>
      </c>
      <c r="AV11222">
        <v>0.138772429398164</v>
      </c>
      <c r="AW11222">
        <v>0.46883913948810002</v>
      </c>
      <c r="AX11222">
        <v>1.53665992573528</v>
      </c>
      <c r="AY11222">
        <v>1.7324745949537299E-2</v>
      </c>
      <c r="AZ11222">
        <v>0</v>
      </c>
      <c r="BA11222">
        <v>0.16596149127085699</v>
      </c>
      <c r="BB11222">
        <v>0.183286237220395</v>
      </c>
      <c r="BC11222">
        <v>0.76559513760510101</v>
      </c>
      <c r="BD11222">
        <v>0.13877242939810699</v>
      </c>
      <c r="BE11222">
        <v>0.46883913948790701</v>
      </c>
      <c r="BF11222">
        <v>1.55649294371151</v>
      </c>
      <c r="BG11222">
        <v>1.3499912372287</v>
      </c>
      <c r="BH11222">
        <v>0</v>
      </c>
      <c r="BI11222">
        <v>1.3221035054331001</v>
      </c>
      <c r="BJ11222">
        <v>2.6720947426618098</v>
      </c>
      <c r="BK11222">
        <v>7.1063748759435897E-3</v>
      </c>
      <c r="BL11222">
        <v>0</v>
      </c>
      <c r="BM11222">
        <v>4.1238946503064798E-4</v>
      </c>
      <c r="BN11222">
        <v>7.51876434097424E-3</v>
      </c>
      <c r="BO11222">
        <v>3.2658070698560603E-2</v>
      </c>
      <c r="BP11222">
        <v>80.198548999411997</v>
      </c>
    </row>
    <row r="11223" spans="1:68" x14ac:dyDescent="0.25">
      <c r="A11223" t="s">
        <v>356</v>
      </c>
      <c r="B11223">
        <v>2050</v>
      </c>
      <c r="C11223" t="s">
        <v>224</v>
      </c>
      <c r="D11223">
        <v>2013</v>
      </c>
      <c r="E11223" t="s">
        <v>211</v>
      </c>
      <c r="F11223" t="s">
        <v>17</v>
      </c>
      <c r="G11223">
        <v>7.8381587559805697</v>
      </c>
      <c r="H11223">
        <v>35833.625790924998</v>
      </c>
      <c r="I11223">
        <v>35833.625790924998</v>
      </c>
      <c r="J11223">
        <v>0</v>
      </c>
      <c r="K11223">
        <v>8350.6464982523903</v>
      </c>
      <c r="L11223">
        <v>0</v>
      </c>
      <c r="M11223">
        <v>1.2827888483219101E-3</v>
      </c>
      <c r="N11223">
        <v>0</v>
      </c>
      <c r="O11223">
        <v>0</v>
      </c>
      <c r="P11223">
        <v>1.2827888483219101E-3</v>
      </c>
      <c r="Q11223">
        <v>2.3254020287695199E-4</v>
      </c>
      <c r="R11223">
        <v>0</v>
      </c>
      <c r="S11223">
        <v>0</v>
      </c>
      <c r="T11223">
        <v>2.3254020287695199E-4</v>
      </c>
      <c r="U11223">
        <v>7.8999622041537102E-5</v>
      </c>
      <c r="V11223">
        <v>1.5322396074254099E-4</v>
      </c>
      <c r="W11223">
        <v>4.6476378566102998E-4</v>
      </c>
      <c r="X11223">
        <v>2.4305463896918001E-4</v>
      </c>
      <c r="Y11223">
        <v>0</v>
      </c>
      <c r="Z11223">
        <v>0</v>
      </c>
      <c r="AA11223">
        <v>2.4305463896918001E-4</v>
      </c>
      <c r="AB11223">
        <v>3.1599848816614797E-4</v>
      </c>
      <c r="AC11223">
        <v>4.3778274497868899E-4</v>
      </c>
      <c r="AD11223">
        <v>9.9683587211401702E-4</v>
      </c>
      <c r="AE11223">
        <v>17.149047660117301</v>
      </c>
      <c r="AF11223">
        <v>0</v>
      </c>
      <c r="AG11223">
        <v>0</v>
      </c>
      <c r="AH11223">
        <v>17.149047660117301</v>
      </c>
      <c r="AI11223">
        <v>2.6131091982506299E-5</v>
      </c>
      <c r="AJ11223">
        <v>0</v>
      </c>
      <c r="AK11223">
        <v>0</v>
      </c>
      <c r="AL11223">
        <v>2.6131091982506299E-5</v>
      </c>
      <c r="AM11223">
        <v>2.7018394426150298E-3</v>
      </c>
      <c r="AN11223">
        <v>0</v>
      </c>
      <c r="AO11223">
        <v>0</v>
      </c>
      <c r="AP11223">
        <v>2.7018394426150298E-3</v>
      </c>
      <c r="AQ11223">
        <v>5.6258702536388496E-4</v>
      </c>
      <c r="AR11223">
        <v>0</v>
      </c>
      <c r="AS11223">
        <v>0</v>
      </c>
      <c r="AT11223">
        <v>5.6258702536388496E-4</v>
      </c>
      <c r="AU11223">
        <v>0</v>
      </c>
      <c r="AV11223">
        <v>0</v>
      </c>
      <c r="AW11223">
        <v>0</v>
      </c>
      <c r="AX11223">
        <v>5.6258702536388496E-4</v>
      </c>
      <c r="AY11223">
        <v>6.4046792504995995E-4</v>
      </c>
      <c r="AZ11223">
        <v>0</v>
      </c>
      <c r="BA11223">
        <v>0</v>
      </c>
      <c r="BB11223">
        <v>6.4046792504995995E-4</v>
      </c>
      <c r="BC11223">
        <v>0</v>
      </c>
      <c r="BD11223">
        <v>0</v>
      </c>
      <c r="BE11223">
        <v>0</v>
      </c>
      <c r="BF11223">
        <v>6.4046792504995995E-4</v>
      </c>
      <c r="BG11223">
        <v>1.1937201854608301E-2</v>
      </c>
      <c r="BH11223">
        <v>0</v>
      </c>
      <c r="BI11223">
        <v>0</v>
      </c>
      <c r="BJ11223">
        <v>1.1937201854608301E-2</v>
      </c>
      <c r="BK11223">
        <v>1.6249594176909901E-4</v>
      </c>
      <c r="BL11223">
        <v>0</v>
      </c>
      <c r="BM11223">
        <v>0</v>
      </c>
      <c r="BN11223">
        <v>1.6249594176909901E-4</v>
      </c>
      <c r="BO11223">
        <v>1.2244937907027501E-4</v>
      </c>
      <c r="BP11223">
        <v>1.5319176342179399</v>
      </c>
    </row>
    <row r="11224" spans="1:68" x14ac:dyDescent="0.25">
      <c r="A11224" t="s">
        <v>356</v>
      </c>
      <c r="B11224">
        <v>2050</v>
      </c>
      <c r="C11224" t="s">
        <v>224</v>
      </c>
      <c r="D11224">
        <v>2014</v>
      </c>
      <c r="E11224" t="s">
        <v>211</v>
      </c>
      <c r="F11224" t="s">
        <v>86</v>
      </c>
      <c r="G11224">
        <v>425.976023303913</v>
      </c>
      <c r="H11224">
        <v>2013235.1844537</v>
      </c>
      <c r="I11224">
        <v>2013235.1844537</v>
      </c>
      <c r="J11224">
        <v>0</v>
      </c>
      <c r="K11224">
        <v>462296.15329120198</v>
      </c>
      <c r="L11224">
        <v>0</v>
      </c>
      <c r="M11224">
        <v>8.4410051440119899E-2</v>
      </c>
      <c r="N11224">
        <v>0</v>
      </c>
      <c r="O11224">
        <v>0.15014169057954599</v>
      </c>
      <c r="P11224">
        <v>0.234551742019666</v>
      </c>
      <c r="Q11224">
        <v>2.5925101533781601E-3</v>
      </c>
      <c r="R11224">
        <v>0</v>
      </c>
      <c r="S11224">
        <v>9.2762752300249004E-4</v>
      </c>
      <c r="T11224">
        <v>3.5201376763806498E-3</v>
      </c>
      <c r="U11224">
        <v>4.4384238307485302E-3</v>
      </c>
      <c r="V11224">
        <v>8.60855863897423E-3</v>
      </c>
      <c r="W11224">
        <v>1.6567120146103401E-2</v>
      </c>
      <c r="X11224">
        <v>2.81959133469595E-3</v>
      </c>
      <c r="Y11224">
        <v>0</v>
      </c>
      <c r="Z11224">
        <v>1.00887956881292E-3</v>
      </c>
      <c r="AA11224">
        <v>3.8284709035088802E-3</v>
      </c>
      <c r="AB11224">
        <v>1.77536953229941E-2</v>
      </c>
      <c r="AC11224">
        <v>2.4595881825640601E-2</v>
      </c>
      <c r="AD11224">
        <v>4.6178048052143601E-2</v>
      </c>
      <c r="AE11224">
        <v>963.32987324535804</v>
      </c>
      <c r="AF11224">
        <v>0</v>
      </c>
      <c r="AG11224">
        <v>55.141063651092502</v>
      </c>
      <c r="AH11224">
        <v>1018.47093689645</v>
      </c>
      <c r="AI11224">
        <v>4.4484552473407699E-3</v>
      </c>
      <c r="AJ11224">
        <v>0</v>
      </c>
      <c r="AK11224">
        <v>4.3684933066122401E-2</v>
      </c>
      <c r="AL11224">
        <v>4.8133388313463199E-2</v>
      </c>
      <c r="AM11224">
        <v>1.0199260294654299E-2</v>
      </c>
      <c r="AN11224">
        <v>0</v>
      </c>
      <c r="AO11224">
        <v>1.8141609407578099E-2</v>
      </c>
      <c r="AP11224">
        <v>2.8340869702232398E-2</v>
      </c>
      <c r="AQ11224">
        <v>1.62470100540049E-2</v>
      </c>
      <c r="AR11224">
        <v>0</v>
      </c>
      <c r="AS11224">
        <v>0.20498056923903399</v>
      </c>
      <c r="AT11224">
        <v>0.22122757929303899</v>
      </c>
      <c r="AU11224">
        <v>1.0058452922427099</v>
      </c>
      <c r="AV11224">
        <v>0.18227896575175201</v>
      </c>
      <c r="AW11224">
        <v>0.62785362298599801</v>
      </c>
      <c r="AX11224">
        <v>2.0372054602734999</v>
      </c>
      <c r="AY11224">
        <v>2.3707598932294599E-2</v>
      </c>
      <c r="AZ11224">
        <v>0</v>
      </c>
      <c r="BA11224">
        <v>0.224427921960694</v>
      </c>
      <c r="BB11224">
        <v>0.24813552089298899</v>
      </c>
      <c r="BC11224">
        <v>1.0058452922427099</v>
      </c>
      <c r="BD11224">
        <v>0.18227896575167701</v>
      </c>
      <c r="BE11224">
        <v>0.62785362298573999</v>
      </c>
      <c r="BF11224">
        <v>2.06411340187312</v>
      </c>
      <c r="BG11224">
        <v>1.8115089184684501</v>
      </c>
      <c r="BH11224">
        <v>0</v>
      </c>
      <c r="BI11224">
        <v>1.77137130389899</v>
      </c>
      <c r="BJ11224">
        <v>3.5828802223674399</v>
      </c>
      <c r="BK11224">
        <v>9.5234965424673499E-3</v>
      </c>
      <c r="BL11224">
        <v>0</v>
      </c>
      <c r="BM11224">
        <v>5.4512555212268398E-4</v>
      </c>
      <c r="BN11224">
        <v>1.006862209459E-2</v>
      </c>
      <c r="BO11224">
        <v>4.4384225586924501E-2</v>
      </c>
      <c r="BP11224">
        <v>107.39648774587199</v>
      </c>
    </row>
    <row r="11225" spans="1:68" x14ac:dyDescent="0.25">
      <c r="A11225" t="s">
        <v>356</v>
      </c>
      <c r="B11225">
        <v>2050</v>
      </c>
      <c r="C11225" t="s">
        <v>224</v>
      </c>
      <c r="D11225">
        <v>2014</v>
      </c>
      <c r="E11225" t="s">
        <v>211</v>
      </c>
      <c r="F11225" t="s">
        <v>17</v>
      </c>
      <c r="G11225">
        <v>14.1956858987743</v>
      </c>
      <c r="H11225">
        <v>67091.227570045594</v>
      </c>
      <c r="I11225">
        <v>67091.227570045594</v>
      </c>
      <c r="J11225">
        <v>0</v>
      </c>
      <c r="K11225">
        <v>15406.057208181001</v>
      </c>
      <c r="L11225">
        <v>0</v>
      </c>
      <c r="M11225">
        <v>2.4017630548812002E-3</v>
      </c>
      <c r="N11225">
        <v>0</v>
      </c>
      <c r="O11225">
        <v>0</v>
      </c>
      <c r="P11225">
        <v>2.4017630548812002E-3</v>
      </c>
      <c r="Q11225">
        <v>4.3538456759665298E-4</v>
      </c>
      <c r="R11225">
        <v>0</v>
      </c>
      <c r="S11225">
        <v>0</v>
      </c>
      <c r="T11225">
        <v>4.3538456759665298E-4</v>
      </c>
      <c r="U11225">
        <v>1.4791083802852601E-4</v>
      </c>
      <c r="V11225">
        <v>2.8688092238673198E-4</v>
      </c>
      <c r="W11225">
        <v>8.7017632801191197E-4</v>
      </c>
      <c r="X11225">
        <v>4.55070725752968E-4</v>
      </c>
      <c r="Y11225">
        <v>0</v>
      </c>
      <c r="Z11225">
        <v>0</v>
      </c>
      <c r="AA11225">
        <v>4.55070725752968E-4</v>
      </c>
      <c r="AB11225">
        <v>5.9164335211410696E-4</v>
      </c>
      <c r="AC11225">
        <v>8.1965977824780499E-4</v>
      </c>
      <c r="AD11225">
        <v>1.8663738561148801E-3</v>
      </c>
      <c r="AE11225">
        <v>31.660870418616899</v>
      </c>
      <c r="AF11225">
        <v>0</v>
      </c>
      <c r="AG11225">
        <v>0</v>
      </c>
      <c r="AH11225">
        <v>31.660870418616899</v>
      </c>
      <c r="AI11225">
        <v>4.89251924737161E-5</v>
      </c>
      <c r="AJ11225">
        <v>0</v>
      </c>
      <c r="AK11225">
        <v>0</v>
      </c>
      <c r="AL11225">
        <v>4.89251924737161E-5</v>
      </c>
      <c r="AM11225">
        <v>4.9881830279989497E-3</v>
      </c>
      <c r="AN11225">
        <v>0</v>
      </c>
      <c r="AO11225">
        <v>0</v>
      </c>
      <c r="AP11225">
        <v>4.9881830279989497E-3</v>
      </c>
      <c r="AQ11225">
        <v>1.05333058861719E-3</v>
      </c>
      <c r="AR11225">
        <v>0</v>
      </c>
      <c r="AS11225">
        <v>0</v>
      </c>
      <c r="AT11225">
        <v>1.05333058861719E-3</v>
      </c>
      <c r="AU11225">
        <v>0</v>
      </c>
      <c r="AV11225">
        <v>0</v>
      </c>
      <c r="AW11225">
        <v>0</v>
      </c>
      <c r="AX11225">
        <v>1.05333058861719E-3</v>
      </c>
      <c r="AY11225">
        <v>1.1991468449649299E-3</v>
      </c>
      <c r="AZ11225">
        <v>0</v>
      </c>
      <c r="BA11225">
        <v>0</v>
      </c>
      <c r="BB11225">
        <v>1.1991468449649299E-3</v>
      </c>
      <c r="BC11225">
        <v>0</v>
      </c>
      <c r="BD11225">
        <v>0</v>
      </c>
      <c r="BE11225">
        <v>0</v>
      </c>
      <c r="BF11225">
        <v>1.1991468449649299E-3</v>
      </c>
      <c r="BG11225">
        <v>2.2349999713953701E-2</v>
      </c>
      <c r="BH11225">
        <v>0</v>
      </c>
      <c r="BI11225">
        <v>0</v>
      </c>
      <c r="BJ11225">
        <v>2.2349999713953701E-2</v>
      </c>
      <c r="BK11225">
        <v>3.0000283735098998E-4</v>
      </c>
      <c r="BL11225">
        <v>0</v>
      </c>
      <c r="BM11225">
        <v>0</v>
      </c>
      <c r="BN11225">
        <v>3.0000283735098998E-4</v>
      </c>
      <c r="BO11225">
        <v>2.29261733237588E-4</v>
      </c>
      <c r="BP11225">
        <v>2.8282530126595198</v>
      </c>
    </row>
    <row r="11226" spans="1:68" x14ac:dyDescent="0.25">
      <c r="A11226" t="s">
        <v>356</v>
      </c>
      <c r="B11226">
        <v>2050</v>
      </c>
      <c r="C11226" t="s">
        <v>224</v>
      </c>
      <c r="D11226">
        <v>2015</v>
      </c>
      <c r="E11226" t="s">
        <v>211</v>
      </c>
      <c r="F11226" t="s">
        <v>86</v>
      </c>
      <c r="G11226">
        <v>460.56250776659698</v>
      </c>
      <c r="H11226">
        <v>2250134.2560059899</v>
      </c>
      <c r="I11226">
        <v>2250134.2560059899</v>
      </c>
      <c r="J11226">
        <v>0</v>
      </c>
      <c r="K11226">
        <v>508987.40849257499</v>
      </c>
      <c r="L11226">
        <v>0</v>
      </c>
      <c r="M11226">
        <v>9.3350237010585799E-2</v>
      </c>
      <c r="N11226">
        <v>0</v>
      </c>
      <c r="O11226">
        <v>0.16731035526176699</v>
      </c>
      <c r="P11226">
        <v>0.260660592272353</v>
      </c>
      <c r="Q11226">
        <v>3.65112139130053E-3</v>
      </c>
      <c r="R11226">
        <v>0</v>
      </c>
      <c r="S11226">
        <v>1.30787189536369E-3</v>
      </c>
      <c r="T11226">
        <v>4.9589932866642298E-3</v>
      </c>
      <c r="U11226">
        <v>4.9606968829876696E-3</v>
      </c>
      <c r="V11226">
        <v>9.6215349493051806E-3</v>
      </c>
      <c r="W11226">
        <v>1.9541225118956999E-2</v>
      </c>
      <c r="X11226">
        <v>3.9709276445531296E-3</v>
      </c>
      <c r="Y11226">
        <v>0</v>
      </c>
      <c r="Z11226">
        <v>1.42243001758533E-3</v>
      </c>
      <c r="AA11226">
        <v>5.3933576621384696E-3</v>
      </c>
      <c r="AB11226">
        <v>1.9842787531950599E-2</v>
      </c>
      <c r="AC11226">
        <v>2.7490099855157601E-2</v>
      </c>
      <c r="AD11226">
        <v>5.2726245049246799E-2</v>
      </c>
      <c r="AE11226">
        <v>1059.7175056630799</v>
      </c>
      <c r="AF11226">
        <v>0</v>
      </c>
      <c r="AG11226">
        <v>59.697453664810702</v>
      </c>
      <c r="AH11226">
        <v>1119.4149593278901</v>
      </c>
      <c r="AI11226">
        <v>4.9622254982177203E-3</v>
      </c>
      <c r="AJ11226">
        <v>0</v>
      </c>
      <c r="AK11226">
        <v>4.7504631015442701E-2</v>
      </c>
      <c r="AL11226">
        <v>5.2466856513660398E-2</v>
      </c>
      <c r="AM11226">
        <v>1.12989941917767E-2</v>
      </c>
      <c r="AN11226">
        <v>0</v>
      </c>
      <c r="AO11226">
        <v>2.0251033022149E-2</v>
      </c>
      <c r="AP11226">
        <v>3.1550027213925698E-2</v>
      </c>
      <c r="AQ11226">
        <v>1.8052389272556299E-2</v>
      </c>
      <c r="AR11226">
        <v>0</v>
      </c>
      <c r="AS11226">
        <v>0.22202963234181899</v>
      </c>
      <c r="AT11226">
        <v>0.240082021614375</v>
      </c>
      <c r="AU11226">
        <v>1.08682845184248</v>
      </c>
      <c r="AV11226">
        <v>0.196909905581863</v>
      </c>
      <c r="AW11226">
        <v>0.691265947599222</v>
      </c>
      <c r="AX11226">
        <v>2.2150863266379401</v>
      </c>
      <c r="AY11226">
        <v>2.63420040500267E-2</v>
      </c>
      <c r="AZ11226">
        <v>0</v>
      </c>
      <c r="BA11226">
        <v>0.243094500055093</v>
      </c>
      <c r="BB11226">
        <v>0.26943650410511999</v>
      </c>
      <c r="BC11226">
        <v>1.08682845184248</v>
      </c>
      <c r="BD11226">
        <v>0.19690990558178201</v>
      </c>
      <c r="BE11226">
        <v>0.691265947598937</v>
      </c>
      <c r="BF11226">
        <v>2.2444408091283199</v>
      </c>
      <c r="BG11226">
        <v>1.9182730996891799</v>
      </c>
      <c r="BH11226">
        <v>0</v>
      </c>
      <c r="BI11226">
        <v>1.88052855069008</v>
      </c>
      <c r="BJ11226">
        <v>3.7988016503792599</v>
      </c>
      <c r="BK11226">
        <v>1.04763864190932E-2</v>
      </c>
      <c r="BL11226">
        <v>0</v>
      </c>
      <c r="BM11226">
        <v>5.9017010617102195E-4</v>
      </c>
      <c r="BN11226">
        <v>1.10665565252642E-2</v>
      </c>
      <c r="BO11226">
        <v>4.96069546124768E-2</v>
      </c>
      <c r="BP11226">
        <v>118.04090878464299</v>
      </c>
    </row>
    <row r="11227" spans="1:68" x14ac:dyDescent="0.25">
      <c r="A11227" t="s">
        <v>356</v>
      </c>
      <c r="B11227">
        <v>2050</v>
      </c>
      <c r="C11227" t="s">
        <v>224</v>
      </c>
      <c r="D11227">
        <v>2015</v>
      </c>
      <c r="E11227" t="s">
        <v>211</v>
      </c>
      <c r="F11227" t="s">
        <v>17</v>
      </c>
      <c r="G11227">
        <v>21.060149158287199</v>
      </c>
      <c r="H11227">
        <v>102891.925110137</v>
      </c>
      <c r="I11227">
        <v>102891.925110137</v>
      </c>
      <c r="J11227">
        <v>0</v>
      </c>
      <c r="K11227">
        <v>23274.4753682296</v>
      </c>
      <c r="L11227">
        <v>0</v>
      </c>
      <c r="M11227">
        <v>3.6833731223225598E-3</v>
      </c>
      <c r="N11227">
        <v>0</v>
      </c>
      <c r="O11227">
        <v>0</v>
      </c>
      <c r="P11227">
        <v>3.6833731223225598E-3</v>
      </c>
      <c r="Q11227">
        <v>6.6771108453030201E-4</v>
      </c>
      <c r="R11227">
        <v>0</v>
      </c>
      <c r="S11227">
        <v>0</v>
      </c>
      <c r="T11227">
        <v>6.6771108453030201E-4</v>
      </c>
      <c r="U11227">
        <v>2.2683786570337899E-4</v>
      </c>
      <c r="V11227">
        <v>4.3996408250132602E-4</v>
      </c>
      <c r="W11227">
        <v>1.3345130327350001E-3</v>
      </c>
      <c r="X11227">
        <v>6.9790201684870703E-4</v>
      </c>
      <c r="Y11227">
        <v>0</v>
      </c>
      <c r="Z11227">
        <v>0</v>
      </c>
      <c r="AA11227">
        <v>6.9790201684870703E-4</v>
      </c>
      <c r="AB11227">
        <v>9.0735146281351801E-4</v>
      </c>
      <c r="AC11227">
        <v>1.2570402357180699E-3</v>
      </c>
      <c r="AD11227">
        <v>2.8622937153802998E-3</v>
      </c>
      <c r="AE11227">
        <v>47.795590196794599</v>
      </c>
      <c r="AF11227">
        <v>0</v>
      </c>
      <c r="AG11227">
        <v>0</v>
      </c>
      <c r="AH11227">
        <v>47.795590196794599</v>
      </c>
      <c r="AI11227">
        <v>7.5032272061932101E-5</v>
      </c>
      <c r="AJ11227">
        <v>0</v>
      </c>
      <c r="AK11227">
        <v>0</v>
      </c>
      <c r="AL11227">
        <v>7.5032272061932101E-5</v>
      </c>
      <c r="AM11227">
        <v>7.5302146997403702E-3</v>
      </c>
      <c r="AN11227">
        <v>0</v>
      </c>
      <c r="AO11227">
        <v>0</v>
      </c>
      <c r="AP11227">
        <v>7.5302146997403702E-3</v>
      </c>
      <c r="AQ11227">
        <v>1.61540064126962E-3</v>
      </c>
      <c r="AR11227">
        <v>0</v>
      </c>
      <c r="AS11227">
        <v>0</v>
      </c>
      <c r="AT11227">
        <v>1.61540064126962E-3</v>
      </c>
      <c r="AU11227">
        <v>0</v>
      </c>
      <c r="AV11227">
        <v>0</v>
      </c>
      <c r="AW11227">
        <v>0</v>
      </c>
      <c r="AX11227">
        <v>1.61540064126962E-3</v>
      </c>
      <c r="AY11227">
        <v>1.83902623095357E-3</v>
      </c>
      <c r="AZ11227">
        <v>0</v>
      </c>
      <c r="BA11227">
        <v>0</v>
      </c>
      <c r="BB11227">
        <v>1.83902623095357E-3</v>
      </c>
      <c r="BC11227">
        <v>0</v>
      </c>
      <c r="BD11227">
        <v>0</v>
      </c>
      <c r="BE11227">
        <v>0</v>
      </c>
      <c r="BF11227">
        <v>1.83902623095357E-3</v>
      </c>
      <c r="BG11227">
        <v>3.4276232229896501E-2</v>
      </c>
      <c r="BH11227">
        <v>0</v>
      </c>
      <c r="BI11227">
        <v>0</v>
      </c>
      <c r="BJ11227">
        <v>3.4276232229896501E-2</v>
      </c>
      <c r="BK11227">
        <v>4.5288750695471E-4</v>
      </c>
      <c r="BL11227">
        <v>0</v>
      </c>
      <c r="BM11227">
        <v>0</v>
      </c>
      <c r="BN11227">
        <v>4.5288750695471E-4</v>
      </c>
      <c r="BO11227">
        <v>3.5159859107175101E-4</v>
      </c>
      <c r="BP11227">
        <v>4.2695611389899701</v>
      </c>
    </row>
    <row r="11228" spans="1:68" x14ac:dyDescent="0.25">
      <c r="A11228" t="s">
        <v>356</v>
      </c>
      <c r="B11228">
        <v>2050</v>
      </c>
      <c r="C11228" t="s">
        <v>224</v>
      </c>
      <c r="D11228">
        <v>2016</v>
      </c>
      <c r="E11228" t="s">
        <v>211</v>
      </c>
      <c r="F11228" t="s">
        <v>86</v>
      </c>
      <c r="G11228">
        <v>561.34391818678705</v>
      </c>
      <c r="H11228">
        <v>2834213.6204344602</v>
      </c>
      <c r="I11228">
        <v>2834213.6204344602</v>
      </c>
      <c r="J11228">
        <v>0</v>
      </c>
      <c r="K11228">
        <v>631524.58310580801</v>
      </c>
      <c r="L11228">
        <v>0</v>
      </c>
      <c r="M11228">
        <v>0.11740076089622201</v>
      </c>
      <c r="N11228">
        <v>0</v>
      </c>
      <c r="O11228">
        <v>0.20954494282556099</v>
      </c>
      <c r="P11228">
        <v>0.326945703721784</v>
      </c>
      <c r="Q11228">
        <v>5.3107256997248298E-3</v>
      </c>
      <c r="R11228">
        <v>0</v>
      </c>
      <c r="S11228">
        <v>1.8893950600013399E-3</v>
      </c>
      <c r="T11228">
        <v>7.20012075972617E-3</v>
      </c>
      <c r="U11228">
        <v>6.2483714627617499E-3</v>
      </c>
      <c r="V11228">
        <v>1.2119048154580101E-2</v>
      </c>
      <c r="W11228">
        <v>2.5567540377068002E-2</v>
      </c>
      <c r="X11228">
        <v>5.77589875371532E-3</v>
      </c>
      <c r="Y11228">
        <v>0</v>
      </c>
      <c r="Z11228">
        <v>2.0548895178116701E-3</v>
      </c>
      <c r="AA11228">
        <v>7.8307882715270005E-3</v>
      </c>
      <c r="AB11228">
        <v>2.4993485851047E-2</v>
      </c>
      <c r="AC11228">
        <v>3.4625851870228999E-2</v>
      </c>
      <c r="AD11228">
        <v>6.7450125992803006E-2</v>
      </c>
      <c r="AE11228">
        <v>1300.6010395186299</v>
      </c>
      <c r="AF11228">
        <v>0</v>
      </c>
      <c r="AG11228">
        <v>72.240512216129403</v>
      </c>
      <c r="AH11228">
        <v>1372.8415517347601</v>
      </c>
      <c r="AI11228">
        <v>6.2866185803047104E-3</v>
      </c>
      <c r="AJ11228">
        <v>0</v>
      </c>
      <c r="AK11228">
        <v>5.8292633523979301E-2</v>
      </c>
      <c r="AL11228">
        <v>6.4579252104284002E-2</v>
      </c>
      <c r="AM11228">
        <v>1.4228114920489501E-2</v>
      </c>
      <c r="AN11228">
        <v>0</v>
      </c>
      <c r="AO11228">
        <v>2.5395316902289401E-2</v>
      </c>
      <c r="AP11228">
        <v>3.9623431822778998E-2</v>
      </c>
      <c r="AQ11228">
        <v>2.2787886556468202E-2</v>
      </c>
      <c r="AR11228">
        <v>0</v>
      </c>
      <c r="AS11228">
        <v>0.27146722904558901</v>
      </c>
      <c r="AT11228">
        <v>0.29425511560205703</v>
      </c>
      <c r="AU11228">
        <v>1.30201257032985</v>
      </c>
      <c r="AV11228">
        <v>0.19196819662393499</v>
      </c>
      <c r="AW11228">
        <v>0.84081670589081603</v>
      </c>
      <c r="AX11228">
        <v>2.62905258844666</v>
      </c>
      <c r="AY11228">
        <v>3.32520305705237E-2</v>
      </c>
      <c r="AZ11228">
        <v>0</v>
      </c>
      <c r="BA11228">
        <v>0.297222445626459</v>
      </c>
      <c r="BB11228">
        <v>0.330474476196983</v>
      </c>
      <c r="BC11228">
        <v>1.30201257032985</v>
      </c>
      <c r="BD11228">
        <v>0.191968196623856</v>
      </c>
      <c r="BE11228">
        <v>0.84081670589046997</v>
      </c>
      <c r="BF11228">
        <v>2.66527194904116</v>
      </c>
      <c r="BG11228">
        <v>2.3961448820106499</v>
      </c>
      <c r="BH11228">
        <v>0</v>
      </c>
      <c r="BI11228">
        <v>2.3124883802701199</v>
      </c>
      <c r="BJ11228">
        <v>4.7086332622807703</v>
      </c>
      <c r="BK11228">
        <v>1.2857765389603299E-2</v>
      </c>
      <c r="BL11228">
        <v>0</v>
      </c>
      <c r="BM11228">
        <v>7.1417100976910197E-4</v>
      </c>
      <c r="BN11228">
        <v>1.3571936399372399E-2</v>
      </c>
      <c r="BO11228">
        <v>0.13121576311143501</v>
      </c>
      <c r="BP11228">
        <v>144.76442630477999</v>
      </c>
    </row>
    <row r="11229" spans="1:68" x14ac:dyDescent="0.25">
      <c r="A11229" t="s">
        <v>356</v>
      </c>
      <c r="B11229">
        <v>2050</v>
      </c>
      <c r="C11229" t="s">
        <v>224</v>
      </c>
      <c r="D11229">
        <v>2016</v>
      </c>
      <c r="E11229" t="s">
        <v>211</v>
      </c>
      <c r="F11229" t="s">
        <v>17</v>
      </c>
      <c r="G11229">
        <v>15.2995340449318</v>
      </c>
      <c r="H11229">
        <v>77247.025168655993</v>
      </c>
      <c r="I11229">
        <v>77247.025168655993</v>
      </c>
      <c r="J11229">
        <v>0</v>
      </c>
      <c r="K11229">
        <v>17212.321264027101</v>
      </c>
      <c r="L11229">
        <v>0</v>
      </c>
      <c r="M11229">
        <v>2.7653250338258799E-3</v>
      </c>
      <c r="N11229">
        <v>0</v>
      </c>
      <c r="O11229">
        <v>0</v>
      </c>
      <c r="P11229">
        <v>2.7653250338258799E-3</v>
      </c>
      <c r="Q11229">
        <v>5.0129001762667003E-4</v>
      </c>
      <c r="R11229">
        <v>0</v>
      </c>
      <c r="S11229">
        <v>0</v>
      </c>
      <c r="T11229">
        <v>5.0129001762667003E-4</v>
      </c>
      <c r="U11229">
        <v>1.7030053915734E-4</v>
      </c>
      <c r="V11229">
        <v>3.3030693631113799E-4</v>
      </c>
      <c r="W11229">
        <v>1.0018974930951401E-3</v>
      </c>
      <c r="X11229">
        <v>5.2395612778223901E-4</v>
      </c>
      <c r="Y11229">
        <v>0</v>
      </c>
      <c r="Z11229">
        <v>0</v>
      </c>
      <c r="AA11229">
        <v>5.2395612778223901E-4</v>
      </c>
      <c r="AB11229">
        <v>6.8120215662936302E-4</v>
      </c>
      <c r="AC11229">
        <v>9.4373410374610904E-4</v>
      </c>
      <c r="AD11229">
        <v>2.1488923881577099E-3</v>
      </c>
      <c r="AE11229">
        <v>34.961897562940898</v>
      </c>
      <c r="AF11229">
        <v>0</v>
      </c>
      <c r="AG11229">
        <v>0</v>
      </c>
      <c r="AH11229">
        <v>34.961897562940898</v>
      </c>
      <c r="AI11229">
        <v>5.6331143597763698E-5</v>
      </c>
      <c r="AJ11229">
        <v>0</v>
      </c>
      <c r="AK11229">
        <v>0</v>
      </c>
      <c r="AL11229">
        <v>5.6331143597763698E-5</v>
      </c>
      <c r="AM11229">
        <v>5.5082611988946798E-3</v>
      </c>
      <c r="AN11229">
        <v>0</v>
      </c>
      <c r="AO11229">
        <v>0</v>
      </c>
      <c r="AP11229">
        <v>5.5082611988946798E-3</v>
      </c>
      <c r="AQ11229">
        <v>1.21277635596812E-3</v>
      </c>
      <c r="AR11229">
        <v>0</v>
      </c>
      <c r="AS11229">
        <v>0</v>
      </c>
      <c r="AT11229">
        <v>1.21277635596812E-3</v>
      </c>
      <c r="AU11229">
        <v>0</v>
      </c>
      <c r="AV11229">
        <v>0</v>
      </c>
      <c r="AW11229">
        <v>0</v>
      </c>
      <c r="AX11229">
        <v>1.21277635596812E-3</v>
      </c>
      <c r="AY11229">
        <v>1.3806652504190801E-3</v>
      </c>
      <c r="AZ11229">
        <v>0</v>
      </c>
      <c r="BA11229">
        <v>0</v>
      </c>
      <c r="BB11229">
        <v>1.3806652504190801E-3</v>
      </c>
      <c r="BC11229">
        <v>0</v>
      </c>
      <c r="BD11229">
        <v>0</v>
      </c>
      <c r="BE11229">
        <v>0</v>
      </c>
      <c r="BF11229">
        <v>1.3806652504190801E-3</v>
      </c>
      <c r="BG11229">
        <v>2.5733185290442599E-2</v>
      </c>
      <c r="BH11229">
        <v>0</v>
      </c>
      <c r="BI11229">
        <v>0</v>
      </c>
      <c r="BJ11229">
        <v>2.5733185290442599E-2</v>
      </c>
      <c r="BK11229">
        <v>3.3128174713382101E-4</v>
      </c>
      <c r="BL11229">
        <v>0</v>
      </c>
      <c r="BM11229">
        <v>0</v>
      </c>
      <c r="BN11229">
        <v>3.3128174713382101E-4</v>
      </c>
      <c r="BO11229">
        <v>2.6396576004104303E-4</v>
      </c>
      <c r="BP11229">
        <v>3.1231324598245398</v>
      </c>
    </row>
    <row r="11230" spans="1:68" x14ac:dyDescent="0.25">
      <c r="A11230" t="s">
        <v>356</v>
      </c>
      <c r="B11230">
        <v>2050</v>
      </c>
      <c r="C11230" t="s">
        <v>224</v>
      </c>
      <c r="D11230">
        <v>2016</v>
      </c>
      <c r="E11230" t="s">
        <v>211</v>
      </c>
      <c r="F11230" t="s">
        <v>315</v>
      </c>
      <c r="G11230">
        <v>5.6323897015967601</v>
      </c>
      <c r="H11230">
        <v>28437.816979338</v>
      </c>
      <c r="I11230">
        <v>15409.6462971112</v>
      </c>
      <c r="J11230">
        <v>13028.170682226801</v>
      </c>
      <c r="K11230">
        <v>8081.6062016700198</v>
      </c>
      <c r="L11230">
        <v>3934.8958476981002</v>
      </c>
      <c r="M11230">
        <v>1.12644827842296E-4</v>
      </c>
      <c r="N11230">
        <v>0</v>
      </c>
      <c r="O11230">
        <v>1.0290168355564101E-3</v>
      </c>
      <c r="P11230">
        <v>1.1416616633987101E-3</v>
      </c>
      <c r="Q11230">
        <v>2.88744659272341E-5</v>
      </c>
      <c r="R11230">
        <v>0</v>
      </c>
      <c r="S11230">
        <v>2.4997593317143999E-5</v>
      </c>
      <c r="T11230">
        <v>5.3872059244378197E-5</v>
      </c>
      <c r="U11230">
        <v>6.2694654628643902E-5</v>
      </c>
      <c r="V11230">
        <v>4.3955433554443603E-5</v>
      </c>
      <c r="W11230">
        <v>1.60522147427465E-4</v>
      </c>
      <c r="X11230">
        <v>3.1403616227429901E-5</v>
      </c>
      <c r="Y11230">
        <v>0</v>
      </c>
      <c r="Z11230">
        <v>2.7187163534704102E-5</v>
      </c>
      <c r="AA11230">
        <v>5.8590779762133999E-5</v>
      </c>
      <c r="AB11230">
        <v>2.5077861851457501E-4</v>
      </c>
      <c r="AC11230">
        <v>1.2558695301269601E-4</v>
      </c>
      <c r="AD11230">
        <v>4.34956351289406E-4</v>
      </c>
      <c r="AE11230">
        <v>4.7770606030602103</v>
      </c>
      <c r="AF11230">
        <v>0</v>
      </c>
      <c r="AG11230">
        <v>0.93215603127717295</v>
      </c>
      <c r="AH11230">
        <v>5.7092166343373796</v>
      </c>
      <c r="AI11230">
        <v>1.3587194490263499E-5</v>
      </c>
      <c r="AJ11230">
        <v>0</v>
      </c>
      <c r="AK11230">
        <v>3.3226748496116402E-4</v>
      </c>
      <c r="AL11230">
        <v>3.4585467945142702E-4</v>
      </c>
      <c r="AM11230">
        <v>1.5609766463111301E-5</v>
      </c>
      <c r="AN11230">
        <v>0</v>
      </c>
      <c r="AO11230">
        <v>1.42596094266604E-4</v>
      </c>
      <c r="AP11230">
        <v>1.5820586072971501E-4</v>
      </c>
      <c r="AQ11230">
        <v>4.9134635319701098E-5</v>
      </c>
      <c r="AR11230">
        <v>0</v>
      </c>
      <c r="AS11230">
        <v>1.5436988690030501E-3</v>
      </c>
      <c r="AT11230">
        <v>1.5928335043227501E-3</v>
      </c>
      <c r="AU11230">
        <v>1.31396235071429E-2</v>
      </c>
      <c r="AV11230">
        <v>1.94138317096091E-3</v>
      </c>
      <c r="AW11230">
        <v>7.0969721368790602E-3</v>
      </c>
      <c r="AX11230">
        <v>2.3770812319305699E-2</v>
      </c>
      <c r="AY11230">
        <v>7.1697144519024394E-5</v>
      </c>
      <c r="AZ11230">
        <v>0</v>
      </c>
      <c r="BA11230">
        <v>1.6901559527792299E-3</v>
      </c>
      <c r="BB11230">
        <v>1.76185309729825E-3</v>
      </c>
      <c r="BC11230">
        <v>1.31396235071429E-2</v>
      </c>
      <c r="BD11230">
        <v>1.9413831709601201E-3</v>
      </c>
      <c r="BE11230">
        <v>7.0969721368761398E-3</v>
      </c>
      <c r="BF11230">
        <v>2.3939831912277401E-2</v>
      </c>
      <c r="BG11230">
        <v>7.4078532447377898E-3</v>
      </c>
      <c r="BH11230">
        <v>0</v>
      </c>
      <c r="BI11230">
        <v>1.19363633217311E-2</v>
      </c>
      <c r="BJ11230">
        <v>1.93442165664689E-2</v>
      </c>
      <c r="BK11230">
        <v>4.7226107483966299E-5</v>
      </c>
      <c r="BL11230">
        <v>0</v>
      </c>
      <c r="BM11230">
        <v>9.2153113771934206E-6</v>
      </c>
      <c r="BN11230">
        <v>5.6441418861159797E-5</v>
      </c>
      <c r="BO11230">
        <v>7.1342134678006202E-4</v>
      </c>
      <c r="BP11230">
        <v>0.60202976059049196</v>
      </c>
    </row>
    <row r="11231" spans="1:68" x14ac:dyDescent="0.25">
      <c r="A11231" t="s">
        <v>356</v>
      </c>
      <c r="B11231">
        <v>2050</v>
      </c>
      <c r="C11231" t="s">
        <v>224</v>
      </c>
      <c r="D11231">
        <v>2017</v>
      </c>
      <c r="E11231" t="s">
        <v>211</v>
      </c>
      <c r="F11231" t="s">
        <v>86</v>
      </c>
      <c r="G11231">
        <v>673.47520121918103</v>
      </c>
      <c r="H11231">
        <v>3513857.4460173999</v>
      </c>
      <c r="I11231">
        <v>3513857.4460173999</v>
      </c>
      <c r="J11231">
        <v>0</v>
      </c>
      <c r="K11231">
        <v>771063.24625603599</v>
      </c>
      <c r="L11231">
        <v>0</v>
      </c>
      <c r="M11231">
        <v>0.14335213273036301</v>
      </c>
      <c r="N11231">
        <v>0</v>
      </c>
      <c r="O11231">
        <v>0.25466056448295699</v>
      </c>
      <c r="P11231">
        <v>0.398012697213321</v>
      </c>
      <c r="Q11231">
        <v>7.07455208839999E-3</v>
      </c>
      <c r="R11231">
        <v>0</v>
      </c>
      <c r="S11231">
        <v>2.4877424729066199E-3</v>
      </c>
      <c r="T11231">
        <v>9.5622945613066095E-3</v>
      </c>
      <c r="U11231">
        <v>7.7467296154417201E-3</v>
      </c>
      <c r="V11231">
        <v>1.5025193333905E-2</v>
      </c>
      <c r="W11231">
        <v>3.23342175106534E-2</v>
      </c>
      <c r="X11231">
        <v>7.6942208844642196E-3</v>
      </c>
      <c r="Y11231">
        <v>0</v>
      </c>
      <c r="Z11231">
        <v>2.7056469230882199E-3</v>
      </c>
      <c r="AA11231">
        <v>1.03998678075524E-2</v>
      </c>
      <c r="AB11231">
        <v>3.0986918461766901E-2</v>
      </c>
      <c r="AC11231">
        <v>4.2929123811157301E-2</v>
      </c>
      <c r="AD11231">
        <v>8.4315910080476703E-2</v>
      </c>
      <c r="AE11231">
        <v>1585.4197820895999</v>
      </c>
      <c r="AF11231">
        <v>0</v>
      </c>
      <c r="AG11231">
        <v>86.616129646306405</v>
      </c>
      <c r="AH11231">
        <v>1672.0359117359001</v>
      </c>
      <c r="AI11231">
        <v>7.61046700790573E-3</v>
      </c>
      <c r="AJ11231">
        <v>0</v>
      </c>
      <c r="AK11231">
        <v>6.8242505534962097E-2</v>
      </c>
      <c r="AL11231">
        <v>7.5852972542867797E-2</v>
      </c>
      <c r="AM11231">
        <v>1.7469525243862801E-2</v>
      </c>
      <c r="AN11231">
        <v>0</v>
      </c>
      <c r="AO11231">
        <v>3.1034063289587001E-2</v>
      </c>
      <c r="AP11231">
        <v>4.8503588533449903E-2</v>
      </c>
      <c r="AQ11231">
        <v>2.7353704746200299E-2</v>
      </c>
      <c r="AR11231">
        <v>0</v>
      </c>
      <c r="AS11231">
        <v>0.31512046433218399</v>
      </c>
      <c r="AT11231">
        <v>0.34247416907838502</v>
      </c>
      <c r="AU11231">
        <v>1.56111309729031</v>
      </c>
      <c r="AV11231">
        <v>0.23011707675401699</v>
      </c>
      <c r="AW11231">
        <v>1.02659955937432</v>
      </c>
      <c r="AX11231">
        <v>3.1603039024970401</v>
      </c>
      <c r="AY11231">
        <v>3.9914461755101098E-2</v>
      </c>
      <c r="AZ11231">
        <v>0</v>
      </c>
      <c r="BA11231">
        <v>0.345017243536339</v>
      </c>
      <c r="BB11231">
        <v>0.38493170529144</v>
      </c>
      <c r="BC11231">
        <v>1.56111309729031</v>
      </c>
      <c r="BD11231">
        <v>0.23011707675392201</v>
      </c>
      <c r="BE11231">
        <v>1.0265995593738999</v>
      </c>
      <c r="BF11231">
        <v>3.20276143870958</v>
      </c>
      <c r="BG11231">
        <v>2.9946176206842701</v>
      </c>
      <c r="BH11231">
        <v>0</v>
      </c>
      <c r="BI11231">
        <v>2.7358687615509201</v>
      </c>
      <c r="BJ11231">
        <v>5.7304863822351901</v>
      </c>
      <c r="BK11231">
        <v>1.5673488627756901E-2</v>
      </c>
      <c r="BL11231">
        <v>0</v>
      </c>
      <c r="BM11231">
        <v>8.5628862357350097E-4</v>
      </c>
      <c r="BN11231">
        <v>1.65297772513304E-2</v>
      </c>
      <c r="BO11231">
        <v>0.162681275299669</v>
      </c>
      <c r="BP11231">
        <v>176.314097732237</v>
      </c>
    </row>
    <row r="11232" spans="1:68" x14ac:dyDescent="0.25">
      <c r="A11232" t="s">
        <v>356</v>
      </c>
      <c r="B11232">
        <v>2050</v>
      </c>
      <c r="C11232" t="s">
        <v>224</v>
      </c>
      <c r="D11232">
        <v>2017</v>
      </c>
      <c r="E11232" t="s">
        <v>211</v>
      </c>
      <c r="F11232" t="s">
        <v>17</v>
      </c>
      <c r="G11232">
        <v>10.6899997072838</v>
      </c>
      <c r="H11232">
        <v>55775.0827370677</v>
      </c>
      <c r="I11232">
        <v>55775.0827370677</v>
      </c>
      <c r="J11232">
        <v>0</v>
      </c>
      <c r="K11232">
        <v>12239.0042897686</v>
      </c>
      <c r="L11232">
        <v>0</v>
      </c>
      <c r="M11232">
        <v>1.9966624244723199E-3</v>
      </c>
      <c r="N11232">
        <v>0</v>
      </c>
      <c r="O11232">
        <v>0</v>
      </c>
      <c r="P11232">
        <v>1.9966624244723199E-3</v>
      </c>
      <c r="Q11232">
        <v>3.6194911256904401E-4</v>
      </c>
      <c r="R11232">
        <v>0</v>
      </c>
      <c r="S11232">
        <v>0</v>
      </c>
      <c r="T11232">
        <v>3.6194911256904401E-4</v>
      </c>
      <c r="U11232">
        <v>1.2296300913762601E-4</v>
      </c>
      <c r="V11232">
        <v>2.38493283866372E-4</v>
      </c>
      <c r="W11232">
        <v>7.2340540557304302E-4</v>
      </c>
      <c r="X11232">
        <v>3.7831484531401598E-4</v>
      </c>
      <c r="Y11232">
        <v>0</v>
      </c>
      <c r="Z11232">
        <v>0</v>
      </c>
      <c r="AA11232">
        <v>3.7831484531401598E-4</v>
      </c>
      <c r="AB11232">
        <v>4.9185203655050598E-4</v>
      </c>
      <c r="AC11232">
        <v>6.8140938247535001E-4</v>
      </c>
      <c r="AD11232">
        <v>1.5515762643398699E-3</v>
      </c>
      <c r="AE11232">
        <v>24.818208561924202</v>
      </c>
      <c r="AF11232">
        <v>0</v>
      </c>
      <c r="AG11232">
        <v>0</v>
      </c>
      <c r="AH11232">
        <v>24.818208561924202</v>
      </c>
      <c r="AI11232">
        <v>4.0673076898160902E-5</v>
      </c>
      <c r="AJ11232">
        <v>0</v>
      </c>
      <c r="AK11232">
        <v>0</v>
      </c>
      <c r="AL11232">
        <v>4.0673076898160902E-5</v>
      </c>
      <c r="AM11232">
        <v>3.9101188658772499E-3</v>
      </c>
      <c r="AN11232">
        <v>0</v>
      </c>
      <c r="AO11232">
        <v>0</v>
      </c>
      <c r="AP11232">
        <v>3.9101188658772499E-3</v>
      </c>
      <c r="AQ11232">
        <v>8.7566739881561595E-4</v>
      </c>
      <c r="AR11232">
        <v>0</v>
      </c>
      <c r="AS11232">
        <v>0</v>
      </c>
      <c r="AT11232">
        <v>8.7566739881561595E-4</v>
      </c>
      <c r="AU11232">
        <v>0</v>
      </c>
      <c r="AV11232">
        <v>0</v>
      </c>
      <c r="AW11232">
        <v>0</v>
      </c>
      <c r="AX11232">
        <v>8.7566739881561595E-4</v>
      </c>
      <c r="AY11232">
        <v>9.968891152272489E-4</v>
      </c>
      <c r="AZ11232">
        <v>0</v>
      </c>
      <c r="BA11232">
        <v>0</v>
      </c>
      <c r="BB11232">
        <v>9.968891152272489E-4</v>
      </c>
      <c r="BC11232">
        <v>0</v>
      </c>
      <c r="BD11232">
        <v>0</v>
      </c>
      <c r="BE11232">
        <v>0</v>
      </c>
      <c r="BF11232">
        <v>9.968891152272489E-4</v>
      </c>
      <c r="BG11232">
        <v>1.8580269408809701E-2</v>
      </c>
      <c r="BH11232">
        <v>0</v>
      </c>
      <c r="BI11232">
        <v>0</v>
      </c>
      <c r="BJ11232">
        <v>1.8580269408809701E-2</v>
      </c>
      <c r="BK11232">
        <v>2.3516513880072801E-4</v>
      </c>
      <c r="BL11232">
        <v>0</v>
      </c>
      <c r="BM11232">
        <v>0</v>
      </c>
      <c r="BN11232">
        <v>2.3516513880072801E-4</v>
      </c>
      <c r="BO11232">
        <v>1.9059260953930001E-4</v>
      </c>
      <c r="BP11232">
        <v>2.21700073958803</v>
      </c>
    </row>
    <row r="11233" spans="1:68" x14ac:dyDescent="0.25">
      <c r="A11233" t="s">
        <v>356</v>
      </c>
      <c r="B11233">
        <v>2050</v>
      </c>
      <c r="C11233" t="s">
        <v>224</v>
      </c>
      <c r="D11233">
        <v>2017</v>
      </c>
      <c r="E11233" t="s">
        <v>211</v>
      </c>
      <c r="F11233" t="s">
        <v>315</v>
      </c>
      <c r="G11233">
        <v>5.4250272300158304</v>
      </c>
      <c r="H11233">
        <v>28305.084274119101</v>
      </c>
      <c r="I11233">
        <v>15337.722209514401</v>
      </c>
      <c r="J11233">
        <v>12967.3620646046</v>
      </c>
      <c r="K11233">
        <v>7784.0731961240899</v>
      </c>
      <c r="L11233">
        <v>3916.5298327891901</v>
      </c>
      <c r="M11233">
        <v>1.1211906129913E-4</v>
      </c>
      <c r="N11233">
        <v>0</v>
      </c>
      <c r="O11233">
        <v>9.9113247640795891E-4</v>
      </c>
      <c r="P11233">
        <v>1.10325153770709E-3</v>
      </c>
      <c r="Q11233">
        <v>3.08798852416741E-5</v>
      </c>
      <c r="R11233">
        <v>0</v>
      </c>
      <c r="S11233">
        <v>2.5965119681532001E-5</v>
      </c>
      <c r="T11233">
        <v>5.68450049232062E-5</v>
      </c>
      <c r="U11233">
        <v>6.24020291040592E-5</v>
      </c>
      <c r="V11233">
        <v>4.3750272813413902E-5</v>
      </c>
      <c r="W11233">
        <v>1.6299730684067899E-4</v>
      </c>
      <c r="X11233">
        <v>3.3584692708098099E-5</v>
      </c>
      <c r="Y11233">
        <v>0</v>
      </c>
      <c r="Z11233">
        <v>2.82394367339289E-5</v>
      </c>
      <c r="AA11233">
        <v>6.1824129442027094E-5</v>
      </c>
      <c r="AB11233">
        <v>2.4960811641623599E-4</v>
      </c>
      <c r="AC11233">
        <v>1.2500077946689601E-4</v>
      </c>
      <c r="AD11233">
        <v>4.3643302532516001E-4</v>
      </c>
      <c r="AE11233">
        <v>4.7547638080108801</v>
      </c>
      <c r="AF11233">
        <v>0</v>
      </c>
      <c r="AG11233">
        <v>0.88309512583292504</v>
      </c>
      <c r="AH11233">
        <v>5.6378589338438099</v>
      </c>
      <c r="AI11233">
        <v>1.3581706336146999E-5</v>
      </c>
      <c r="AJ11233">
        <v>0</v>
      </c>
      <c r="AK11233">
        <v>3.21405583609713E-4</v>
      </c>
      <c r="AL11233">
        <v>3.3498728994585999E-4</v>
      </c>
      <c r="AM11233">
        <v>1.5676480591868101E-5</v>
      </c>
      <c r="AN11233">
        <v>0</v>
      </c>
      <c r="AO11233">
        <v>1.3858008487001099E-4</v>
      </c>
      <c r="AP11233">
        <v>1.54256565461879E-4</v>
      </c>
      <c r="AQ11233">
        <v>4.8905300801138602E-5</v>
      </c>
      <c r="AR11233">
        <v>0</v>
      </c>
      <c r="AS11233">
        <v>1.4868659384332E-3</v>
      </c>
      <c r="AT11233">
        <v>1.53577123923434E-3</v>
      </c>
      <c r="AU11233">
        <v>1.26558741661995E-2</v>
      </c>
      <c r="AV11233">
        <v>1.86990906601715E-3</v>
      </c>
      <c r="AW11233">
        <v>6.8356894911439803E-3</v>
      </c>
      <c r="AX11233">
        <v>2.2897243962594901E-2</v>
      </c>
      <c r="AY11233">
        <v>7.1362500127881694E-5</v>
      </c>
      <c r="AZ11233">
        <v>0</v>
      </c>
      <c r="BA11233">
        <v>1.6279310474914799E-3</v>
      </c>
      <c r="BB11233">
        <v>1.6992935476193699E-3</v>
      </c>
      <c r="BC11233">
        <v>1.26558741661995E-2</v>
      </c>
      <c r="BD11233">
        <v>1.86990906601638E-3</v>
      </c>
      <c r="BE11233">
        <v>6.8356894911411701E-3</v>
      </c>
      <c r="BF11233">
        <v>2.3060766270976401E-2</v>
      </c>
      <c r="BG11233">
        <v>7.3732772995535002E-3</v>
      </c>
      <c r="BH11233">
        <v>0</v>
      </c>
      <c r="BI11233">
        <v>1.14969132958601E-2</v>
      </c>
      <c r="BJ11233">
        <v>1.8870190595413599E-2</v>
      </c>
      <c r="BK11233">
        <v>4.7005680965015897E-5</v>
      </c>
      <c r="BL11233">
        <v>0</v>
      </c>
      <c r="BM11233">
        <v>8.7302943790237696E-6</v>
      </c>
      <c r="BN11233">
        <v>5.5735975344039699E-5</v>
      </c>
      <c r="BO11233">
        <v>7.1009147285240495E-4</v>
      </c>
      <c r="BP11233">
        <v>0.59450518023281895</v>
      </c>
    </row>
    <row r="11234" spans="1:68" x14ac:dyDescent="0.25">
      <c r="A11234" t="s">
        <v>356</v>
      </c>
      <c r="B11234">
        <v>2050</v>
      </c>
      <c r="C11234" t="s">
        <v>224</v>
      </c>
      <c r="D11234">
        <v>2018</v>
      </c>
      <c r="E11234" t="s">
        <v>211</v>
      </c>
      <c r="F11234" t="s">
        <v>86</v>
      </c>
      <c r="G11234">
        <v>771.72138155461596</v>
      </c>
      <c r="H11234">
        <v>4159387.0829167999</v>
      </c>
      <c r="I11234">
        <v>4159387.0829167999</v>
      </c>
      <c r="J11234">
        <v>0</v>
      </c>
      <c r="K11234">
        <v>898887.05077452795</v>
      </c>
      <c r="L11234">
        <v>0</v>
      </c>
      <c r="M11234">
        <v>0.167314256379193</v>
      </c>
      <c r="N11234">
        <v>0</v>
      </c>
      <c r="O11234">
        <v>0.298519306963131</v>
      </c>
      <c r="P11234">
        <v>0.46583356334232401</v>
      </c>
      <c r="Q11234">
        <v>8.7224505254843397E-3</v>
      </c>
      <c r="R11234">
        <v>0</v>
      </c>
      <c r="S11234">
        <v>3.0266668666738099E-3</v>
      </c>
      <c r="T11234">
        <v>1.1749117392158099E-2</v>
      </c>
      <c r="U11234">
        <v>9.1698788560239698E-3</v>
      </c>
      <c r="V11234">
        <v>1.7785466835658001E-2</v>
      </c>
      <c r="W11234">
        <v>3.8704463083840103E-2</v>
      </c>
      <c r="X11234">
        <v>9.4864607904902708E-3</v>
      </c>
      <c r="Y11234">
        <v>0</v>
      </c>
      <c r="Z11234">
        <v>3.2917763732437798E-3</v>
      </c>
      <c r="AA11234">
        <v>1.2778237163734E-2</v>
      </c>
      <c r="AB11234">
        <v>3.6679515424095803E-2</v>
      </c>
      <c r="AC11234">
        <v>5.0815619530451397E-2</v>
      </c>
      <c r="AD11234">
        <v>0.100273372118281</v>
      </c>
      <c r="AE11234">
        <v>1879.7797492401201</v>
      </c>
      <c r="AF11234">
        <v>0</v>
      </c>
      <c r="AG11234">
        <v>100.88600798394801</v>
      </c>
      <c r="AH11234">
        <v>1980.6657572240699</v>
      </c>
      <c r="AI11234">
        <v>8.8749013991935004E-3</v>
      </c>
      <c r="AJ11234">
        <v>0</v>
      </c>
      <c r="AK11234">
        <v>7.5899740908386901E-2</v>
      </c>
      <c r="AL11234">
        <v>8.4774642307580403E-2</v>
      </c>
      <c r="AM11234">
        <v>2.04595726220131E-2</v>
      </c>
      <c r="AN11234">
        <v>0</v>
      </c>
      <c r="AO11234">
        <v>3.6503628394004201E-2</v>
      </c>
      <c r="AP11234">
        <v>5.6963201016017297E-2</v>
      </c>
      <c r="AQ11234">
        <v>3.1612157981281301E-2</v>
      </c>
      <c r="AR11234">
        <v>0</v>
      </c>
      <c r="AS11234">
        <v>0.34733431936340903</v>
      </c>
      <c r="AT11234">
        <v>0.378946477344691</v>
      </c>
      <c r="AU11234">
        <v>1.5347475300815601</v>
      </c>
      <c r="AV11234">
        <v>0.21592361402511101</v>
      </c>
      <c r="AW11234">
        <v>1.02669995273562</v>
      </c>
      <c r="AX11234">
        <v>3.15631757418699</v>
      </c>
      <c r="AY11234">
        <v>4.61283867193652E-2</v>
      </c>
      <c r="AZ11234">
        <v>0</v>
      </c>
      <c r="BA11234">
        <v>0.38028735996659502</v>
      </c>
      <c r="BB11234">
        <v>0.42641574668596</v>
      </c>
      <c r="BC11234">
        <v>1.5347475300815601</v>
      </c>
      <c r="BD11234">
        <v>0.215923614025022</v>
      </c>
      <c r="BE11234">
        <v>1.0266999527352001</v>
      </c>
      <c r="BF11234">
        <v>3.2037868435277499</v>
      </c>
      <c r="BG11234">
        <v>3.5246661289424202</v>
      </c>
      <c r="BH11234">
        <v>0</v>
      </c>
      <c r="BI11234">
        <v>3.0756297943490898</v>
      </c>
      <c r="BJ11234">
        <v>6.6002959232915197</v>
      </c>
      <c r="BK11234">
        <v>1.8583536584595099E-2</v>
      </c>
      <c r="BL11234">
        <v>0</v>
      </c>
      <c r="BM11234">
        <v>9.9736089879749398E-4</v>
      </c>
      <c r="BN11234">
        <v>1.95808974833925E-2</v>
      </c>
      <c r="BO11234">
        <v>0.192567400786505</v>
      </c>
      <c r="BP11234">
        <v>208.85872931493401</v>
      </c>
    </row>
    <row r="11235" spans="1:68" x14ac:dyDescent="0.25">
      <c r="A11235" t="s">
        <v>356</v>
      </c>
      <c r="B11235">
        <v>2050</v>
      </c>
      <c r="C11235" t="s">
        <v>224</v>
      </c>
      <c r="D11235">
        <v>2018</v>
      </c>
      <c r="E11235" t="s">
        <v>211</v>
      </c>
      <c r="F11235" t="s">
        <v>17</v>
      </c>
      <c r="G11235">
        <v>23.9228329290003</v>
      </c>
      <c r="H11235">
        <v>128937.766999179</v>
      </c>
      <c r="I11235">
        <v>128937.766999179</v>
      </c>
      <c r="J11235">
        <v>0</v>
      </c>
      <c r="K11235">
        <v>27864.8813570536</v>
      </c>
      <c r="L11235">
        <v>0</v>
      </c>
      <c r="M11235">
        <v>4.61577431765124E-3</v>
      </c>
      <c r="N11235">
        <v>0</v>
      </c>
      <c r="O11235">
        <v>0</v>
      </c>
      <c r="P11235">
        <v>4.61577431765124E-3</v>
      </c>
      <c r="Q11235">
        <v>8.3673404057492298E-4</v>
      </c>
      <c r="R11235">
        <v>0</v>
      </c>
      <c r="S11235">
        <v>0</v>
      </c>
      <c r="T11235">
        <v>8.3673404057492298E-4</v>
      </c>
      <c r="U11235">
        <v>2.8425911793705799E-4</v>
      </c>
      <c r="V11235">
        <v>5.5133564948698505E-4</v>
      </c>
      <c r="W11235">
        <v>1.6723288079989599E-3</v>
      </c>
      <c r="X11235">
        <v>8.7456744093740598E-4</v>
      </c>
      <c r="Y11235">
        <v>0</v>
      </c>
      <c r="Z11235">
        <v>0</v>
      </c>
      <c r="AA11235">
        <v>8.7456744093740598E-4</v>
      </c>
      <c r="AB11235">
        <v>1.13703647174823E-3</v>
      </c>
      <c r="AC11235">
        <v>1.5752447128199499E-3</v>
      </c>
      <c r="AD11235">
        <v>3.5868486255055902E-3</v>
      </c>
      <c r="AE11235">
        <v>57.469604482426298</v>
      </c>
      <c r="AF11235">
        <v>0</v>
      </c>
      <c r="AG11235">
        <v>0</v>
      </c>
      <c r="AH11235">
        <v>57.469604482426298</v>
      </c>
      <c r="AI11235">
        <v>9.4025780955936999E-5</v>
      </c>
      <c r="AJ11235">
        <v>0</v>
      </c>
      <c r="AK11235">
        <v>0</v>
      </c>
      <c r="AL11235">
        <v>9.4025780955936999E-5</v>
      </c>
      <c r="AM11235">
        <v>9.0543595900789801E-3</v>
      </c>
      <c r="AN11235">
        <v>0</v>
      </c>
      <c r="AO11235">
        <v>0</v>
      </c>
      <c r="AP11235">
        <v>9.0543595900789801E-3</v>
      </c>
      <c r="AQ11235">
        <v>2.0243197050827302E-3</v>
      </c>
      <c r="AR11235">
        <v>0</v>
      </c>
      <c r="AS11235">
        <v>0</v>
      </c>
      <c r="AT11235">
        <v>2.0243197050827302E-3</v>
      </c>
      <c r="AU11235">
        <v>0</v>
      </c>
      <c r="AV11235">
        <v>0</v>
      </c>
      <c r="AW11235">
        <v>0</v>
      </c>
      <c r="AX11235">
        <v>2.0243197050827302E-3</v>
      </c>
      <c r="AY11235">
        <v>2.30455339831822E-3</v>
      </c>
      <c r="AZ11235">
        <v>0</v>
      </c>
      <c r="BA11235">
        <v>0</v>
      </c>
      <c r="BB11235">
        <v>2.30455339831822E-3</v>
      </c>
      <c r="BC11235">
        <v>0</v>
      </c>
      <c r="BD11235">
        <v>0</v>
      </c>
      <c r="BE11235">
        <v>0</v>
      </c>
      <c r="BF11235">
        <v>2.30455339831822E-3</v>
      </c>
      <c r="BG11235">
        <v>4.2952844357197699E-2</v>
      </c>
      <c r="BH11235">
        <v>0</v>
      </c>
      <c r="BI11235">
        <v>0</v>
      </c>
      <c r="BJ11235">
        <v>4.2952844357197699E-2</v>
      </c>
      <c r="BK11235">
        <v>5.4455370866965099E-4</v>
      </c>
      <c r="BL11235">
        <v>0</v>
      </c>
      <c r="BM11235">
        <v>0</v>
      </c>
      <c r="BN11235">
        <v>5.4455370866965099E-4</v>
      </c>
      <c r="BO11235">
        <v>4.4060150652563398E-4</v>
      </c>
      <c r="BP11235">
        <v>5.1337370029536196</v>
      </c>
    </row>
    <row r="11236" spans="1:68" x14ac:dyDescent="0.25">
      <c r="A11236" t="s">
        <v>356</v>
      </c>
      <c r="B11236">
        <v>2050</v>
      </c>
      <c r="C11236" t="s">
        <v>224</v>
      </c>
      <c r="D11236">
        <v>2018</v>
      </c>
      <c r="E11236" t="s">
        <v>211</v>
      </c>
      <c r="F11236" t="s">
        <v>13</v>
      </c>
      <c r="G11236">
        <v>0.248576301716322</v>
      </c>
      <c r="H11236">
        <v>747.27487976066595</v>
      </c>
      <c r="I11236">
        <v>0</v>
      </c>
      <c r="J11236">
        <v>747.27487976066595</v>
      </c>
      <c r="K11236">
        <v>289.53716209353303</v>
      </c>
      <c r="L11236">
        <v>288.509779539801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1.64745910465968E-6</v>
      </c>
      <c r="V11236">
        <v>1.2880456641626799E-6</v>
      </c>
      <c r="W11236">
        <v>2.9355047688223699E-6</v>
      </c>
      <c r="X11236">
        <v>0</v>
      </c>
      <c r="Y11236">
        <v>0</v>
      </c>
      <c r="Z11236">
        <v>0</v>
      </c>
      <c r="AA11236">
        <v>0</v>
      </c>
      <c r="AB11236">
        <v>6.5898364186387397E-6</v>
      </c>
      <c r="AC11236">
        <v>3.6801304690362501E-6</v>
      </c>
      <c r="AD11236">
        <v>1.0269966887674999E-5</v>
      </c>
      <c r="AE11236">
        <v>0</v>
      </c>
      <c r="AF11236">
        <v>0</v>
      </c>
      <c r="AG11236">
        <v>0</v>
      </c>
      <c r="AH11236">
        <v>0</v>
      </c>
      <c r="AI11236">
        <v>0</v>
      </c>
      <c r="AJ11236">
        <v>0</v>
      </c>
      <c r="AK11236">
        <v>0</v>
      </c>
      <c r="AL11236">
        <v>0</v>
      </c>
      <c r="AM11236">
        <v>0</v>
      </c>
      <c r="AN11236">
        <v>0</v>
      </c>
      <c r="AO11236">
        <v>0</v>
      </c>
      <c r="AP11236">
        <v>0</v>
      </c>
      <c r="AQ11236">
        <v>0</v>
      </c>
      <c r="AR11236">
        <v>0</v>
      </c>
      <c r="AS11236">
        <v>0</v>
      </c>
      <c r="AT11236">
        <v>0</v>
      </c>
      <c r="AU11236">
        <v>0</v>
      </c>
      <c r="AV11236">
        <v>0</v>
      </c>
      <c r="AW11236">
        <v>0</v>
      </c>
      <c r="AX11236">
        <v>0</v>
      </c>
      <c r="AY11236">
        <v>0</v>
      </c>
      <c r="AZ11236">
        <v>0</v>
      </c>
      <c r="BA11236">
        <v>0</v>
      </c>
      <c r="BB11236">
        <v>0</v>
      </c>
      <c r="BC11236">
        <v>0</v>
      </c>
      <c r="BD11236">
        <v>0</v>
      </c>
      <c r="BE11236">
        <v>0</v>
      </c>
      <c r="BF11236">
        <v>0</v>
      </c>
      <c r="BG11236">
        <v>0</v>
      </c>
      <c r="BH11236">
        <v>0</v>
      </c>
      <c r="BI11236">
        <v>0</v>
      </c>
      <c r="BJ11236">
        <v>0</v>
      </c>
      <c r="BK11236">
        <v>0</v>
      </c>
      <c r="BL11236">
        <v>0</v>
      </c>
      <c r="BM11236">
        <v>0</v>
      </c>
      <c r="BN11236">
        <v>0</v>
      </c>
      <c r="BO11236">
        <v>0</v>
      </c>
      <c r="BP11236">
        <v>0</v>
      </c>
    </row>
    <row r="11237" spans="1:68" x14ac:dyDescent="0.25">
      <c r="A11237" t="s">
        <v>356</v>
      </c>
      <c r="B11237">
        <v>2050</v>
      </c>
      <c r="C11237" t="s">
        <v>224</v>
      </c>
      <c r="D11237">
        <v>2018</v>
      </c>
      <c r="E11237" t="s">
        <v>211</v>
      </c>
      <c r="F11237" t="s">
        <v>315</v>
      </c>
      <c r="G11237">
        <v>16.157882520395301</v>
      </c>
      <c r="H11237">
        <v>87074.583069263696</v>
      </c>
      <c r="I11237">
        <v>47183.2464334615</v>
      </c>
      <c r="J11237">
        <v>39891.336635802203</v>
      </c>
      <c r="K11237">
        <v>23184.0569457868</v>
      </c>
      <c r="L11237">
        <v>12048.3726162325</v>
      </c>
      <c r="M11237">
        <v>3.4491049106910999E-4</v>
      </c>
      <c r="N11237">
        <v>0</v>
      </c>
      <c r="O11237">
        <v>2.9519855729648698E-3</v>
      </c>
      <c r="P11237">
        <v>3.2968960640339801E-3</v>
      </c>
      <c r="Q11237">
        <v>9.8945715905574902E-5</v>
      </c>
      <c r="R11237">
        <v>0</v>
      </c>
      <c r="S11237">
        <v>8.0708064506404694E-5</v>
      </c>
      <c r="T11237">
        <v>1.7965378041197899E-4</v>
      </c>
      <c r="U11237">
        <v>1.9196659562254899E-4</v>
      </c>
      <c r="V11237">
        <v>1.3458842685297399E-4</v>
      </c>
      <c r="W11237">
        <v>5.0620880288750297E-4</v>
      </c>
      <c r="X11237">
        <v>1.07612493941099E-4</v>
      </c>
      <c r="Y11237">
        <v>0</v>
      </c>
      <c r="Z11237">
        <v>8.7777384025213806E-5</v>
      </c>
      <c r="AA11237">
        <v>1.9538987796631301E-4</v>
      </c>
      <c r="AB11237">
        <v>7.6786638249019704E-4</v>
      </c>
      <c r="AC11237">
        <v>3.8453836243706899E-4</v>
      </c>
      <c r="AD11237">
        <v>1.3477946228935801E-3</v>
      </c>
      <c r="AE11237">
        <v>14.627021497827901</v>
      </c>
      <c r="AF11237">
        <v>0</v>
      </c>
      <c r="AG11237">
        <v>2.6345032075387298</v>
      </c>
      <c r="AH11237">
        <v>17.2615247053666</v>
      </c>
      <c r="AI11237">
        <v>4.19572764187981E-5</v>
      </c>
      <c r="AJ11237">
        <v>0</v>
      </c>
      <c r="AK11237">
        <v>9.6130664139429097E-4</v>
      </c>
      <c r="AL11237">
        <v>1.00326391781309E-3</v>
      </c>
      <c r="AM11237">
        <v>4.8650622476566701E-5</v>
      </c>
      <c r="AN11237">
        <v>0</v>
      </c>
      <c r="AO11237">
        <v>4.1638610417857298E-4</v>
      </c>
      <c r="AP11237">
        <v>4.6503672665513997E-4</v>
      </c>
      <c r="AQ11237">
        <v>1.5044677613024299E-4</v>
      </c>
      <c r="AR11237">
        <v>0</v>
      </c>
      <c r="AS11237">
        <v>4.4284764183038098E-3</v>
      </c>
      <c r="AT11237">
        <v>4.57892319443405E-3</v>
      </c>
      <c r="AU11237">
        <v>3.2360817879420599E-2</v>
      </c>
      <c r="AV11237">
        <v>4.5644484665094001E-3</v>
      </c>
      <c r="AW11237">
        <v>1.7465980949735799E-2</v>
      </c>
      <c r="AX11237">
        <v>5.89701704900999E-2</v>
      </c>
      <c r="AY11237">
        <v>2.1953158256791399E-4</v>
      </c>
      <c r="AZ11237">
        <v>0</v>
      </c>
      <c r="BA11237">
        <v>4.8486242559550898E-3</v>
      </c>
      <c r="BB11237">
        <v>5.0681558385229997E-3</v>
      </c>
      <c r="BC11237">
        <v>3.2360817879420599E-2</v>
      </c>
      <c r="BD11237">
        <v>4.5644484665075197E-3</v>
      </c>
      <c r="BE11237">
        <v>1.74659809497286E-2</v>
      </c>
      <c r="BF11237">
        <v>5.94594031341798E-2</v>
      </c>
      <c r="BG11237">
        <v>2.2682322387562199E-2</v>
      </c>
      <c r="BH11237">
        <v>0</v>
      </c>
      <c r="BI11237">
        <v>3.4242367181839602E-2</v>
      </c>
      <c r="BJ11237">
        <v>5.6924689569401797E-2</v>
      </c>
      <c r="BK11237">
        <v>1.44602998962205E-4</v>
      </c>
      <c r="BL11237">
        <v>0</v>
      </c>
      <c r="BM11237">
        <v>2.6044746337606801E-5</v>
      </c>
      <c r="BN11237">
        <v>1.70647745299812E-4</v>
      </c>
      <c r="BO11237">
        <v>2.1844456755847801E-3</v>
      </c>
      <c r="BP11237">
        <v>1.8202062124070799</v>
      </c>
    </row>
    <row r="11238" spans="1:68" x14ac:dyDescent="0.25">
      <c r="A11238" t="s">
        <v>356</v>
      </c>
      <c r="B11238">
        <v>2050</v>
      </c>
      <c r="C11238" t="s">
        <v>224</v>
      </c>
      <c r="D11238">
        <v>2019</v>
      </c>
      <c r="E11238" t="s">
        <v>211</v>
      </c>
      <c r="F11238" t="s">
        <v>86</v>
      </c>
      <c r="G11238">
        <v>660.98967947275605</v>
      </c>
      <c r="H11238">
        <v>3680632.3462755899</v>
      </c>
      <c r="I11238">
        <v>3680632.3462755899</v>
      </c>
      <c r="J11238">
        <v>0</v>
      </c>
      <c r="K11238">
        <v>783049.00533902401</v>
      </c>
      <c r="L11238">
        <v>0</v>
      </c>
      <c r="M11238">
        <v>0.1465856782669</v>
      </c>
      <c r="N11238">
        <v>0</v>
      </c>
      <c r="O11238">
        <v>0.26418760278369702</v>
      </c>
      <c r="P11238">
        <v>0.41077328105059802</v>
      </c>
      <c r="Q11238">
        <v>7.2899988112363001E-3</v>
      </c>
      <c r="R11238">
        <v>0</v>
      </c>
      <c r="S11238">
        <v>2.4932923437844699E-3</v>
      </c>
      <c r="T11238">
        <v>9.78329115502077E-3</v>
      </c>
      <c r="U11238">
        <v>8.1144053333074995E-3</v>
      </c>
      <c r="V11238">
        <v>1.5738319907227499E-2</v>
      </c>
      <c r="W11238">
        <v>3.3636016395555801E-2</v>
      </c>
      <c r="X11238">
        <v>7.9285388530964101E-3</v>
      </c>
      <c r="Y11238">
        <v>0</v>
      </c>
      <c r="Z11238">
        <v>2.7116829140429598E-3</v>
      </c>
      <c r="AA11238">
        <v>1.06402217671393E-2</v>
      </c>
      <c r="AB11238">
        <v>3.2457621333229998E-2</v>
      </c>
      <c r="AC11238">
        <v>4.4966628306364401E-2</v>
      </c>
      <c r="AD11238">
        <v>8.8064471406733805E-2</v>
      </c>
      <c r="AE11238">
        <v>1597.28214441197</v>
      </c>
      <c r="AF11238">
        <v>0</v>
      </c>
      <c r="AG11238">
        <v>84.398942308872293</v>
      </c>
      <c r="AH11238">
        <v>1681.6810867208401</v>
      </c>
      <c r="AI11238">
        <v>7.8469453711259001E-3</v>
      </c>
      <c r="AJ11238">
        <v>0</v>
      </c>
      <c r="AK11238">
        <v>6.3348382919470703E-2</v>
      </c>
      <c r="AL11238">
        <v>7.1195328290596605E-2</v>
      </c>
      <c r="AM11238">
        <v>1.7943855618780601E-2</v>
      </c>
      <c r="AN11238">
        <v>0</v>
      </c>
      <c r="AO11238">
        <v>3.2339750081115899E-2</v>
      </c>
      <c r="AP11238">
        <v>5.0283605699896601E-2</v>
      </c>
      <c r="AQ11238">
        <v>2.77222872014289E-2</v>
      </c>
      <c r="AR11238">
        <v>0</v>
      </c>
      <c r="AS11238">
        <v>0.28752840775448801</v>
      </c>
      <c r="AT11238">
        <v>0.31525069495591601</v>
      </c>
      <c r="AU11238">
        <v>1.31370294924228</v>
      </c>
      <c r="AV11238">
        <v>0.18478241277471699</v>
      </c>
      <c r="AW11238">
        <v>0.89439087600441702</v>
      </c>
      <c r="AX11238">
        <v>2.7081269329773301</v>
      </c>
      <c r="AY11238">
        <v>4.0452296408553898E-2</v>
      </c>
      <c r="AZ11238">
        <v>0</v>
      </c>
      <c r="BA11238">
        <v>0.314807414656738</v>
      </c>
      <c r="BB11238">
        <v>0.35525971106529203</v>
      </c>
      <c r="BC11238">
        <v>1.31370294924228</v>
      </c>
      <c r="BD11238">
        <v>0.18478241277464</v>
      </c>
      <c r="BE11238">
        <v>0.89439087600404898</v>
      </c>
      <c r="BF11238">
        <v>2.7481359490862598</v>
      </c>
      <c r="BG11238">
        <v>3.05512678028603</v>
      </c>
      <c r="BH11238">
        <v>0</v>
      </c>
      <c r="BI11238">
        <v>2.5872441188572499</v>
      </c>
      <c r="BJ11238">
        <v>5.6423708991432804</v>
      </c>
      <c r="BK11238">
        <v>1.57907601561297E-2</v>
      </c>
      <c r="BL11238">
        <v>0</v>
      </c>
      <c r="BM11238">
        <v>8.3436946947219599E-4</v>
      </c>
      <c r="BN11238">
        <v>1.6625129625601899E-2</v>
      </c>
      <c r="BO11238">
        <v>0.17040246316195101</v>
      </c>
      <c r="BP11238">
        <v>177.33116938303201</v>
      </c>
    </row>
    <row r="11239" spans="1:68" x14ac:dyDescent="0.25">
      <c r="A11239" t="s">
        <v>356</v>
      </c>
      <c r="B11239">
        <v>2050</v>
      </c>
      <c r="C11239" t="s">
        <v>224</v>
      </c>
      <c r="D11239">
        <v>2019</v>
      </c>
      <c r="E11239" t="s">
        <v>211</v>
      </c>
      <c r="F11239" t="s">
        <v>17</v>
      </c>
      <c r="G11239">
        <v>2.6418069338527501</v>
      </c>
      <c r="H11239">
        <v>14710.5474643865</v>
      </c>
      <c r="I11239">
        <v>14710.5474643865</v>
      </c>
      <c r="J11239">
        <v>0</v>
      </c>
      <c r="K11239">
        <v>3129.6468857141999</v>
      </c>
      <c r="L11239">
        <v>0</v>
      </c>
      <c r="M11239">
        <v>5.2661503890583702E-4</v>
      </c>
      <c r="N11239">
        <v>0</v>
      </c>
      <c r="O11239">
        <v>0</v>
      </c>
      <c r="P11239">
        <v>5.2661503890583702E-4</v>
      </c>
      <c r="Q11239">
        <v>9.5463230870312794E-5</v>
      </c>
      <c r="R11239">
        <v>0</v>
      </c>
      <c r="S11239">
        <v>0</v>
      </c>
      <c r="T11239">
        <v>9.5463230870312794E-5</v>
      </c>
      <c r="U11239">
        <v>3.2431205719766602E-5</v>
      </c>
      <c r="V11239">
        <v>6.2902045144292305E-5</v>
      </c>
      <c r="W11239">
        <v>1.90796481734371E-4</v>
      </c>
      <c r="X11239">
        <v>9.9779654558455202E-5</v>
      </c>
      <c r="Y11239">
        <v>0</v>
      </c>
      <c r="Z11239">
        <v>0</v>
      </c>
      <c r="AA11239">
        <v>9.9779654558455202E-5</v>
      </c>
      <c r="AB11239">
        <v>1.29724822879066E-4</v>
      </c>
      <c r="AC11239">
        <v>1.7972012898369199E-4</v>
      </c>
      <c r="AD11239">
        <v>4.09224606421214E-4</v>
      </c>
      <c r="AE11239">
        <v>6.2956623057609296</v>
      </c>
      <c r="AF11239">
        <v>0</v>
      </c>
      <c r="AG11239">
        <v>0</v>
      </c>
      <c r="AH11239">
        <v>6.2956623057609296</v>
      </c>
      <c r="AI11239">
        <v>1.07274287884721E-5</v>
      </c>
      <c r="AJ11239">
        <v>0</v>
      </c>
      <c r="AK11239">
        <v>0</v>
      </c>
      <c r="AL11239">
        <v>1.07274287884721E-5</v>
      </c>
      <c r="AM11239">
        <v>9.9188416011278106E-4</v>
      </c>
      <c r="AN11239">
        <v>0</v>
      </c>
      <c r="AO11239">
        <v>0</v>
      </c>
      <c r="AP11239">
        <v>9.9188416011278106E-4</v>
      </c>
      <c r="AQ11239">
        <v>2.3095522590291001E-4</v>
      </c>
      <c r="AR11239">
        <v>0</v>
      </c>
      <c r="AS11239">
        <v>0</v>
      </c>
      <c r="AT11239">
        <v>2.3095522590291001E-4</v>
      </c>
      <c r="AU11239">
        <v>0</v>
      </c>
      <c r="AV11239">
        <v>0</v>
      </c>
      <c r="AW11239">
        <v>0</v>
      </c>
      <c r="AX11239">
        <v>2.3095522590291001E-4</v>
      </c>
      <c r="AY11239">
        <v>2.6292716974375002E-4</v>
      </c>
      <c r="AZ11239">
        <v>0</v>
      </c>
      <c r="BA11239">
        <v>0</v>
      </c>
      <c r="BB11239">
        <v>2.6292716974375002E-4</v>
      </c>
      <c r="BC11239">
        <v>0</v>
      </c>
      <c r="BD11239">
        <v>0</v>
      </c>
      <c r="BE11239">
        <v>0</v>
      </c>
      <c r="BF11239">
        <v>2.6292716974375002E-4</v>
      </c>
      <c r="BG11239">
        <v>4.90050254748852E-3</v>
      </c>
      <c r="BH11239">
        <v>0</v>
      </c>
      <c r="BI11239">
        <v>0</v>
      </c>
      <c r="BJ11239">
        <v>4.90050254748852E-3</v>
      </c>
      <c r="BK11239">
        <v>5.9654599818625699E-5</v>
      </c>
      <c r="BL11239">
        <v>0</v>
      </c>
      <c r="BM11239">
        <v>0</v>
      </c>
      <c r="BN11239">
        <v>5.9654599818625699E-5</v>
      </c>
      <c r="BO11239">
        <v>5.0268354458680601E-5</v>
      </c>
      <c r="BP11239">
        <v>0.56238901986994605</v>
      </c>
    </row>
    <row r="11240" spans="1:68" x14ac:dyDescent="0.25">
      <c r="A11240" t="s">
        <v>356</v>
      </c>
      <c r="B11240">
        <v>2050</v>
      </c>
      <c r="C11240" t="s">
        <v>224</v>
      </c>
      <c r="D11240">
        <v>2019</v>
      </c>
      <c r="E11240" t="s">
        <v>211</v>
      </c>
      <c r="F11240" t="s">
        <v>315</v>
      </c>
      <c r="G11240">
        <v>3.9594575902684799</v>
      </c>
      <c r="H11240">
        <v>22047.708357675201</v>
      </c>
      <c r="I11240">
        <v>11597.571311687299</v>
      </c>
      <c r="J11240">
        <v>10450.1370459879</v>
      </c>
      <c r="K11240">
        <v>5681.2079263073101</v>
      </c>
      <c r="L11240">
        <v>3156.2528518474801</v>
      </c>
      <c r="M11240">
        <v>8.4778482166633599E-5</v>
      </c>
      <c r="N11240">
        <v>0</v>
      </c>
      <c r="O11240">
        <v>7.2337830581979201E-4</v>
      </c>
      <c r="P11240">
        <v>8.0815678798642598E-4</v>
      </c>
      <c r="Q11240">
        <v>2.29705857910477E-5</v>
      </c>
      <c r="R11240">
        <v>0</v>
      </c>
      <c r="S11240">
        <v>1.87022106649679E-5</v>
      </c>
      <c r="T11240">
        <v>4.1672796456015597E-5</v>
      </c>
      <c r="U11240">
        <v>4.8606876605255197E-5</v>
      </c>
      <c r="V11240">
        <v>3.4206485984694399E-5</v>
      </c>
      <c r="W11240">
        <v>1.24486159045965E-4</v>
      </c>
      <c r="X11240">
        <v>2.4982607904132098E-5</v>
      </c>
      <c r="Y11240">
        <v>0</v>
      </c>
      <c r="Z11240">
        <v>2.03403605042352E-5</v>
      </c>
      <c r="AA11240">
        <v>4.5322968408367302E-5</v>
      </c>
      <c r="AB11240">
        <v>1.9442750642102E-4</v>
      </c>
      <c r="AC11240">
        <v>9.7732817099126904E-5</v>
      </c>
      <c r="AD11240">
        <v>3.3748329192851502E-4</v>
      </c>
      <c r="AE11240">
        <v>3.5952999787301301</v>
      </c>
      <c r="AF11240">
        <v>0</v>
      </c>
      <c r="AG11240">
        <v>0.62055081445479299</v>
      </c>
      <c r="AH11240">
        <v>4.2158507931849201</v>
      </c>
      <c r="AI11240">
        <v>1.0317133592470001E-5</v>
      </c>
      <c r="AJ11240">
        <v>0</v>
      </c>
      <c r="AK11240">
        <v>2.3565991938210201E-4</v>
      </c>
      <c r="AL11240">
        <v>2.4597705297457197E-4</v>
      </c>
      <c r="AM11240">
        <v>1.19681632041377E-5</v>
      </c>
      <c r="AN11240">
        <v>0</v>
      </c>
      <c r="AO11240">
        <v>1.02119186391748E-4</v>
      </c>
      <c r="AP11240">
        <v>1.14087349595885E-4</v>
      </c>
      <c r="AQ11240">
        <v>3.6979592263633501E-5</v>
      </c>
      <c r="AR11240">
        <v>0</v>
      </c>
      <c r="AS11240">
        <v>1.0851895070808401E-3</v>
      </c>
      <c r="AT11240">
        <v>1.1221690993444701E-3</v>
      </c>
      <c r="AU11240">
        <v>7.9368363366238096E-3</v>
      </c>
      <c r="AV11240">
        <v>1.11982981544476E-3</v>
      </c>
      <c r="AW11240">
        <v>4.1548123339050303E-3</v>
      </c>
      <c r="AX11240">
        <v>1.4333647585318E-2</v>
      </c>
      <c r="AY11240">
        <v>5.3960534224566601E-5</v>
      </c>
      <c r="AZ11240">
        <v>0</v>
      </c>
      <c r="BA11240">
        <v>1.18814591505839E-3</v>
      </c>
      <c r="BB11240">
        <v>1.24210644928296E-3</v>
      </c>
      <c r="BC11240">
        <v>7.9368363366238096E-3</v>
      </c>
      <c r="BD11240">
        <v>1.1198298154442999E-3</v>
      </c>
      <c r="BE11240">
        <v>4.1548123339033198E-3</v>
      </c>
      <c r="BF11240">
        <v>1.44535849352544E-2</v>
      </c>
      <c r="BG11240">
        <v>5.5752808738034699E-3</v>
      </c>
      <c r="BH11240">
        <v>0</v>
      </c>
      <c r="BI11240">
        <v>8.3910252767191006E-3</v>
      </c>
      <c r="BJ11240">
        <v>1.39663061505225E-2</v>
      </c>
      <c r="BK11240">
        <v>3.5543200587374003E-5</v>
      </c>
      <c r="BL11240">
        <v>0</v>
      </c>
      <c r="BM11240">
        <v>6.1347765703309701E-6</v>
      </c>
      <c r="BN11240">
        <v>4.1677977157704897E-5</v>
      </c>
      <c r="BO11240">
        <v>5.36933475631615E-4</v>
      </c>
      <c r="BP11240">
        <v>0.44455619855821499</v>
      </c>
    </row>
    <row r="11241" spans="1:68" x14ac:dyDescent="0.25">
      <c r="A11241" t="s">
        <v>356</v>
      </c>
      <c r="B11241">
        <v>2050</v>
      </c>
      <c r="C11241" t="s">
        <v>224</v>
      </c>
      <c r="D11241">
        <v>2020</v>
      </c>
      <c r="E11241" t="s">
        <v>211</v>
      </c>
      <c r="F11241" t="s">
        <v>86</v>
      </c>
      <c r="G11241">
        <v>754.34646385393398</v>
      </c>
      <c r="H11241">
        <v>4339175.90862248</v>
      </c>
      <c r="I11241">
        <v>4339175.90862248</v>
      </c>
      <c r="J11241">
        <v>0</v>
      </c>
      <c r="K11241">
        <v>908641.31935172796</v>
      </c>
      <c r="L11241">
        <v>0</v>
      </c>
      <c r="M11241">
        <v>0.16954867567869999</v>
      </c>
      <c r="N11241">
        <v>0</v>
      </c>
      <c r="O11241">
        <v>0.311834187617542</v>
      </c>
      <c r="P11241">
        <v>0.48138286329624203</v>
      </c>
      <c r="Q11241">
        <v>6.1655011605439803E-3</v>
      </c>
      <c r="R11241">
        <v>0</v>
      </c>
      <c r="S11241">
        <v>2.0755483336733199E-3</v>
      </c>
      <c r="T11241">
        <v>8.2410494942173097E-3</v>
      </c>
      <c r="U11241">
        <v>9.5662453683303499E-3</v>
      </c>
      <c r="V11241">
        <v>1.8554240727884402E-2</v>
      </c>
      <c r="W11241">
        <v>3.6361535590432099E-2</v>
      </c>
      <c r="X11241">
        <v>6.7055450578179096E-3</v>
      </c>
      <c r="Y11241">
        <v>0</v>
      </c>
      <c r="Z11241">
        <v>2.2573481877176901E-3</v>
      </c>
      <c r="AA11241">
        <v>8.9628932455356105E-3</v>
      </c>
      <c r="AB11241">
        <v>3.8264981473321399E-2</v>
      </c>
      <c r="AC11241">
        <v>5.3012116365384103E-2</v>
      </c>
      <c r="AD11241">
        <v>0.100239991084241</v>
      </c>
      <c r="AE11241">
        <v>1882.37835723378</v>
      </c>
      <c r="AF11241">
        <v>0</v>
      </c>
      <c r="AG11241">
        <v>97.655768011913693</v>
      </c>
      <c r="AH11241">
        <v>1980.0341252456899</v>
      </c>
      <c r="AI11241">
        <v>9.2243613381914804E-3</v>
      </c>
      <c r="AJ11241">
        <v>0</v>
      </c>
      <c r="AK11241">
        <v>6.8584761498312705E-2</v>
      </c>
      <c r="AL11241">
        <v>7.7809122836504194E-2</v>
      </c>
      <c r="AM11241">
        <v>2.07923966358909E-2</v>
      </c>
      <c r="AN11241">
        <v>0</v>
      </c>
      <c r="AO11241">
        <v>3.8241408183345003E-2</v>
      </c>
      <c r="AP11241">
        <v>5.9033804819236001E-2</v>
      </c>
      <c r="AQ11241">
        <v>3.2203475466586397E-2</v>
      </c>
      <c r="AR11241">
        <v>0</v>
      </c>
      <c r="AS11241">
        <v>0.30761737854044702</v>
      </c>
      <c r="AT11241">
        <v>0.33982085400703299</v>
      </c>
      <c r="AU11241">
        <v>1.406564793866</v>
      </c>
      <c r="AV11241">
        <v>0.173903499402872</v>
      </c>
      <c r="AW11241">
        <v>0.97245818258487604</v>
      </c>
      <c r="AX11241">
        <v>2.89274732986078</v>
      </c>
      <c r="AY11241">
        <v>4.6991235805853702E-2</v>
      </c>
      <c r="AZ11241">
        <v>0</v>
      </c>
      <c r="BA11241">
        <v>0.336802309024332</v>
      </c>
      <c r="BB11241">
        <v>0.38379354483018602</v>
      </c>
      <c r="BC11241">
        <v>1.406564793866</v>
      </c>
      <c r="BD11241">
        <v>0.1739034994028</v>
      </c>
      <c r="BE11241">
        <v>0.97245818258447603</v>
      </c>
      <c r="BF11241">
        <v>2.9367200206834601</v>
      </c>
      <c r="BG11241">
        <v>3.5417260438361802</v>
      </c>
      <c r="BH11241">
        <v>0</v>
      </c>
      <c r="BI11241">
        <v>2.89933064880106</v>
      </c>
      <c r="BJ11241">
        <v>6.4410566926372397</v>
      </c>
      <c r="BK11241">
        <v>1.8609226470199299E-2</v>
      </c>
      <c r="BL11241">
        <v>0</v>
      </c>
      <c r="BM11241">
        <v>9.6542668803605101E-4</v>
      </c>
      <c r="BN11241">
        <v>1.9574653158235401E-2</v>
      </c>
      <c r="BO11241">
        <v>0.20089109515935999</v>
      </c>
      <c r="BP11241">
        <v>208.79212451202</v>
      </c>
    </row>
    <row r="11242" spans="1:68" x14ac:dyDescent="0.25">
      <c r="A11242" t="s">
        <v>356</v>
      </c>
      <c r="B11242">
        <v>2050</v>
      </c>
      <c r="C11242" t="s">
        <v>224</v>
      </c>
      <c r="D11242">
        <v>2020</v>
      </c>
      <c r="E11242" t="s">
        <v>211</v>
      </c>
      <c r="F11242" t="s">
        <v>17</v>
      </c>
      <c r="G11242">
        <v>7.5155517611928797</v>
      </c>
      <c r="H11242">
        <v>43229.474310252997</v>
      </c>
      <c r="I11242">
        <v>43229.474310252997</v>
      </c>
      <c r="J11242">
        <v>0</v>
      </c>
      <c r="K11242">
        <v>9052.7909855342095</v>
      </c>
      <c r="L11242">
        <v>0</v>
      </c>
      <c r="M11242">
        <v>1.54754888292814E-3</v>
      </c>
      <c r="N11242">
        <v>0</v>
      </c>
      <c r="O11242">
        <v>0</v>
      </c>
      <c r="P11242">
        <v>1.54754888292814E-3</v>
      </c>
      <c r="Q11242">
        <v>2.8053512600212702E-4</v>
      </c>
      <c r="R11242">
        <v>0</v>
      </c>
      <c r="S11242">
        <v>0</v>
      </c>
      <c r="T11242">
        <v>2.8053512600212702E-4</v>
      </c>
      <c r="U11242">
        <v>9.5304676995014404E-5</v>
      </c>
      <c r="V11242">
        <v>1.84848480398888E-4</v>
      </c>
      <c r="W11242">
        <v>5.6068828339603E-4</v>
      </c>
      <c r="X11242">
        <v>2.9321967954375899E-4</v>
      </c>
      <c r="Y11242">
        <v>0</v>
      </c>
      <c r="Z11242">
        <v>0</v>
      </c>
      <c r="AA11242">
        <v>2.9321967954375899E-4</v>
      </c>
      <c r="AB11242">
        <v>3.8121870798005702E-4</v>
      </c>
      <c r="AC11242">
        <v>5.2813851542539501E-4</v>
      </c>
      <c r="AD11242">
        <v>1.2025769029492101E-3</v>
      </c>
      <c r="AE11242">
        <v>18.4950296641553</v>
      </c>
      <c r="AF11242">
        <v>0</v>
      </c>
      <c r="AG11242">
        <v>0</v>
      </c>
      <c r="AH11242">
        <v>18.4950296641553</v>
      </c>
      <c r="AI11242">
        <v>3.1524394883944403E-5</v>
      </c>
      <c r="AJ11242">
        <v>0</v>
      </c>
      <c r="AK11242">
        <v>0</v>
      </c>
      <c r="AL11242">
        <v>3.1524394883944403E-5</v>
      </c>
      <c r="AM11242">
        <v>2.9138994554877701E-3</v>
      </c>
      <c r="AN11242">
        <v>0</v>
      </c>
      <c r="AO11242">
        <v>0</v>
      </c>
      <c r="AP11242">
        <v>2.9138994554877701E-3</v>
      </c>
      <c r="AQ11242">
        <v>6.7870166145478199E-4</v>
      </c>
      <c r="AR11242">
        <v>0</v>
      </c>
      <c r="AS11242">
        <v>0</v>
      </c>
      <c r="AT11242">
        <v>6.7870166145478199E-4</v>
      </c>
      <c r="AU11242">
        <v>0</v>
      </c>
      <c r="AV11242">
        <v>0</v>
      </c>
      <c r="AW11242">
        <v>0</v>
      </c>
      <c r="AX11242">
        <v>6.7870166145478199E-4</v>
      </c>
      <c r="AY11242">
        <v>7.7265671841391401E-4</v>
      </c>
      <c r="AZ11242">
        <v>0</v>
      </c>
      <c r="BA11242">
        <v>0</v>
      </c>
      <c r="BB11242">
        <v>7.7265671841391401E-4</v>
      </c>
      <c r="BC11242">
        <v>0</v>
      </c>
      <c r="BD11242">
        <v>0</v>
      </c>
      <c r="BE11242">
        <v>0</v>
      </c>
      <c r="BF11242">
        <v>7.7265671841391401E-4</v>
      </c>
      <c r="BG11242">
        <v>1.4400969746153401E-2</v>
      </c>
      <c r="BH11242">
        <v>0</v>
      </c>
      <c r="BI11242">
        <v>0</v>
      </c>
      <c r="BJ11242">
        <v>1.4400969746153401E-2</v>
      </c>
      <c r="BK11242">
        <v>1.7524980528882501E-4</v>
      </c>
      <c r="BL11242">
        <v>0</v>
      </c>
      <c r="BM11242">
        <v>0</v>
      </c>
      <c r="BN11242">
        <v>1.7524980528882501E-4</v>
      </c>
      <c r="BO11242">
        <v>1.4772220700494799E-4</v>
      </c>
      <c r="BP11242">
        <v>1.65215367345417</v>
      </c>
    </row>
    <row r="11243" spans="1:68" x14ac:dyDescent="0.25">
      <c r="A11243" t="s">
        <v>356</v>
      </c>
      <c r="B11243">
        <v>2050</v>
      </c>
      <c r="C11243" t="s">
        <v>224</v>
      </c>
      <c r="D11243">
        <v>2020</v>
      </c>
      <c r="E11243" t="s">
        <v>211</v>
      </c>
      <c r="F11243" t="s">
        <v>13</v>
      </c>
      <c r="G11243">
        <v>8.0754661761569508</v>
      </c>
      <c r="H11243">
        <v>26808.846927721301</v>
      </c>
      <c r="I11243">
        <v>0</v>
      </c>
      <c r="J11243">
        <v>26808.846927721301</v>
      </c>
      <c r="K11243">
        <v>9727.2309108408899</v>
      </c>
      <c r="L11243">
        <v>10350.4275686482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5.9103390402535298E-5</v>
      </c>
      <c r="V11243">
        <v>4.62092597807008E-5</v>
      </c>
      <c r="W11243">
        <v>1.05312650183236E-4</v>
      </c>
      <c r="X11243">
        <v>0</v>
      </c>
      <c r="Y11243">
        <v>0</v>
      </c>
      <c r="Z11243">
        <v>0</v>
      </c>
      <c r="AA11243">
        <v>0</v>
      </c>
      <c r="AB11243">
        <v>2.36413561610141E-4</v>
      </c>
      <c r="AC11243">
        <v>1.32026456516288E-4</v>
      </c>
      <c r="AD11243">
        <v>3.68440018126429E-4</v>
      </c>
      <c r="AE11243">
        <v>0</v>
      </c>
      <c r="AF11243">
        <v>0</v>
      </c>
      <c r="AG11243">
        <v>0</v>
      </c>
      <c r="AH11243">
        <v>0</v>
      </c>
      <c r="AI11243">
        <v>0</v>
      </c>
      <c r="AJ11243">
        <v>0</v>
      </c>
      <c r="AK11243">
        <v>0</v>
      </c>
      <c r="AL11243">
        <v>0</v>
      </c>
      <c r="AM11243">
        <v>0</v>
      </c>
      <c r="AN11243">
        <v>0</v>
      </c>
      <c r="AO11243">
        <v>0</v>
      </c>
      <c r="AP11243">
        <v>0</v>
      </c>
      <c r="AQ11243">
        <v>0</v>
      </c>
      <c r="AR11243">
        <v>0</v>
      </c>
      <c r="AS11243">
        <v>0</v>
      </c>
      <c r="AT11243">
        <v>0</v>
      </c>
      <c r="AU11243">
        <v>0</v>
      </c>
      <c r="AV11243">
        <v>0</v>
      </c>
      <c r="AW11243">
        <v>0</v>
      </c>
      <c r="AX11243">
        <v>0</v>
      </c>
      <c r="AY11243">
        <v>0</v>
      </c>
      <c r="AZ11243">
        <v>0</v>
      </c>
      <c r="BA11243">
        <v>0</v>
      </c>
      <c r="BB11243">
        <v>0</v>
      </c>
      <c r="BC11243">
        <v>0</v>
      </c>
      <c r="BD11243">
        <v>0</v>
      </c>
      <c r="BE11243">
        <v>0</v>
      </c>
      <c r="BF11243">
        <v>0</v>
      </c>
      <c r="BG11243">
        <v>0</v>
      </c>
      <c r="BH11243">
        <v>0</v>
      </c>
      <c r="BI11243">
        <v>0</v>
      </c>
      <c r="BJ11243">
        <v>0</v>
      </c>
      <c r="BK11243">
        <v>0</v>
      </c>
      <c r="BL11243">
        <v>0</v>
      </c>
      <c r="BM11243">
        <v>0</v>
      </c>
      <c r="BN11243">
        <v>0</v>
      </c>
      <c r="BO11243">
        <v>0</v>
      </c>
      <c r="BP11243">
        <v>0</v>
      </c>
    </row>
    <row r="11244" spans="1:68" x14ac:dyDescent="0.25">
      <c r="A11244" t="s">
        <v>356</v>
      </c>
      <c r="B11244">
        <v>2050</v>
      </c>
      <c r="C11244" t="s">
        <v>224</v>
      </c>
      <c r="D11244">
        <v>2020</v>
      </c>
      <c r="E11244" t="s">
        <v>211</v>
      </c>
      <c r="F11244" t="s">
        <v>315</v>
      </c>
      <c r="G11244">
        <v>6.7744044210715204</v>
      </c>
      <c r="H11244">
        <v>38793.409876291</v>
      </c>
      <c r="I11244">
        <v>20095.252749057701</v>
      </c>
      <c r="J11244">
        <v>18698.1571272332</v>
      </c>
      <c r="K11244">
        <v>9720.2203118920497</v>
      </c>
      <c r="L11244">
        <v>5647.4007467471201</v>
      </c>
      <c r="M11244">
        <v>1.4689670630463499E-4</v>
      </c>
      <c r="N11244">
        <v>0</v>
      </c>
      <c r="O11244">
        <v>1.23765871494548E-3</v>
      </c>
      <c r="P11244">
        <v>1.3845554212501101E-3</v>
      </c>
      <c r="Q11244">
        <v>2.8553187691593901E-5</v>
      </c>
      <c r="R11244">
        <v>0</v>
      </c>
      <c r="S11244">
        <v>2.2955379503686499E-5</v>
      </c>
      <c r="T11244">
        <v>5.1508567195280498E-5</v>
      </c>
      <c r="U11244">
        <v>8.5524828991922895E-5</v>
      </c>
      <c r="V11244">
        <v>6.0300957825485798E-5</v>
      </c>
      <c r="W11244">
        <v>1.97334354012689E-4</v>
      </c>
      <c r="X11244">
        <v>3.1054196832463398E-5</v>
      </c>
      <c r="Y11244">
        <v>0</v>
      </c>
      <c r="Z11244">
        <v>2.4966069679191902E-5</v>
      </c>
      <c r="AA11244">
        <v>5.6020266511655398E-5</v>
      </c>
      <c r="AB11244">
        <v>3.4209931596769098E-4</v>
      </c>
      <c r="AC11244">
        <v>1.72288450929959E-4</v>
      </c>
      <c r="AD11244">
        <v>5.7040803340930603E-4</v>
      </c>
      <c r="AE11244">
        <v>6.2296199643503396</v>
      </c>
      <c r="AF11244">
        <v>0</v>
      </c>
      <c r="AG11244">
        <v>1.0613998492540999</v>
      </c>
      <c r="AH11244">
        <v>7.2910198136044402</v>
      </c>
      <c r="AI11244">
        <v>1.79060022400827E-5</v>
      </c>
      <c r="AJ11244">
        <v>0</v>
      </c>
      <c r="AK11244">
        <v>4.0386322413629499E-4</v>
      </c>
      <c r="AL11244">
        <v>4.2176922637637799E-4</v>
      </c>
      <c r="AM11244">
        <v>2.0808496238654401E-5</v>
      </c>
      <c r="AN11244">
        <v>0</v>
      </c>
      <c r="AO11244">
        <v>1.75319225070115E-4</v>
      </c>
      <c r="AP11244">
        <v>1.9612772130877E-4</v>
      </c>
      <c r="AQ11244">
        <v>6.4074988902715693E-5</v>
      </c>
      <c r="AR11244">
        <v>0</v>
      </c>
      <c r="AS11244">
        <v>1.8566968901339801E-3</v>
      </c>
      <c r="AT11244">
        <v>1.9207718790366899E-3</v>
      </c>
      <c r="AU11244">
        <v>1.2753566412801899E-2</v>
      </c>
      <c r="AV11244">
        <v>1.5823074801015701E-3</v>
      </c>
      <c r="AW11244">
        <v>6.5593386112610397E-3</v>
      </c>
      <c r="AX11244">
        <v>2.2815984383201201E-2</v>
      </c>
      <c r="AY11244">
        <v>9.3498073396117693E-5</v>
      </c>
      <c r="AZ11244">
        <v>0</v>
      </c>
      <c r="BA11244">
        <v>2.0328493881668001E-3</v>
      </c>
      <c r="BB11244">
        <v>2.12634746156292E-3</v>
      </c>
      <c r="BC11244">
        <v>1.2753566412801899E-2</v>
      </c>
      <c r="BD11244">
        <v>1.58230748010092E-3</v>
      </c>
      <c r="BE11244">
        <v>6.55933861125835E-3</v>
      </c>
      <c r="BF11244">
        <v>2.3021559965724098E-2</v>
      </c>
      <c r="BG11244">
        <v>9.6603569225881796E-3</v>
      </c>
      <c r="BH11244">
        <v>0</v>
      </c>
      <c r="BI11244">
        <v>1.4356562088615301E-2</v>
      </c>
      <c r="BJ11244">
        <v>2.4016919011203501E-2</v>
      </c>
      <c r="BK11244">
        <v>6.1586135589781905E-5</v>
      </c>
      <c r="BL11244">
        <v>0</v>
      </c>
      <c r="BM11244">
        <v>1.04930180982483E-5</v>
      </c>
      <c r="BN11244">
        <v>7.2079153688030197E-5</v>
      </c>
      <c r="BO11244">
        <v>9.3035115820965495E-4</v>
      </c>
      <c r="BP11244">
        <v>0.76882892942706704</v>
      </c>
    </row>
    <row r="11245" spans="1:68" x14ac:dyDescent="0.25">
      <c r="A11245" t="s">
        <v>356</v>
      </c>
      <c r="B11245">
        <v>2050</v>
      </c>
      <c r="C11245" t="s">
        <v>224</v>
      </c>
      <c r="D11245">
        <v>2021</v>
      </c>
      <c r="E11245" t="s">
        <v>211</v>
      </c>
      <c r="F11245" t="s">
        <v>86</v>
      </c>
      <c r="G11245">
        <v>998.27017888246905</v>
      </c>
      <c r="H11245">
        <v>5933806.8089344697</v>
      </c>
      <c r="I11245">
        <v>5933806.8089344697</v>
      </c>
      <c r="J11245">
        <v>0</v>
      </c>
      <c r="K11245">
        <v>1222302.7011645001</v>
      </c>
      <c r="L11245">
        <v>0</v>
      </c>
      <c r="M11245">
        <v>0.228140613660444</v>
      </c>
      <c r="N11245">
        <v>0</v>
      </c>
      <c r="O11245">
        <v>0.42265516989128299</v>
      </c>
      <c r="P11245">
        <v>0.65079578355172796</v>
      </c>
      <c r="Q11245">
        <v>5.2376256041846E-3</v>
      </c>
      <c r="R11245">
        <v>0</v>
      </c>
      <c r="S11245">
        <v>1.7344391266463899E-3</v>
      </c>
      <c r="T11245">
        <v>6.9720647308309904E-3</v>
      </c>
      <c r="U11245">
        <v>1.30818047246572E-2</v>
      </c>
      <c r="V11245">
        <v>2.5372854727311898E-2</v>
      </c>
      <c r="W11245">
        <v>4.5426724182800103E-2</v>
      </c>
      <c r="X11245">
        <v>5.6963957300985796E-3</v>
      </c>
      <c r="Y11245">
        <v>0</v>
      </c>
      <c r="Z11245">
        <v>1.8863608019730801E-3</v>
      </c>
      <c r="AA11245">
        <v>7.5827565320716701E-3</v>
      </c>
      <c r="AB11245">
        <v>5.2327218898628902E-2</v>
      </c>
      <c r="AC11245">
        <v>7.2493870649462597E-2</v>
      </c>
      <c r="AD11245">
        <v>0.13240384608016301</v>
      </c>
      <c r="AE11245">
        <v>2445.4219543683898</v>
      </c>
      <c r="AF11245">
        <v>0</v>
      </c>
      <c r="AG11245">
        <v>124.866475299394</v>
      </c>
      <c r="AH11245">
        <v>2570.2884296677898</v>
      </c>
      <c r="AI11245">
        <v>1.24901488858641E-2</v>
      </c>
      <c r="AJ11245">
        <v>0</v>
      </c>
      <c r="AK11245">
        <v>8.6900743253940496E-2</v>
      </c>
      <c r="AL11245">
        <v>9.9390892139804704E-2</v>
      </c>
      <c r="AM11245">
        <v>2.8074872430159301E-2</v>
      </c>
      <c r="AN11245">
        <v>0</v>
      </c>
      <c r="AO11245">
        <v>5.2011738665286203E-2</v>
      </c>
      <c r="AP11245">
        <v>8.0086611095445598E-2</v>
      </c>
      <c r="AQ11245">
        <v>4.3140886592081297E-2</v>
      </c>
      <c r="AR11245">
        <v>0</v>
      </c>
      <c r="AS11245">
        <v>0.38562194298782099</v>
      </c>
      <c r="AT11245">
        <v>0.42876282957990203</v>
      </c>
      <c r="AU11245">
        <v>1.86021387595913</v>
      </c>
      <c r="AV11245">
        <v>0.229938286725414</v>
      </c>
      <c r="AW11245">
        <v>1.30814903309818</v>
      </c>
      <c r="AX11245">
        <v>3.8270640253626298</v>
      </c>
      <c r="AY11245">
        <v>6.2951080445509802E-2</v>
      </c>
      <c r="AZ11245">
        <v>0</v>
      </c>
      <c r="BA11245">
        <v>0.42220748848775003</v>
      </c>
      <c r="BB11245">
        <v>0.48515856893325998</v>
      </c>
      <c r="BC11245">
        <v>1.86021387595913</v>
      </c>
      <c r="BD11245">
        <v>0.22993828672531899</v>
      </c>
      <c r="BE11245">
        <v>1.30814903309764</v>
      </c>
      <c r="BF11245">
        <v>3.8834597647153601</v>
      </c>
      <c r="BG11245">
        <v>4.8139018009380301</v>
      </c>
      <c r="BH11245">
        <v>0</v>
      </c>
      <c r="BI11245">
        <v>3.77508663686729</v>
      </c>
      <c r="BJ11245">
        <v>8.5889884378053196</v>
      </c>
      <c r="BK11245">
        <v>2.41754856504585E-2</v>
      </c>
      <c r="BL11245">
        <v>0</v>
      </c>
      <c r="BM11245">
        <v>1.2344322322089801E-3</v>
      </c>
      <c r="BN11245">
        <v>2.5409917882667499E-2</v>
      </c>
      <c r="BO11245">
        <v>0.27471782048341598</v>
      </c>
      <c r="BP11245">
        <v>271.03370340771801</v>
      </c>
    </row>
    <row r="11246" spans="1:68" x14ac:dyDescent="0.25">
      <c r="A11246" t="s">
        <v>356</v>
      </c>
      <c r="B11246">
        <v>2050</v>
      </c>
      <c r="C11246" t="s">
        <v>224</v>
      </c>
      <c r="D11246">
        <v>2021</v>
      </c>
      <c r="E11246" t="s">
        <v>211</v>
      </c>
      <c r="F11246" t="s">
        <v>17</v>
      </c>
      <c r="G11246">
        <v>10.0466653252277</v>
      </c>
      <c r="H11246">
        <v>59713.308041535704</v>
      </c>
      <c r="I11246">
        <v>59713.308041535704</v>
      </c>
      <c r="J11246">
        <v>0</v>
      </c>
      <c r="K11246">
        <v>12301.345291580999</v>
      </c>
      <c r="L11246">
        <v>0</v>
      </c>
      <c r="M11246">
        <v>7.4808008010436903E-4</v>
      </c>
      <c r="N11246">
        <v>0</v>
      </c>
      <c r="O11246">
        <v>0</v>
      </c>
      <c r="P11246">
        <v>7.4808008010436903E-4</v>
      </c>
      <c r="Q11246">
        <v>6.4584332266804704E-5</v>
      </c>
      <c r="R11246">
        <v>0</v>
      </c>
      <c r="S11246">
        <v>0</v>
      </c>
      <c r="T11246">
        <v>6.4584332266804704E-5</v>
      </c>
      <c r="U11246">
        <v>1.3164530973379401E-4</v>
      </c>
      <c r="V11246">
        <v>2.5533306678334101E-4</v>
      </c>
      <c r="W11246">
        <v>4.5156270878393998E-4</v>
      </c>
      <c r="X11246">
        <v>6.7504549183179695E-5</v>
      </c>
      <c r="Y11246">
        <v>0</v>
      </c>
      <c r="Z11246">
        <v>0</v>
      </c>
      <c r="AA11246">
        <v>6.7504549183179695E-5</v>
      </c>
      <c r="AB11246">
        <v>5.2658123893517604E-4</v>
      </c>
      <c r="AC11246">
        <v>7.29523047952405E-4</v>
      </c>
      <c r="AD11246">
        <v>1.3236088360707599E-3</v>
      </c>
      <c r="AE11246">
        <v>24.266424720361499</v>
      </c>
      <c r="AF11246">
        <v>0</v>
      </c>
      <c r="AG11246">
        <v>0</v>
      </c>
      <c r="AH11246">
        <v>24.266424720361499</v>
      </c>
      <c r="AI11246">
        <v>1.8572682851287201E-5</v>
      </c>
      <c r="AJ11246">
        <v>0</v>
      </c>
      <c r="AK11246">
        <v>0</v>
      </c>
      <c r="AL11246">
        <v>1.8572682851287201E-5</v>
      </c>
      <c r="AM11246">
        <v>3.8231850969310702E-3</v>
      </c>
      <c r="AN11246">
        <v>0</v>
      </c>
      <c r="AO11246">
        <v>0</v>
      </c>
      <c r="AP11246">
        <v>3.8231850969310702E-3</v>
      </c>
      <c r="AQ11246">
        <v>3.9985892688019099E-4</v>
      </c>
      <c r="AR11246">
        <v>0</v>
      </c>
      <c r="AS11246">
        <v>0</v>
      </c>
      <c r="AT11246">
        <v>3.9985892688019099E-4</v>
      </c>
      <c r="AU11246">
        <v>0</v>
      </c>
      <c r="AV11246">
        <v>0</v>
      </c>
      <c r="AW11246">
        <v>0</v>
      </c>
      <c r="AX11246">
        <v>3.9985892688019099E-4</v>
      </c>
      <c r="AY11246">
        <v>4.5521280382535402E-4</v>
      </c>
      <c r="AZ11246">
        <v>0</v>
      </c>
      <c r="BA11246">
        <v>0</v>
      </c>
      <c r="BB11246">
        <v>4.5521280382535402E-4</v>
      </c>
      <c r="BC11246">
        <v>0</v>
      </c>
      <c r="BD11246">
        <v>0</v>
      </c>
      <c r="BE11246">
        <v>0</v>
      </c>
      <c r="BF11246">
        <v>4.5521280382535402E-4</v>
      </c>
      <c r="BG11246">
        <v>1.3906821667599999E-2</v>
      </c>
      <c r="BH11246">
        <v>0</v>
      </c>
      <c r="BI11246">
        <v>0</v>
      </c>
      <c r="BJ11246">
        <v>1.3906821667599999E-2</v>
      </c>
      <c r="BK11246">
        <v>2.29936706483975E-4</v>
      </c>
      <c r="BL11246">
        <v>0</v>
      </c>
      <c r="BM11246">
        <v>0</v>
      </c>
      <c r="BN11246">
        <v>2.29936706483975E-4</v>
      </c>
      <c r="BO11246">
        <v>2.0405017160640899E-4</v>
      </c>
      <c r="BP11246">
        <v>2.1677101075996301</v>
      </c>
    </row>
    <row r="11247" spans="1:68" x14ac:dyDescent="0.25">
      <c r="A11247" t="s">
        <v>356</v>
      </c>
      <c r="B11247">
        <v>2050</v>
      </c>
      <c r="C11247" t="s">
        <v>224</v>
      </c>
      <c r="D11247">
        <v>2021</v>
      </c>
      <c r="E11247" t="s">
        <v>211</v>
      </c>
      <c r="F11247" t="s">
        <v>13</v>
      </c>
      <c r="G11247">
        <v>19.231834536602999</v>
      </c>
      <c r="H11247">
        <v>67104.3252417646</v>
      </c>
      <c r="I11247">
        <v>0</v>
      </c>
      <c r="J11247">
        <v>67104.3252417646</v>
      </c>
      <c r="K11247">
        <v>23547.856882546701</v>
      </c>
      <c r="L11247">
        <v>25907.807964679901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1.47939713451891E-4</v>
      </c>
      <c r="V11247">
        <v>1.156648477223E-4</v>
      </c>
      <c r="W11247">
        <v>2.6360456117419199E-4</v>
      </c>
      <c r="X11247">
        <v>0</v>
      </c>
      <c r="Y11247">
        <v>0</v>
      </c>
      <c r="Z11247">
        <v>0</v>
      </c>
      <c r="AA11247">
        <v>0</v>
      </c>
      <c r="AB11247">
        <v>5.9175885380756703E-4</v>
      </c>
      <c r="AC11247">
        <v>3.3047099349228602E-4</v>
      </c>
      <c r="AD11247">
        <v>9.2222984729985397E-4</v>
      </c>
      <c r="AE11247">
        <v>0</v>
      </c>
      <c r="AF11247">
        <v>0</v>
      </c>
      <c r="AG11247">
        <v>0</v>
      </c>
      <c r="AH11247">
        <v>0</v>
      </c>
      <c r="AI11247">
        <v>0</v>
      </c>
      <c r="AJ11247">
        <v>0</v>
      </c>
      <c r="AK11247">
        <v>0</v>
      </c>
      <c r="AL11247">
        <v>0</v>
      </c>
      <c r="AM11247">
        <v>0</v>
      </c>
      <c r="AN11247">
        <v>0</v>
      </c>
      <c r="AO11247">
        <v>0</v>
      </c>
      <c r="AP11247">
        <v>0</v>
      </c>
      <c r="AQ11247">
        <v>0</v>
      </c>
      <c r="AR11247">
        <v>0</v>
      </c>
      <c r="AS11247">
        <v>0</v>
      </c>
      <c r="AT11247">
        <v>0</v>
      </c>
      <c r="AU11247">
        <v>0</v>
      </c>
      <c r="AV11247">
        <v>0</v>
      </c>
      <c r="AW11247">
        <v>0</v>
      </c>
      <c r="AX11247">
        <v>0</v>
      </c>
      <c r="AY11247">
        <v>0</v>
      </c>
      <c r="AZ11247">
        <v>0</v>
      </c>
      <c r="BA11247">
        <v>0</v>
      </c>
      <c r="BB11247">
        <v>0</v>
      </c>
      <c r="BC11247">
        <v>0</v>
      </c>
      <c r="BD11247">
        <v>0</v>
      </c>
      <c r="BE11247">
        <v>0</v>
      </c>
      <c r="BF11247">
        <v>0</v>
      </c>
      <c r="BG11247">
        <v>0</v>
      </c>
      <c r="BH11247">
        <v>0</v>
      </c>
      <c r="BI11247">
        <v>0</v>
      </c>
      <c r="BJ11247">
        <v>0</v>
      </c>
      <c r="BK11247">
        <v>0</v>
      </c>
      <c r="BL11247">
        <v>0</v>
      </c>
      <c r="BM11247">
        <v>0</v>
      </c>
      <c r="BN11247">
        <v>0</v>
      </c>
      <c r="BO11247">
        <v>0</v>
      </c>
      <c r="BP11247">
        <v>0</v>
      </c>
    </row>
    <row r="11248" spans="1:68" x14ac:dyDescent="0.25">
      <c r="A11248" t="s">
        <v>356</v>
      </c>
      <c r="B11248">
        <v>2050</v>
      </c>
      <c r="C11248" t="s">
        <v>224</v>
      </c>
      <c r="D11248">
        <v>2021</v>
      </c>
      <c r="E11248" t="s">
        <v>211</v>
      </c>
      <c r="F11248" t="s">
        <v>315</v>
      </c>
      <c r="G11248">
        <v>10.746927866405599</v>
      </c>
      <c r="H11248">
        <v>63382.045677722803</v>
      </c>
      <c r="I11248">
        <v>31914.821546283001</v>
      </c>
      <c r="J11248">
        <v>31467.224131439802</v>
      </c>
      <c r="K11248">
        <v>15420.175715011699</v>
      </c>
      <c r="L11248">
        <v>9504.0395611568692</v>
      </c>
      <c r="M11248">
        <v>2.3329799460566599E-4</v>
      </c>
      <c r="N11248">
        <v>0</v>
      </c>
      <c r="O11248">
        <v>1.9634241043205302E-3</v>
      </c>
      <c r="P11248">
        <v>2.1967220989262E-3</v>
      </c>
      <c r="Q11248">
        <v>2.8170429517878299E-5</v>
      </c>
      <c r="R11248">
        <v>0</v>
      </c>
      <c r="S11248">
        <v>2.26223445340688E-5</v>
      </c>
      <c r="T11248">
        <v>5.0792774051947102E-5</v>
      </c>
      <c r="U11248">
        <v>1.3973349172015999E-4</v>
      </c>
      <c r="V11248">
        <v>9.8858016049653205E-5</v>
      </c>
      <c r="W11248">
        <v>2.8938428182176E-4</v>
      </c>
      <c r="X11248">
        <v>3.0637912395356599E-5</v>
      </c>
      <c r="Y11248">
        <v>0</v>
      </c>
      <c r="Z11248">
        <v>2.4603863763330299E-5</v>
      </c>
      <c r="AA11248">
        <v>5.5241776158686999E-5</v>
      </c>
      <c r="AB11248">
        <v>5.5893396688064105E-4</v>
      </c>
      <c r="AC11248">
        <v>2.8245147442757998E-4</v>
      </c>
      <c r="AD11248">
        <v>8.9662721746690895E-4</v>
      </c>
      <c r="AE11248">
        <v>9.8937401756604295</v>
      </c>
      <c r="AF11248">
        <v>0</v>
      </c>
      <c r="AG11248">
        <v>1.6016886706968001</v>
      </c>
      <c r="AH11248">
        <v>11.4954288463572</v>
      </c>
      <c r="AI11248">
        <v>2.84420338927552E-5</v>
      </c>
      <c r="AJ11248">
        <v>0</v>
      </c>
      <c r="AK11248">
        <v>6.4078242226733102E-4</v>
      </c>
      <c r="AL11248">
        <v>6.69224456160086E-4</v>
      </c>
      <c r="AM11248">
        <v>3.3057580784205903E-5</v>
      </c>
      <c r="AN11248">
        <v>0</v>
      </c>
      <c r="AO11248">
        <v>2.7821092526723602E-4</v>
      </c>
      <c r="AP11248">
        <v>3.1126850605144198E-4</v>
      </c>
      <c r="AQ11248">
        <v>1.01762434239904E-4</v>
      </c>
      <c r="AR11248">
        <v>0</v>
      </c>
      <c r="AS11248">
        <v>2.9454674252963301E-3</v>
      </c>
      <c r="AT11248">
        <v>3.0472298595362302E-3</v>
      </c>
      <c r="AU11248">
        <v>2.0248285271538199E-2</v>
      </c>
      <c r="AV11248">
        <v>2.51287746680011E-3</v>
      </c>
      <c r="AW11248">
        <v>1.0114954080420799E-2</v>
      </c>
      <c r="AX11248">
        <v>3.5923346678295401E-2</v>
      </c>
      <c r="AY11248">
        <v>1.48491505163988E-4</v>
      </c>
      <c r="AZ11248">
        <v>0</v>
      </c>
      <c r="BA11248">
        <v>3.2249160782225499E-3</v>
      </c>
      <c r="BB11248">
        <v>3.3734075833865402E-3</v>
      </c>
      <c r="BC11248">
        <v>2.0248285271538199E-2</v>
      </c>
      <c r="BD11248">
        <v>2.5128774667990701E-3</v>
      </c>
      <c r="BE11248">
        <v>1.0114954080416599E-2</v>
      </c>
      <c r="BF11248">
        <v>3.62495244021405E-2</v>
      </c>
      <c r="BG11248">
        <v>1.5342358272764599E-2</v>
      </c>
      <c r="BH11248">
        <v>0</v>
      </c>
      <c r="BI11248">
        <v>2.2775276996456401E-2</v>
      </c>
      <c r="BJ11248">
        <v>3.8117635269221101E-2</v>
      </c>
      <c r="BK11248">
        <v>9.7809694240608304E-5</v>
      </c>
      <c r="BL11248">
        <v>0</v>
      </c>
      <c r="BM11248">
        <v>1.58343231546449E-5</v>
      </c>
      <c r="BN11248">
        <v>1.13644017395253E-4</v>
      </c>
      <c r="BO11248">
        <v>1.47756246514645E-3</v>
      </c>
      <c r="BP11248">
        <v>1.21217860864386</v>
      </c>
    </row>
    <row r="11249" spans="1:68" x14ac:dyDescent="0.25">
      <c r="A11249" t="s">
        <v>356</v>
      </c>
      <c r="B11249">
        <v>2050</v>
      </c>
      <c r="C11249" t="s">
        <v>224</v>
      </c>
      <c r="D11249">
        <v>2022</v>
      </c>
      <c r="E11249" t="s">
        <v>211</v>
      </c>
      <c r="F11249" t="s">
        <v>86</v>
      </c>
      <c r="G11249">
        <v>1272.21438427662</v>
      </c>
      <c r="H11249">
        <v>7813923.9522307096</v>
      </c>
      <c r="I11249">
        <v>7813923.9522307096</v>
      </c>
      <c r="J11249">
        <v>0</v>
      </c>
      <c r="K11249">
        <v>1583016.81635258</v>
      </c>
      <c r="L11249">
        <v>0</v>
      </c>
      <c r="M11249">
        <v>0.29592811818630399</v>
      </c>
      <c r="N11249">
        <v>0</v>
      </c>
      <c r="O11249">
        <v>0.55435444580575099</v>
      </c>
      <c r="P11249">
        <v>0.85028256399205604</v>
      </c>
      <c r="Q11249">
        <v>6.8971588525147997E-3</v>
      </c>
      <c r="R11249">
        <v>0</v>
      </c>
      <c r="S11249">
        <v>2.2462899753107899E-3</v>
      </c>
      <c r="T11249">
        <v>9.1434488278255895E-3</v>
      </c>
      <c r="U11249">
        <v>1.7226753510493801E-2</v>
      </c>
      <c r="V11249">
        <v>3.3412202937192402E-2</v>
      </c>
      <c r="W11249">
        <v>5.9782405275511902E-2</v>
      </c>
      <c r="X11249">
        <v>7.5012895549248504E-3</v>
      </c>
      <c r="Y11249">
        <v>0</v>
      </c>
      <c r="Z11249">
        <v>2.4430453016153798E-3</v>
      </c>
      <c r="AA11249">
        <v>9.9443348565402406E-3</v>
      </c>
      <c r="AB11249">
        <v>6.8907014041975301E-2</v>
      </c>
      <c r="AC11249">
        <v>9.5463436963407006E-2</v>
      </c>
      <c r="AD11249">
        <v>0.17431478586192201</v>
      </c>
      <c r="AE11249">
        <v>3109.1721689834899</v>
      </c>
      <c r="AF11249">
        <v>0</v>
      </c>
      <c r="AG11249">
        <v>156.11444603647899</v>
      </c>
      <c r="AH11249">
        <v>3265.2866150199702</v>
      </c>
      <c r="AI11249">
        <v>1.6425633135381899E-2</v>
      </c>
      <c r="AJ11249">
        <v>0</v>
      </c>
      <c r="AK11249">
        <v>0.105813504560916</v>
      </c>
      <c r="AL11249">
        <v>0.122239137696297</v>
      </c>
      <c r="AM11249">
        <v>3.6503609974708903E-2</v>
      </c>
      <c r="AN11249">
        <v>0</v>
      </c>
      <c r="AO11249">
        <v>6.8381262995425698E-2</v>
      </c>
      <c r="AP11249">
        <v>0.104884872970134</v>
      </c>
      <c r="AQ11249">
        <v>5.6129200332562502E-2</v>
      </c>
      <c r="AR11249">
        <v>0</v>
      </c>
      <c r="AS11249">
        <v>0.46454162155193901</v>
      </c>
      <c r="AT11249">
        <v>0.52067082188450198</v>
      </c>
      <c r="AU11249">
        <v>2.1961736382952899</v>
      </c>
      <c r="AV11249">
        <v>0.230835630202229</v>
      </c>
      <c r="AW11249">
        <v>1.5802880685134599</v>
      </c>
      <c r="AX11249">
        <v>4.5279681588954901</v>
      </c>
      <c r="AY11249">
        <v>8.1903597366630193E-2</v>
      </c>
      <c r="AZ11249">
        <v>0</v>
      </c>
      <c r="BA11249">
        <v>0.508614602721572</v>
      </c>
      <c r="BB11249">
        <v>0.59051820008820199</v>
      </c>
      <c r="BC11249">
        <v>2.1961736382952899</v>
      </c>
      <c r="BD11249">
        <v>0.23083563020213399</v>
      </c>
      <c r="BE11249">
        <v>1.5802880685128</v>
      </c>
      <c r="BF11249">
        <v>4.5978155370984402</v>
      </c>
      <c r="BG11249">
        <v>6.2582564150308198</v>
      </c>
      <c r="BH11249">
        <v>0</v>
      </c>
      <c r="BI11249">
        <v>4.7499332350471004</v>
      </c>
      <c r="BJ11249">
        <v>11.008189650077901</v>
      </c>
      <c r="BK11249">
        <v>3.0737332271754798E-2</v>
      </c>
      <c r="BL11249">
        <v>0</v>
      </c>
      <c r="BM11249">
        <v>1.54335023583239E-3</v>
      </c>
      <c r="BN11249">
        <v>3.2280682507587199E-2</v>
      </c>
      <c r="BO11249">
        <v>0.36176172003911999</v>
      </c>
      <c r="BP11249">
        <v>344.32039367305703</v>
      </c>
    </row>
    <row r="11250" spans="1:68" x14ac:dyDescent="0.25">
      <c r="A11250" t="s">
        <v>356</v>
      </c>
      <c r="B11250">
        <v>2050</v>
      </c>
      <c r="C11250" t="s">
        <v>224</v>
      </c>
      <c r="D11250">
        <v>2022</v>
      </c>
      <c r="E11250" t="s">
        <v>211</v>
      </c>
      <c r="F11250" t="s">
        <v>17</v>
      </c>
      <c r="G11250">
        <v>13.107167400161799</v>
      </c>
      <c r="H11250">
        <v>80483.869461284397</v>
      </c>
      <c r="I11250">
        <v>80483.869461284397</v>
      </c>
      <c r="J11250">
        <v>0</v>
      </c>
      <c r="K11250">
        <v>16309.253114601601</v>
      </c>
      <c r="L11250">
        <v>0</v>
      </c>
      <c r="M11250">
        <v>1.0082908063279101E-3</v>
      </c>
      <c r="N11250">
        <v>0</v>
      </c>
      <c r="O11250">
        <v>0</v>
      </c>
      <c r="P11250">
        <v>1.0082908063279101E-3</v>
      </c>
      <c r="Q11250">
        <v>8.7049221319141697E-5</v>
      </c>
      <c r="R11250">
        <v>0</v>
      </c>
      <c r="S11250">
        <v>0</v>
      </c>
      <c r="T11250">
        <v>8.7049221319141697E-5</v>
      </c>
      <c r="U11250">
        <v>1.77436559308271E-4</v>
      </c>
      <c r="V11250">
        <v>3.4414762621835402E-4</v>
      </c>
      <c r="W11250">
        <v>6.0863340684576695E-4</v>
      </c>
      <c r="X11250">
        <v>9.09852008319946E-5</v>
      </c>
      <c r="Y11250">
        <v>0</v>
      </c>
      <c r="Z11250">
        <v>0</v>
      </c>
      <c r="AA11250">
        <v>9.09852008319946E-5</v>
      </c>
      <c r="AB11250">
        <v>7.0974623723308596E-4</v>
      </c>
      <c r="AC11250">
        <v>9.8327893205244106E-4</v>
      </c>
      <c r="AD11250">
        <v>1.7840103701175199E-3</v>
      </c>
      <c r="AE11250">
        <v>31.5767405992632</v>
      </c>
      <c r="AF11250">
        <v>0</v>
      </c>
      <c r="AG11250">
        <v>0</v>
      </c>
      <c r="AH11250">
        <v>31.5767405992632</v>
      </c>
      <c r="AI11250">
        <v>2.50329688837382E-5</v>
      </c>
      <c r="AJ11250">
        <v>0</v>
      </c>
      <c r="AK11250">
        <v>0</v>
      </c>
      <c r="AL11250">
        <v>2.50329688837382E-5</v>
      </c>
      <c r="AM11250">
        <v>4.9749283406988302E-3</v>
      </c>
      <c r="AN11250">
        <v>0</v>
      </c>
      <c r="AO11250">
        <v>0</v>
      </c>
      <c r="AP11250">
        <v>4.9749283406988302E-3</v>
      </c>
      <c r="AQ11250">
        <v>5.3894508158163097E-4</v>
      </c>
      <c r="AR11250">
        <v>0</v>
      </c>
      <c r="AS11250">
        <v>0</v>
      </c>
      <c r="AT11250">
        <v>5.3894508158163097E-4</v>
      </c>
      <c r="AU11250">
        <v>0</v>
      </c>
      <c r="AV11250">
        <v>0</v>
      </c>
      <c r="AW11250">
        <v>0</v>
      </c>
      <c r="AX11250">
        <v>5.3894508158163097E-4</v>
      </c>
      <c r="AY11250">
        <v>6.1355314387708405E-4</v>
      </c>
      <c r="AZ11250">
        <v>0</v>
      </c>
      <c r="BA11250">
        <v>0</v>
      </c>
      <c r="BB11250">
        <v>6.1355314387708405E-4</v>
      </c>
      <c r="BC11250">
        <v>0</v>
      </c>
      <c r="BD11250">
        <v>0</v>
      </c>
      <c r="BE11250">
        <v>0</v>
      </c>
      <c r="BF11250">
        <v>6.1355314387708405E-4</v>
      </c>
      <c r="BG11250">
        <v>1.8744143582497999E-2</v>
      </c>
      <c r="BH11250">
        <v>0</v>
      </c>
      <c r="BI11250">
        <v>0</v>
      </c>
      <c r="BJ11250">
        <v>1.8744143582497999E-2</v>
      </c>
      <c r="BK11250">
        <v>2.9920566455762701E-4</v>
      </c>
      <c r="BL11250">
        <v>0</v>
      </c>
      <c r="BM11250">
        <v>0</v>
      </c>
      <c r="BN11250">
        <v>2.9920566455762701E-4</v>
      </c>
      <c r="BO11250">
        <v>2.7502658810494099E-4</v>
      </c>
      <c r="BP11250">
        <v>2.82073772922304</v>
      </c>
    </row>
    <row r="11251" spans="1:68" x14ac:dyDescent="0.25">
      <c r="A11251" t="s">
        <v>356</v>
      </c>
      <c r="B11251">
        <v>2050</v>
      </c>
      <c r="C11251" t="s">
        <v>224</v>
      </c>
      <c r="D11251">
        <v>2022</v>
      </c>
      <c r="E11251" t="s">
        <v>211</v>
      </c>
      <c r="F11251" t="s">
        <v>13</v>
      </c>
      <c r="G11251">
        <v>46.3471023148321</v>
      </c>
      <c r="H11251">
        <v>169959.67402250701</v>
      </c>
      <c r="I11251">
        <v>0</v>
      </c>
      <c r="J11251">
        <v>169959.67402250701</v>
      </c>
      <c r="K11251">
        <v>57669.716095302399</v>
      </c>
      <c r="L11251">
        <v>65618.461707952301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3.7469694215206198E-4</v>
      </c>
      <c r="V11251">
        <v>2.9295220157448201E-4</v>
      </c>
      <c r="W11251">
        <v>6.6764914372654497E-4</v>
      </c>
      <c r="X11251">
        <v>0</v>
      </c>
      <c r="Y11251">
        <v>0</v>
      </c>
      <c r="Z11251">
        <v>0</v>
      </c>
      <c r="AA11251">
        <v>0</v>
      </c>
      <c r="AB11251">
        <v>1.4987877686082501E-3</v>
      </c>
      <c r="AC11251">
        <v>8.3700629021280805E-4</v>
      </c>
      <c r="AD11251">
        <v>2.33579405882105E-3</v>
      </c>
      <c r="AE11251">
        <v>0</v>
      </c>
      <c r="AF11251">
        <v>0</v>
      </c>
      <c r="AG11251">
        <v>0</v>
      </c>
      <c r="AH11251">
        <v>0</v>
      </c>
      <c r="AI11251">
        <v>0</v>
      </c>
      <c r="AJ11251">
        <v>0</v>
      </c>
      <c r="AK11251">
        <v>0</v>
      </c>
      <c r="AL11251">
        <v>0</v>
      </c>
      <c r="AM11251">
        <v>0</v>
      </c>
      <c r="AN11251">
        <v>0</v>
      </c>
      <c r="AO11251">
        <v>0</v>
      </c>
      <c r="AP11251">
        <v>0</v>
      </c>
      <c r="AQ11251">
        <v>0</v>
      </c>
      <c r="AR11251">
        <v>0</v>
      </c>
      <c r="AS11251">
        <v>0</v>
      </c>
      <c r="AT11251">
        <v>0</v>
      </c>
      <c r="AU11251">
        <v>0</v>
      </c>
      <c r="AV11251">
        <v>0</v>
      </c>
      <c r="AW11251">
        <v>0</v>
      </c>
      <c r="AX11251">
        <v>0</v>
      </c>
      <c r="AY11251">
        <v>0</v>
      </c>
      <c r="AZ11251">
        <v>0</v>
      </c>
      <c r="BA11251">
        <v>0</v>
      </c>
      <c r="BB11251">
        <v>0</v>
      </c>
      <c r="BC11251">
        <v>0</v>
      </c>
      <c r="BD11251">
        <v>0</v>
      </c>
      <c r="BE11251">
        <v>0</v>
      </c>
      <c r="BF11251">
        <v>0</v>
      </c>
      <c r="BG11251">
        <v>0</v>
      </c>
      <c r="BH11251">
        <v>0</v>
      </c>
      <c r="BI11251">
        <v>0</v>
      </c>
      <c r="BJ11251">
        <v>0</v>
      </c>
      <c r="BK11251">
        <v>0</v>
      </c>
      <c r="BL11251">
        <v>0</v>
      </c>
      <c r="BM11251">
        <v>0</v>
      </c>
      <c r="BN11251">
        <v>0</v>
      </c>
      <c r="BO11251">
        <v>0</v>
      </c>
      <c r="BP11251">
        <v>0</v>
      </c>
    </row>
    <row r="11252" spans="1:68" x14ac:dyDescent="0.25">
      <c r="A11252" t="s">
        <v>356</v>
      </c>
      <c r="B11252">
        <v>2050</v>
      </c>
      <c r="C11252" t="s">
        <v>224</v>
      </c>
      <c r="D11252">
        <v>2022</v>
      </c>
      <c r="E11252" t="s">
        <v>211</v>
      </c>
      <c r="F11252" t="s">
        <v>315</v>
      </c>
      <c r="G11252">
        <v>22.921539485395702</v>
      </c>
      <c r="H11252">
        <v>138789.81423842299</v>
      </c>
      <c r="I11252">
        <v>63003.5810739761</v>
      </c>
      <c r="J11252">
        <v>75786.233164447403</v>
      </c>
      <c r="K11252">
        <v>32888.856324071901</v>
      </c>
      <c r="L11252">
        <v>22889.7012071147</v>
      </c>
      <c r="M11252">
        <v>4.60557459054506E-4</v>
      </c>
      <c r="N11252">
        <v>0</v>
      </c>
      <c r="O11252">
        <v>4.1876807673049696E-3</v>
      </c>
      <c r="P11252">
        <v>4.6482382263594796E-3</v>
      </c>
      <c r="Q11252">
        <v>5.5611714370531398E-5</v>
      </c>
      <c r="R11252">
        <v>0</v>
      </c>
      <c r="S11252">
        <v>4.8249971520773997E-5</v>
      </c>
      <c r="T11252">
        <v>1.03861685891305E-4</v>
      </c>
      <c r="U11252">
        <v>3.0597916415221797E-4</v>
      </c>
      <c r="V11252">
        <v>2.18994093616277E-4</v>
      </c>
      <c r="W11252">
        <v>6.2883494365980101E-4</v>
      </c>
      <c r="X11252">
        <v>6.0482813439483097E-5</v>
      </c>
      <c r="Y11252">
        <v>0</v>
      </c>
      <c r="Z11252">
        <v>5.2476246398506101E-5</v>
      </c>
      <c r="AA11252">
        <v>1.12959059837989E-4</v>
      </c>
      <c r="AB11252">
        <v>1.2239166566088699E-3</v>
      </c>
      <c r="AC11252">
        <v>6.2569741033222201E-4</v>
      </c>
      <c r="AD11252">
        <v>1.9625731267790799E-3</v>
      </c>
      <c r="AE11252">
        <v>19.531397359628102</v>
      </c>
      <c r="AF11252">
        <v>0</v>
      </c>
      <c r="AG11252">
        <v>3.3014746263418102</v>
      </c>
      <c r="AH11252">
        <v>22.832871985969899</v>
      </c>
      <c r="AI11252">
        <v>5.5586032414957199E-5</v>
      </c>
      <c r="AJ11252">
        <v>0</v>
      </c>
      <c r="AK11252">
        <v>1.3530138768146E-3</v>
      </c>
      <c r="AL11252">
        <v>1.4085999092295601E-3</v>
      </c>
      <c r="AM11252">
        <v>6.3902870970237907E-5</v>
      </c>
      <c r="AN11252">
        <v>0</v>
      </c>
      <c r="AO11252">
        <v>5.8104546669814397E-4</v>
      </c>
      <c r="AP11252">
        <v>6.4494833766838198E-4</v>
      </c>
      <c r="AQ11252">
        <v>2.0089091730063699E-4</v>
      </c>
      <c r="AR11252">
        <v>0</v>
      </c>
      <c r="AS11252">
        <v>6.2822276962446197E-3</v>
      </c>
      <c r="AT11252">
        <v>6.4831186135452601E-3</v>
      </c>
      <c r="AU11252">
        <v>4.0136794460787599E-2</v>
      </c>
      <c r="AV11252">
        <v>4.2411094896092601E-3</v>
      </c>
      <c r="AW11252">
        <v>1.81417238521926E-2</v>
      </c>
      <c r="AX11252">
        <v>6.9002746416134797E-2</v>
      </c>
      <c r="AY11252">
        <v>2.9313955495031399E-4</v>
      </c>
      <c r="AZ11252">
        <v>0</v>
      </c>
      <c r="BA11252">
        <v>6.8782485695410697E-3</v>
      </c>
      <c r="BB11252">
        <v>7.1713881244913798E-3</v>
      </c>
      <c r="BC11252">
        <v>4.0136794460787599E-2</v>
      </c>
      <c r="BD11252">
        <v>4.2411094896075202E-3</v>
      </c>
      <c r="BE11252">
        <v>1.8141723852185099E-2</v>
      </c>
      <c r="BF11252">
        <v>6.9691015927071706E-2</v>
      </c>
      <c r="BG11252">
        <v>3.02876051461641E-2</v>
      </c>
      <c r="BH11252">
        <v>0</v>
      </c>
      <c r="BI11252">
        <v>4.8576152874067899E-2</v>
      </c>
      <c r="BJ11252">
        <v>7.8863758020232003E-2</v>
      </c>
      <c r="BK11252">
        <v>1.93087747395744E-4</v>
      </c>
      <c r="BL11252">
        <v>0</v>
      </c>
      <c r="BM11252">
        <v>3.26384378417401E-5</v>
      </c>
      <c r="BN11252">
        <v>2.25726185237484E-4</v>
      </c>
      <c r="BO11252">
        <v>2.9168806859758401E-3</v>
      </c>
      <c r="BP11252">
        <v>2.4076978219100602</v>
      </c>
    </row>
    <row r="11253" spans="1:68" x14ac:dyDescent="0.25">
      <c r="A11253" t="s">
        <v>356</v>
      </c>
      <c r="B11253">
        <v>2050</v>
      </c>
      <c r="C11253" t="s">
        <v>224</v>
      </c>
      <c r="D11253">
        <v>2023</v>
      </c>
      <c r="E11253" t="s">
        <v>211</v>
      </c>
      <c r="F11253" t="s">
        <v>86</v>
      </c>
      <c r="G11253">
        <v>1406.12599152591</v>
      </c>
      <c r="H11253">
        <v>8923145.4445110001</v>
      </c>
      <c r="I11253">
        <v>8923145.4445110001</v>
      </c>
      <c r="J11253">
        <v>0</v>
      </c>
      <c r="K11253">
        <v>1777596.3419059601</v>
      </c>
      <c r="L11253">
        <v>0</v>
      </c>
      <c r="M11253">
        <v>0.33081702350764303</v>
      </c>
      <c r="N11253">
        <v>0</v>
      </c>
      <c r="O11253">
        <v>0.62222348114472203</v>
      </c>
      <c r="P11253">
        <v>0.95304050465236601</v>
      </c>
      <c r="Q11253">
        <v>7.8762414340257901E-3</v>
      </c>
      <c r="R11253">
        <v>0</v>
      </c>
      <c r="S11253">
        <v>2.5223969838632102E-3</v>
      </c>
      <c r="T11253">
        <v>1.0398638417888999E-2</v>
      </c>
      <c r="U11253">
        <v>1.96721683050157E-2</v>
      </c>
      <c r="V11253">
        <v>3.8155214749047102E-2</v>
      </c>
      <c r="W11253">
        <v>6.8226021471951906E-2</v>
      </c>
      <c r="X11253">
        <v>8.5661311946703799E-3</v>
      </c>
      <c r="Y11253">
        <v>0</v>
      </c>
      <c r="Z11253">
        <v>2.7433368656614499E-3</v>
      </c>
      <c r="AA11253">
        <v>1.13094680603318E-2</v>
      </c>
      <c r="AB11253">
        <v>7.8688673220063093E-2</v>
      </c>
      <c r="AC11253">
        <v>0.109014899282991</v>
      </c>
      <c r="AD11253">
        <v>0.19901304056338601</v>
      </c>
      <c r="AE11253">
        <v>3424.78560704232</v>
      </c>
      <c r="AF11253">
        <v>0</v>
      </c>
      <c r="AG11253">
        <v>168.87476159639499</v>
      </c>
      <c r="AH11253">
        <v>3593.6603686387102</v>
      </c>
      <c r="AI11253">
        <v>1.8285398359537301E-2</v>
      </c>
      <c r="AJ11253">
        <v>0</v>
      </c>
      <c r="AK11253">
        <v>0.109107318040203</v>
      </c>
      <c r="AL11253">
        <v>0.12739271639974001</v>
      </c>
      <c r="AM11253">
        <v>4.1038314625527199E-2</v>
      </c>
      <c r="AN11253">
        <v>0</v>
      </c>
      <c r="AO11253">
        <v>7.7187693413902803E-2</v>
      </c>
      <c r="AP11253">
        <v>0.11822600803942999</v>
      </c>
      <c r="AQ11253">
        <v>6.1594379014455199E-2</v>
      </c>
      <c r="AR11253">
        <v>0</v>
      </c>
      <c r="AS11253">
        <v>0.47217972213550802</v>
      </c>
      <c r="AT11253">
        <v>0.53377410114996304</v>
      </c>
      <c r="AU11253">
        <v>2.4258131291895801</v>
      </c>
      <c r="AV11253">
        <v>0.25491295418913001</v>
      </c>
      <c r="AW11253">
        <v>1.7745321848315101</v>
      </c>
      <c r="AX11253">
        <v>4.9890323693601797</v>
      </c>
      <c r="AY11253">
        <v>8.9878373270194101E-2</v>
      </c>
      <c r="AZ11253">
        <v>0</v>
      </c>
      <c r="BA11253">
        <v>0.51697736143602402</v>
      </c>
      <c r="BB11253">
        <v>0.60685573470621801</v>
      </c>
      <c r="BC11253">
        <v>2.4258131291895801</v>
      </c>
      <c r="BD11253">
        <v>0.25491295418902499</v>
      </c>
      <c r="BE11253">
        <v>1.77453218483078</v>
      </c>
      <c r="BF11253">
        <v>5.0621140029156004</v>
      </c>
      <c r="BG11253">
        <v>7.1785241157963702</v>
      </c>
      <c r="BH11253">
        <v>0</v>
      </c>
      <c r="BI11253">
        <v>5.0850080051926296</v>
      </c>
      <c r="BJ11253">
        <v>12.263532120989</v>
      </c>
      <c r="BK11253">
        <v>3.38574924262234E-2</v>
      </c>
      <c r="BL11253">
        <v>0</v>
      </c>
      <c r="BM11253">
        <v>1.66949894614515E-3</v>
      </c>
      <c r="BN11253">
        <v>3.5526991372368498E-2</v>
      </c>
      <c r="BO11253">
        <v>0.41311541600606499</v>
      </c>
      <c r="BP11253">
        <v>378.94699569868402</v>
      </c>
    </row>
    <row r="11254" spans="1:68" x14ac:dyDescent="0.25">
      <c r="A11254" t="s">
        <v>356</v>
      </c>
      <c r="B11254">
        <v>2050</v>
      </c>
      <c r="C11254" t="s">
        <v>224</v>
      </c>
      <c r="D11254">
        <v>2023</v>
      </c>
      <c r="E11254" t="s">
        <v>211</v>
      </c>
      <c r="F11254" t="s">
        <v>17</v>
      </c>
      <c r="G11254">
        <v>14.6833303874792</v>
      </c>
      <c r="H11254">
        <v>93146.509240984698</v>
      </c>
      <c r="I11254">
        <v>93146.509240984698</v>
      </c>
      <c r="J11254">
        <v>0</v>
      </c>
      <c r="K11254">
        <v>18562.3724624102</v>
      </c>
      <c r="L11254">
        <v>0</v>
      </c>
      <c r="M11254">
        <v>1.1669266094916199E-3</v>
      </c>
      <c r="N11254">
        <v>0</v>
      </c>
      <c r="O11254">
        <v>0</v>
      </c>
      <c r="P11254">
        <v>1.1669266094916199E-3</v>
      </c>
      <c r="Q11254">
        <v>1.007447970916E-4</v>
      </c>
      <c r="R11254">
        <v>0</v>
      </c>
      <c r="S11254">
        <v>0</v>
      </c>
      <c r="T11254">
        <v>1.007447970916E-4</v>
      </c>
      <c r="U11254">
        <v>2.0535290141892099E-4</v>
      </c>
      <c r="V11254">
        <v>3.9829285371562598E-4</v>
      </c>
      <c r="W11254">
        <v>7.0439055222614702E-4</v>
      </c>
      <c r="X11254">
        <v>1.05300029767666E-4</v>
      </c>
      <c r="Y11254">
        <v>0</v>
      </c>
      <c r="Z11254">
        <v>0</v>
      </c>
      <c r="AA11254">
        <v>1.05300029767666E-4</v>
      </c>
      <c r="AB11254">
        <v>8.2141160567568395E-4</v>
      </c>
      <c r="AC11254">
        <v>1.13797958204464E-3</v>
      </c>
      <c r="AD11254">
        <v>2.0646912174879899E-3</v>
      </c>
      <c r="AE11254">
        <v>35.245806867234101</v>
      </c>
      <c r="AF11254">
        <v>0</v>
      </c>
      <c r="AG11254">
        <v>0</v>
      </c>
      <c r="AH11254">
        <v>35.245806867234101</v>
      </c>
      <c r="AI11254">
        <v>2.8971440899471701E-5</v>
      </c>
      <c r="AJ11254">
        <v>0</v>
      </c>
      <c r="AK11254">
        <v>0</v>
      </c>
      <c r="AL11254">
        <v>2.8971440899471701E-5</v>
      </c>
      <c r="AM11254">
        <v>5.5529912254050602E-3</v>
      </c>
      <c r="AN11254">
        <v>0</v>
      </c>
      <c r="AO11254">
        <v>0</v>
      </c>
      <c r="AP11254">
        <v>5.5529912254050602E-3</v>
      </c>
      <c r="AQ11254">
        <v>6.2373806525387097E-4</v>
      </c>
      <c r="AR11254">
        <v>0</v>
      </c>
      <c r="AS11254">
        <v>0</v>
      </c>
      <c r="AT11254">
        <v>6.2373806525387097E-4</v>
      </c>
      <c r="AU11254">
        <v>0</v>
      </c>
      <c r="AV11254">
        <v>0</v>
      </c>
      <c r="AW11254">
        <v>0</v>
      </c>
      <c r="AX11254">
        <v>6.2373806525387097E-4</v>
      </c>
      <c r="AY11254">
        <v>7.1008431836733904E-4</v>
      </c>
      <c r="AZ11254">
        <v>0</v>
      </c>
      <c r="BA11254">
        <v>0</v>
      </c>
      <c r="BB11254">
        <v>7.1008431836733904E-4</v>
      </c>
      <c r="BC11254">
        <v>0</v>
      </c>
      <c r="BD11254">
        <v>0</v>
      </c>
      <c r="BE11254">
        <v>0</v>
      </c>
      <c r="BF11254">
        <v>7.1008431836733904E-4</v>
      </c>
      <c r="BG11254">
        <v>2.16931859154878E-2</v>
      </c>
      <c r="BH11254">
        <v>0</v>
      </c>
      <c r="BI11254">
        <v>0</v>
      </c>
      <c r="BJ11254">
        <v>2.16931859154878E-2</v>
      </c>
      <c r="BK11254">
        <v>3.3397193207542798E-4</v>
      </c>
      <c r="BL11254">
        <v>0</v>
      </c>
      <c r="BM11254">
        <v>0</v>
      </c>
      <c r="BN11254">
        <v>3.3397193207542798E-4</v>
      </c>
      <c r="BO11254">
        <v>3.1829690597513397E-4</v>
      </c>
      <c r="BP11254">
        <v>3.1484939655119302</v>
      </c>
    </row>
    <row r="11255" spans="1:68" x14ac:dyDescent="0.25">
      <c r="A11255" t="s">
        <v>356</v>
      </c>
      <c r="B11255">
        <v>2050</v>
      </c>
      <c r="C11255" t="s">
        <v>224</v>
      </c>
      <c r="D11255">
        <v>2023</v>
      </c>
      <c r="E11255" t="s">
        <v>211</v>
      </c>
      <c r="F11255" t="s">
        <v>13</v>
      </c>
      <c r="G11255">
        <v>69.679684602222494</v>
      </c>
      <c r="H11255">
        <v>268505.05293873098</v>
      </c>
      <c r="I11255">
        <v>0</v>
      </c>
      <c r="J11255">
        <v>268505.05293873098</v>
      </c>
      <c r="K11255">
        <v>88087.662983640796</v>
      </c>
      <c r="L11255">
        <v>103665.11136234899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5.9195231378942996E-4</v>
      </c>
      <c r="V11255">
        <v>4.6281064519962498E-4</v>
      </c>
      <c r="W11255">
        <v>1.05476295898905E-3</v>
      </c>
      <c r="X11255">
        <v>0</v>
      </c>
      <c r="Y11255">
        <v>0</v>
      </c>
      <c r="Z11255">
        <v>0</v>
      </c>
      <c r="AA11255">
        <v>0</v>
      </c>
      <c r="AB11255">
        <v>2.3678092551577198E-3</v>
      </c>
      <c r="AC11255">
        <v>1.32231612914178E-3</v>
      </c>
      <c r="AD11255">
        <v>3.6901253842995E-3</v>
      </c>
      <c r="AE11255">
        <v>0</v>
      </c>
      <c r="AF11255">
        <v>0</v>
      </c>
      <c r="AG11255">
        <v>0</v>
      </c>
      <c r="AH11255">
        <v>0</v>
      </c>
      <c r="AI11255">
        <v>0</v>
      </c>
      <c r="AJ11255">
        <v>0</v>
      </c>
      <c r="AK11255">
        <v>0</v>
      </c>
      <c r="AL11255">
        <v>0</v>
      </c>
      <c r="AM11255">
        <v>0</v>
      </c>
      <c r="AN11255">
        <v>0</v>
      </c>
      <c r="AO11255">
        <v>0</v>
      </c>
      <c r="AP11255">
        <v>0</v>
      </c>
      <c r="AQ11255">
        <v>0</v>
      </c>
      <c r="AR11255">
        <v>0</v>
      </c>
      <c r="AS11255">
        <v>0</v>
      </c>
      <c r="AT11255">
        <v>0</v>
      </c>
      <c r="AU11255">
        <v>0</v>
      </c>
      <c r="AV11255">
        <v>0</v>
      </c>
      <c r="AW11255">
        <v>0</v>
      </c>
      <c r="AX11255">
        <v>0</v>
      </c>
      <c r="AY11255">
        <v>0</v>
      </c>
      <c r="AZ11255">
        <v>0</v>
      </c>
      <c r="BA11255">
        <v>0</v>
      </c>
      <c r="BB11255">
        <v>0</v>
      </c>
      <c r="BC11255">
        <v>0</v>
      </c>
      <c r="BD11255">
        <v>0</v>
      </c>
      <c r="BE11255">
        <v>0</v>
      </c>
      <c r="BF11255">
        <v>0</v>
      </c>
      <c r="BG11255">
        <v>0</v>
      </c>
      <c r="BH11255">
        <v>0</v>
      </c>
      <c r="BI11255">
        <v>0</v>
      </c>
      <c r="BJ11255">
        <v>0</v>
      </c>
      <c r="BK11255">
        <v>0</v>
      </c>
      <c r="BL11255">
        <v>0</v>
      </c>
      <c r="BM11255">
        <v>0</v>
      </c>
      <c r="BN11255">
        <v>0</v>
      </c>
      <c r="BO11255">
        <v>0</v>
      </c>
      <c r="BP11255">
        <v>0</v>
      </c>
    </row>
    <row r="11256" spans="1:68" x14ac:dyDescent="0.25">
      <c r="A11256" t="s">
        <v>356</v>
      </c>
      <c r="B11256">
        <v>2050</v>
      </c>
      <c r="C11256" t="s">
        <v>224</v>
      </c>
      <c r="D11256">
        <v>2023</v>
      </c>
      <c r="E11256" t="s">
        <v>211</v>
      </c>
      <c r="F11256" t="s">
        <v>315</v>
      </c>
      <c r="G11256">
        <v>26.993355860936301</v>
      </c>
      <c r="H11256">
        <v>168120.70643199701</v>
      </c>
      <c r="I11256">
        <v>73685.931242369406</v>
      </c>
      <c r="J11256">
        <v>94434.775189628097</v>
      </c>
      <c r="K11256">
        <v>38731.281691638702</v>
      </c>
      <c r="L11256">
        <v>28522.1167142751</v>
      </c>
      <c r="M11256">
        <v>5.3864565604935604E-4</v>
      </c>
      <c r="N11256">
        <v>0</v>
      </c>
      <c r="O11256">
        <v>4.9315866090008697E-3</v>
      </c>
      <c r="P11256">
        <v>5.4702322650502302E-3</v>
      </c>
      <c r="Q11256">
        <v>6.5040762628489196E-5</v>
      </c>
      <c r="R11256">
        <v>0</v>
      </c>
      <c r="S11256">
        <v>5.6821168245271099E-5</v>
      </c>
      <c r="T11256">
        <v>1.2186193087376E-4</v>
      </c>
      <c r="U11256">
        <v>3.7064271260117801E-4</v>
      </c>
      <c r="V11256">
        <v>2.6623932279039699E-4</v>
      </c>
      <c r="W11256">
        <v>7.5874396626533596E-4</v>
      </c>
      <c r="X11256">
        <v>7.0737763734634302E-5</v>
      </c>
      <c r="Y11256">
        <v>0</v>
      </c>
      <c r="Z11256">
        <v>6.1798204879893399E-5</v>
      </c>
      <c r="AA11256">
        <v>1.32535968614527E-4</v>
      </c>
      <c r="AB11256">
        <v>1.4825708504047101E-3</v>
      </c>
      <c r="AC11256">
        <v>7.6068377940113603E-4</v>
      </c>
      <c r="AD11256">
        <v>2.3757905984203701E-3</v>
      </c>
      <c r="AE11256">
        <v>22.8429746115402</v>
      </c>
      <c r="AF11256">
        <v>0</v>
      </c>
      <c r="AG11256">
        <v>3.7538697468086601</v>
      </c>
      <c r="AH11256">
        <v>26.5968443583489</v>
      </c>
      <c r="AI11256">
        <v>6.4952374314850895E-5</v>
      </c>
      <c r="AJ11256">
        <v>0</v>
      </c>
      <c r="AK11256">
        <v>1.5919351114143899E-3</v>
      </c>
      <c r="AL11256">
        <v>1.6568874857292399E-3</v>
      </c>
      <c r="AM11256">
        <v>7.4597283484959497E-5</v>
      </c>
      <c r="AN11256">
        <v>0</v>
      </c>
      <c r="AO11256">
        <v>6.8297768703913595E-4</v>
      </c>
      <c r="AP11256">
        <v>7.5757497052409599E-4</v>
      </c>
      <c r="AQ11256">
        <v>2.34952268856756E-4</v>
      </c>
      <c r="AR11256">
        <v>0</v>
      </c>
      <c r="AS11256">
        <v>7.3982119705444296E-3</v>
      </c>
      <c r="AT11256">
        <v>7.6331642394011903E-3</v>
      </c>
      <c r="AU11256">
        <v>4.7306952765723803E-2</v>
      </c>
      <c r="AV11256">
        <v>5.0002935047578504E-3</v>
      </c>
      <c r="AW11256">
        <v>2.0627537193859499E-2</v>
      </c>
      <c r="AX11256">
        <v>8.0567947703742399E-2</v>
      </c>
      <c r="AY11256">
        <v>3.42841799184803E-4</v>
      </c>
      <c r="AZ11256">
        <v>0</v>
      </c>
      <c r="BA11256">
        <v>8.1001108784990103E-3</v>
      </c>
      <c r="BB11256">
        <v>8.4429526776838206E-3</v>
      </c>
      <c r="BC11256">
        <v>4.7306952765723803E-2</v>
      </c>
      <c r="BD11256">
        <v>5.0002935047557904E-3</v>
      </c>
      <c r="BE11256">
        <v>2.0627537193850999E-2</v>
      </c>
      <c r="BF11256">
        <v>8.1377736142014503E-2</v>
      </c>
      <c r="BG11256">
        <v>3.5422913305131497E-2</v>
      </c>
      <c r="BH11256">
        <v>0</v>
      </c>
      <c r="BI11256">
        <v>5.7205292939438199E-2</v>
      </c>
      <c r="BJ11256">
        <v>9.26282062445698E-2</v>
      </c>
      <c r="BK11256">
        <v>2.25826059976513E-4</v>
      </c>
      <c r="BL11256">
        <v>0</v>
      </c>
      <c r="BM11256">
        <v>3.7110824181302601E-5</v>
      </c>
      <c r="BN11256">
        <v>2.6293688415781599E-4</v>
      </c>
      <c r="BO11256">
        <v>3.4114421117848199E-3</v>
      </c>
      <c r="BP11256">
        <v>2.8046040056032502</v>
      </c>
    </row>
    <row r="11257" spans="1:68" x14ac:dyDescent="0.25">
      <c r="A11257" t="s">
        <v>356</v>
      </c>
      <c r="B11257">
        <v>2050</v>
      </c>
      <c r="C11257" t="s">
        <v>224</v>
      </c>
      <c r="D11257">
        <v>2024</v>
      </c>
      <c r="E11257" t="s">
        <v>211</v>
      </c>
      <c r="F11257" t="s">
        <v>86</v>
      </c>
      <c r="G11257">
        <v>1579.56403603179</v>
      </c>
      <c r="H11257">
        <v>10357173.505304299</v>
      </c>
      <c r="I11257">
        <v>10357173.505304299</v>
      </c>
      <c r="J11257">
        <v>0</v>
      </c>
      <c r="K11257">
        <v>2028254.39587264</v>
      </c>
      <c r="L11257">
        <v>0</v>
      </c>
      <c r="M11257">
        <v>0.37011042319056803</v>
      </c>
      <c r="N11257">
        <v>0</v>
      </c>
      <c r="O11257">
        <v>0.69191072619582905</v>
      </c>
      <c r="P11257">
        <v>1.06202114938639</v>
      </c>
      <c r="Q11257">
        <v>9.1420228000489E-3</v>
      </c>
      <c r="R11257">
        <v>0</v>
      </c>
      <c r="S11257">
        <v>2.8780790385577399E-3</v>
      </c>
      <c r="T11257">
        <v>1.2020101838606599E-2</v>
      </c>
      <c r="U11257">
        <v>2.2833659008206698E-2</v>
      </c>
      <c r="V11257">
        <v>4.4287093799543403E-2</v>
      </c>
      <c r="W11257">
        <v>7.9140854646356798E-2</v>
      </c>
      <c r="X11257">
        <v>9.9427839212210701E-3</v>
      </c>
      <c r="Y11257">
        <v>0</v>
      </c>
      <c r="Z11257">
        <v>3.13017355288396E-3</v>
      </c>
      <c r="AA11257">
        <v>1.3072957474105E-2</v>
      </c>
      <c r="AB11257">
        <v>9.1334636032826794E-2</v>
      </c>
      <c r="AC11257">
        <v>0.126534553712981</v>
      </c>
      <c r="AD11257">
        <v>0.23094214721991299</v>
      </c>
      <c r="AE11257">
        <v>3830.7444087526201</v>
      </c>
      <c r="AF11257">
        <v>0</v>
      </c>
      <c r="AG11257">
        <v>185.146664354644</v>
      </c>
      <c r="AH11257">
        <v>4015.8910731072601</v>
      </c>
      <c r="AI11257">
        <v>1.9750889111838199E-2</v>
      </c>
      <c r="AJ11257">
        <v>0</v>
      </c>
      <c r="AK11257">
        <v>0.108267371331097</v>
      </c>
      <c r="AL11257">
        <v>0.12801826044293499</v>
      </c>
      <c r="AM11257">
        <v>4.64826863257553E-2</v>
      </c>
      <c r="AN11257">
        <v>0</v>
      </c>
      <c r="AO11257">
        <v>8.6898037007258899E-2</v>
      </c>
      <c r="AP11257">
        <v>0.13338072333301401</v>
      </c>
      <c r="AQ11257">
        <v>6.5043479251723102E-2</v>
      </c>
      <c r="AR11257">
        <v>0</v>
      </c>
      <c r="AS11257">
        <v>0.45806963387576599</v>
      </c>
      <c r="AT11257">
        <v>0.52311311312748898</v>
      </c>
      <c r="AU11257">
        <v>2.7233088966711398</v>
      </c>
      <c r="AV11257">
        <v>0.28610780827112597</v>
      </c>
      <c r="AW11257">
        <v>2.0247581633988299</v>
      </c>
      <c r="AX11257">
        <v>5.5572879814685896</v>
      </c>
      <c r="AY11257">
        <v>9.4911292239938397E-2</v>
      </c>
      <c r="AZ11257">
        <v>0</v>
      </c>
      <c r="BA11257">
        <v>0.50152859085951595</v>
      </c>
      <c r="BB11257">
        <v>0.59643988309945495</v>
      </c>
      <c r="BC11257">
        <v>2.7233088966711398</v>
      </c>
      <c r="BD11257">
        <v>0.28610780827100801</v>
      </c>
      <c r="BE11257">
        <v>2.0247581633979999</v>
      </c>
      <c r="BF11257">
        <v>5.6306147514395999</v>
      </c>
      <c r="BG11257">
        <v>8.6912386134076502</v>
      </c>
      <c r="BH11257">
        <v>0</v>
      </c>
      <c r="BI11257">
        <v>5.4102269224519803</v>
      </c>
      <c r="BJ11257">
        <v>14.101465535859599</v>
      </c>
      <c r="BK11257">
        <v>3.7870808479059603E-2</v>
      </c>
      <c r="BL11257">
        <v>0</v>
      </c>
      <c r="BM11257">
        <v>1.83036327098487E-3</v>
      </c>
      <c r="BN11257">
        <v>3.9701171750044499E-2</v>
      </c>
      <c r="BO11257">
        <v>0.47950670174526799</v>
      </c>
      <c r="BP11257">
        <v>423.47069591988901</v>
      </c>
    </row>
    <row r="11258" spans="1:68" x14ac:dyDescent="0.25">
      <c r="A11258" t="s">
        <v>356</v>
      </c>
      <c r="B11258">
        <v>2050</v>
      </c>
      <c r="C11258" t="s">
        <v>224</v>
      </c>
      <c r="D11258">
        <v>2024</v>
      </c>
      <c r="E11258" t="s">
        <v>211</v>
      </c>
      <c r="F11258" t="s">
        <v>17</v>
      </c>
      <c r="G11258">
        <v>16.666141054457199</v>
      </c>
      <c r="H11258">
        <v>109224.11233821099</v>
      </c>
      <c r="I11258">
        <v>109224.11233821099</v>
      </c>
      <c r="J11258">
        <v>0</v>
      </c>
      <c r="K11258">
        <v>21400.318749252801</v>
      </c>
      <c r="L11258">
        <v>0</v>
      </c>
      <c r="M11258">
        <v>1.36834460168347E-3</v>
      </c>
      <c r="N11258">
        <v>0</v>
      </c>
      <c r="O11258">
        <v>0</v>
      </c>
      <c r="P11258">
        <v>1.36834460168347E-3</v>
      </c>
      <c r="Q11258">
        <v>1.18133906731328E-4</v>
      </c>
      <c r="R11258">
        <v>0</v>
      </c>
      <c r="S11258">
        <v>0</v>
      </c>
      <c r="T11258">
        <v>1.18133906731328E-4</v>
      </c>
      <c r="U11258">
        <v>2.4079794891217299E-4</v>
      </c>
      <c r="V11258">
        <v>4.6704040497312502E-4</v>
      </c>
      <c r="W11258">
        <v>8.2597226061662703E-4</v>
      </c>
      <c r="X11258">
        <v>1.23475397782271E-4</v>
      </c>
      <c r="Y11258">
        <v>0</v>
      </c>
      <c r="Z11258">
        <v>0</v>
      </c>
      <c r="AA11258">
        <v>1.23475397782271E-4</v>
      </c>
      <c r="AB11258">
        <v>9.6319179564869403E-4</v>
      </c>
      <c r="AC11258">
        <v>1.33440115706607E-3</v>
      </c>
      <c r="AD11258">
        <v>2.42106835049703E-3</v>
      </c>
      <c r="AE11258">
        <v>39.8169810180732</v>
      </c>
      <c r="AF11258">
        <v>0</v>
      </c>
      <c r="AG11258">
        <v>0</v>
      </c>
      <c r="AH11258">
        <v>39.8169810180732</v>
      </c>
      <c r="AI11258">
        <v>3.3972071966937698E-5</v>
      </c>
      <c r="AJ11258">
        <v>0</v>
      </c>
      <c r="AK11258">
        <v>0</v>
      </c>
      <c r="AL11258">
        <v>3.3972071966937698E-5</v>
      </c>
      <c r="AM11258">
        <v>6.2731815744308302E-3</v>
      </c>
      <c r="AN11258">
        <v>0</v>
      </c>
      <c r="AO11258">
        <v>0</v>
      </c>
      <c r="AP11258">
        <v>6.2731815744308302E-3</v>
      </c>
      <c r="AQ11258">
        <v>7.3139870794998495E-4</v>
      </c>
      <c r="AR11258">
        <v>0</v>
      </c>
      <c r="AS11258">
        <v>0</v>
      </c>
      <c r="AT11258">
        <v>7.3139870794998495E-4</v>
      </c>
      <c r="AU11258">
        <v>0</v>
      </c>
      <c r="AV11258">
        <v>0</v>
      </c>
      <c r="AW11258">
        <v>0</v>
      </c>
      <c r="AX11258">
        <v>7.3139870794998495E-4</v>
      </c>
      <c r="AY11258">
        <v>8.3264880231100297E-4</v>
      </c>
      <c r="AZ11258">
        <v>0</v>
      </c>
      <c r="BA11258">
        <v>0</v>
      </c>
      <c r="BB11258">
        <v>8.3264880231100297E-4</v>
      </c>
      <c r="BC11258">
        <v>0</v>
      </c>
      <c r="BD11258">
        <v>0</v>
      </c>
      <c r="BE11258">
        <v>0</v>
      </c>
      <c r="BF11258">
        <v>8.3264880231100297E-4</v>
      </c>
      <c r="BG11258">
        <v>2.5437549884740101E-2</v>
      </c>
      <c r="BH11258">
        <v>0</v>
      </c>
      <c r="BI11258">
        <v>0</v>
      </c>
      <c r="BJ11258">
        <v>2.5437549884740101E-2</v>
      </c>
      <c r="BK11258">
        <v>3.7728613023691799E-4</v>
      </c>
      <c r="BL11258">
        <v>0</v>
      </c>
      <c r="BM11258">
        <v>0</v>
      </c>
      <c r="BN11258">
        <v>3.7728613023691799E-4</v>
      </c>
      <c r="BO11258">
        <v>3.73236713843875E-4</v>
      </c>
      <c r="BP11258">
        <v>3.5568351416250201</v>
      </c>
    </row>
    <row r="11259" spans="1:68" x14ac:dyDescent="0.25">
      <c r="A11259" t="s">
        <v>356</v>
      </c>
      <c r="B11259">
        <v>2050</v>
      </c>
      <c r="C11259" t="s">
        <v>224</v>
      </c>
      <c r="D11259">
        <v>2024</v>
      </c>
      <c r="E11259" t="s">
        <v>211</v>
      </c>
      <c r="F11259" t="s">
        <v>13</v>
      </c>
      <c r="G11259">
        <v>83.082719859358093</v>
      </c>
      <c r="H11259">
        <v>336333.48025310499</v>
      </c>
      <c r="I11259">
        <v>0</v>
      </c>
      <c r="J11259">
        <v>336333.48025310499</v>
      </c>
      <c r="K11259">
        <v>106683.165691173</v>
      </c>
      <c r="L11259">
        <v>129852.482490453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7.4148839905112201E-4</v>
      </c>
      <c r="V11259">
        <v>5.7972359661214096E-4</v>
      </c>
      <c r="W11259">
        <v>1.32121199566326E-3</v>
      </c>
      <c r="X11259">
        <v>0</v>
      </c>
      <c r="Y11259">
        <v>0</v>
      </c>
      <c r="Z11259">
        <v>0</v>
      </c>
      <c r="AA11259">
        <v>0</v>
      </c>
      <c r="AB11259">
        <v>2.9659535962044902E-3</v>
      </c>
      <c r="AC11259">
        <v>1.6563531331775399E-3</v>
      </c>
      <c r="AD11259">
        <v>4.6223067293820301E-3</v>
      </c>
      <c r="AE11259">
        <v>0</v>
      </c>
      <c r="AF11259">
        <v>0</v>
      </c>
      <c r="AG11259">
        <v>0</v>
      </c>
      <c r="AH11259">
        <v>0</v>
      </c>
      <c r="AI11259">
        <v>0</v>
      </c>
      <c r="AJ11259">
        <v>0</v>
      </c>
      <c r="AK11259">
        <v>0</v>
      </c>
      <c r="AL11259">
        <v>0</v>
      </c>
      <c r="AM11259">
        <v>0</v>
      </c>
      <c r="AN11259">
        <v>0</v>
      </c>
      <c r="AO11259">
        <v>0</v>
      </c>
      <c r="AP11259">
        <v>0</v>
      </c>
      <c r="AQ11259">
        <v>0</v>
      </c>
      <c r="AR11259">
        <v>0</v>
      </c>
      <c r="AS11259">
        <v>0</v>
      </c>
      <c r="AT11259">
        <v>0</v>
      </c>
      <c r="AU11259">
        <v>0</v>
      </c>
      <c r="AV11259">
        <v>0</v>
      </c>
      <c r="AW11259">
        <v>0</v>
      </c>
      <c r="AX11259">
        <v>0</v>
      </c>
      <c r="AY11259">
        <v>0</v>
      </c>
      <c r="AZ11259">
        <v>0</v>
      </c>
      <c r="BA11259">
        <v>0</v>
      </c>
      <c r="BB11259">
        <v>0</v>
      </c>
      <c r="BC11259">
        <v>0</v>
      </c>
      <c r="BD11259">
        <v>0</v>
      </c>
      <c r="BE11259">
        <v>0</v>
      </c>
      <c r="BF11259">
        <v>0</v>
      </c>
      <c r="BG11259">
        <v>0</v>
      </c>
      <c r="BH11259">
        <v>0</v>
      </c>
      <c r="BI11259">
        <v>0</v>
      </c>
      <c r="BJ11259">
        <v>0</v>
      </c>
      <c r="BK11259">
        <v>0</v>
      </c>
      <c r="BL11259">
        <v>0</v>
      </c>
      <c r="BM11259">
        <v>0</v>
      </c>
      <c r="BN11259">
        <v>0</v>
      </c>
      <c r="BO11259">
        <v>0</v>
      </c>
      <c r="BP11259">
        <v>0</v>
      </c>
    </row>
    <row r="11260" spans="1:68" x14ac:dyDescent="0.25">
      <c r="A11260" t="s">
        <v>356</v>
      </c>
      <c r="B11260">
        <v>2050</v>
      </c>
      <c r="C11260" t="s">
        <v>224</v>
      </c>
      <c r="D11260">
        <v>2024</v>
      </c>
      <c r="E11260" t="s">
        <v>211</v>
      </c>
      <c r="F11260" t="s">
        <v>315</v>
      </c>
      <c r="G11260">
        <v>43.087568863179399</v>
      </c>
      <c r="H11260">
        <v>277122.73638193001</v>
      </c>
      <c r="I11260">
        <v>117169.34578489501</v>
      </c>
      <c r="J11260">
        <v>159953.390597035</v>
      </c>
      <c r="K11260">
        <v>61823.982747649097</v>
      </c>
      <c r="L11260">
        <v>48310.691334750401</v>
      </c>
      <c r="M11260">
        <v>8.5651030074638298E-4</v>
      </c>
      <c r="N11260">
        <v>0</v>
      </c>
      <c r="O11260">
        <v>7.8719399957070495E-3</v>
      </c>
      <c r="P11260">
        <v>8.7284502964534404E-3</v>
      </c>
      <c r="Q11260">
        <v>1.03422505192535E-4</v>
      </c>
      <c r="R11260">
        <v>0</v>
      </c>
      <c r="S11260">
        <v>9.0699578528414106E-5</v>
      </c>
      <c r="T11260">
        <v>1.9412208372095001E-4</v>
      </c>
      <c r="U11260">
        <v>6.1095105365623905E-4</v>
      </c>
      <c r="V11260">
        <v>4.4042945310187199E-4</v>
      </c>
      <c r="W11260">
        <v>1.2455025904790601E-3</v>
      </c>
      <c r="X11260">
        <v>1.12481410756845E-4</v>
      </c>
      <c r="Y11260">
        <v>0</v>
      </c>
      <c r="Z11260">
        <v>9.8644067158640194E-5</v>
      </c>
      <c r="AA11260">
        <v>2.1112547791548499E-4</v>
      </c>
      <c r="AB11260">
        <v>2.4438042146249501E-3</v>
      </c>
      <c r="AC11260">
        <v>1.25836986600535E-3</v>
      </c>
      <c r="AD11260">
        <v>3.9132995585457898E-3</v>
      </c>
      <c r="AE11260">
        <v>36.323031356034001</v>
      </c>
      <c r="AF11260">
        <v>0</v>
      </c>
      <c r="AG11260">
        <v>5.7795104248965599</v>
      </c>
      <c r="AH11260">
        <v>42.102541780930601</v>
      </c>
      <c r="AI11260">
        <v>1.0323035748350899E-4</v>
      </c>
      <c r="AJ11260">
        <v>0</v>
      </c>
      <c r="AK11260">
        <v>2.5398229515794001E-3</v>
      </c>
      <c r="AL11260">
        <v>2.6430533090629101E-3</v>
      </c>
      <c r="AM11260">
        <v>1.1849439325872601E-4</v>
      </c>
      <c r="AN11260">
        <v>0</v>
      </c>
      <c r="AO11260">
        <v>1.08904791074615E-3</v>
      </c>
      <c r="AP11260">
        <v>1.2075423040048799E-3</v>
      </c>
      <c r="AQ11260">
        <v>3.7360189616215001E-4</v>
      </c>
      <c r="AR11260">
        <v>0</v>
      </c>
      <c r="AS11260">
        <v>1.1809238146878299E-2</v>
      </c>
      <c r="AT11260">
        <v>1.21828400430404E-2</v>
      </c>
      <c r="AU11260">
        <v>7.5576173287051102E-2</v>
      </c>
      <c r="AV11260">
        <v>7.9907474644854305E-3</v>
      </c>
      <c r="AW11260">
        <v>3.1762959825300398E-2</v>
      </c>
      <c r="AX11260">
        <v>0.12751272061987701</v>
      </c>
      <c r="AY11260">
        <v>5.4515900988032803E-4</v>
      </c>
      <c r="AZ11260">
        <v>0</v>
      </c>
      <c r="BA11260">
        <v>1.29296293159974E-2</v>
      </c>
      <c r="BB11260">
        <v>1.34747883258777E-2</v>
      </c>
      <c r="BC11260">
        <v>7.5576173287051102E-2</v>
      </c>
      <c r="BD11260">
        <v>7.9907474644821397E-3</v>
      </c>
      <c r="BE11260">
        <v>3.1762959825287297E-2</v>
      </c>
      <c r="BF11260">
        <v>0.12880466890269801</v>
      </c>
      <c r="BG11260">
        <v>5.6326621755046997E-2</v>
      </c>
      <c r="BH11260">
        <v>0</v>
      </c>
      <c r="BI11260">
        <v>9.1312729382914598E-2</v>
      </c>
      <c r="BJ11260">
        <v>0.14763935113796101</v>
      </c>
      <c r="BK11260">
        <v>3.5909014465184899E-4</v>
      </c>
      <c r="BL11260">
        <v>0</v>
      </c>
      <c r="BM11260">
        <v>5.7136344545434402E-5</v>
      </c>
      <c r="BN11260">
        <v>4.1622648919728398E-4</v>
      </c>
      <c r="BO11260">
        <v>5.4245964417022098E-3</v>
      </c>
      <c r="BP11260">
        <v>4.4396604248958598</v>
      </c>
    </row>
    <row r="11261" spans="1:68" x14ac:dyDescent="0.25">
      <c r="A11261" t="s">
        <v>356</v>
      </c>
      <c r="B11261">
        <v>2050</v>
      </c>
      <c r="C11261" t="s">
        <v>224</v>
      </c>
      <c r="D11261">
        <v>2025</v>
      </c>
      <c r="E11261" t="s">
        <v>211</v>
      </c>
      <c r="F11261" t="s">
        <v>86</v>
      </c>
      <c r="G11261">
        <v>1853.6784803927301</v>
      </c>
      <c r="H11261">
        <v>12507967.5821894</v>
      </c>
      <c r="I11261">
        <v>12507967.5821894</v>
      </c>
      <c r="J11261">
        <v>0</v>
      </c>
      <c r="K11261">
        <v>2417084.1274644402</v>
      </c>
      <c r="L11261">
        <v>0</v>
      </c>
      <c r="M11261">
        <v>0.43424379054465601</v>
      </c>
      <c r="N11261">
        <v>0</v>
      </c>
      <c r="O11261">
        <v>0.80085490470178899</v>
      </c>
      <c r="P11261">
        <v>1.23509869524644</v>
      </c>
      <c r="Q11261">
        <v>1.1040475932945E-2</v>
      </c>
      <c r="R11261">
        <v>0</v>
      </c>
      <c r="S11261">
        <v>3.42982575353571E-3</v>
      </c>
      <c r="T11261">
        <v>1.44703016864807E-2</v>
      </c>
      <c r="U11261">
        <v>2.75753482850459E-2</v>
      </c>
      <c r="V11261">
        <v>5.3483851870433197E-2</v>
      </c>
      <c r="W11261">
        <v>9.5529501841960004E-2</v>
      </c>
      <c r="X11261">
        <v>1.20075249197723E-2</v>
      </c>
      <c r="Y11261">
        <v>0</v>
      </c>
      <c r="Z11261">
        <v>3.7302484472760702E-3</v>
      </c>
      <c r="AA11261">
        <v>1.5737773367048399E-2</v>
      </c>
      <c r="AB11261">
        <v>0.110301393140183</v>
      </c>
      <c r="AC11261">
        <v>0.152811005344095</v>
      </c>
      <c r="AD11261">
        <v>0.27885017185132699</v>
      </c>
      <c r="AE11261">
        <v>4453.0762709501496</v>
      </c>
      <c r="AF11261">
        <v>0</v>
      </c>
      <c r="AG11261">
        <v>212.08092426226401</v>
      </c>
      <c r="AH11261">
        <v>4665.1571952124104</v>
      </c>
      <c r="AI11261">
        <v>2.2289651674150601E-2</v>
      </c>
      <c r="AJ11261">
        <v>0</v>
      </c>
      <c r="AK11261">
        <v>0.115472051479081</v>
      </c>
      <c r="AL11261">
        <v>0.137761703153232</v>
      </c>
      <c r="AM11261">
        <v>5.5163375985778799E-2</v>
      </c>
      <c r="AN11261">
        <v>0</v>
      </c>
      <c r="AO11261">
        <v>0.101735157024834</v>
      </c>
      <c r="AP11261">
        <v>0.15689853301061299</v>
      </c>
      <c r="AQ11261">
        <v>7.2087979993123802E-2</v>
      </c>
      <c r="AR11261">
        <v>0</v>
      </c>
      <c r="AS11261">
        <v>0.47979227675392</v>
      </c>
      <c r="AT11261">
        <v>0.551880256747044</v>
      </c>
      <c r="AU11261">
        <v>3.1938937555754499</v>
      </c>
      <c r="AV11261">
        <v>0.33546820166075098</v>
      </c>
      <c r="AW11261">
        <v>2.41291764418918</v>
      </c>
      <c r="AX11261">
        <v>6.4941598581724298</v>
      </c>
      <c r="AY11261">
        <v>0.105190611185408</v>
      </c>
      <c r="AZ11261">
        <v>0</v>
      </c>
      <c r="BA11261">
        <v>0.52531215053415603</v>
      </c>
      <c r="BB11261">
        <v>0.63050276171956499</v>
      </c>
      <c r="BC11261">
        <v>3.1938937555754499</v>
      </c>
      <c r="BD11261">
        <v>0.33546820166061297</v>
      </c>
      <c r="BE11261">
        <v>2.4129176441881799</v>
      </c>
      <c r="BF11261">
        <v>6.57278236314382</v>
      </c>
      <c r="BG11261">
        <v>10.959549204988701</v>
      </c>
      <c r="BH11261">
        <v>0</v>
      </c>
      <c r="BI11261">
        <v>6.1516247252835203</v>
      </c>
      <c r="BJ11261">
        <v>17.111173930272201</v>
      </c>
      <c r="BK11261">
        <v>4.40231925195739E-2</v>
      </c>
      <c r="BL11261">
        <v>0</v>
      </c>
      <c r="BM11261">
        <v>2.0966358513627502E-3</v>
      </c>
      <c r="BN11261">
        <v>4.6119828370936602E-2</v>
      </c>
      <c r="BO11261">
        <v>0.57908214802047697</v>
      </c>
      <c r="BP11261">
        <v>491.93499725671302</v>
      </c>
    </row>
    <row r="11262" spans="1:68" x14ac:dyDescent="0.25">
      <c r="A11262" t="s">
        <v>356</v>
      </c>
      <c r="B11262">
        <v>2050</v>
      </c>
      <c r="C11262" t="s">
        <v>224</v>
      </c>
      <c r="D11262">
        <v>2025</v>
      </c>
      <c r="E11262" t="s">
        <v>211</v>
      </c>
      <c r="F11262" t="s">
        <v>17</v>
      </c>
      <c r="G11262">
        <v>19.675304092956502</v>
      </c>
      <c r="H11262">
        <v>132686.883970139</v>
      </c>
      <c r="I11262">
        <v>132686.883970139</v>
      </c>
      <c r="J11262">
        <v>0</v>
      </c>
      <c r="K11262">
        <v>25655.401262491599</v>
      </c>
      <c r="L11262">
        <v>0</v>
      </c>
      <c r="M11262">
        <v>1.6622829658028101E-3</v>
      </c>
      <c r="N11262">
        <v>0</v>
      </c>
      <c r="O11262">
        <v>0</v>
      </c>
      <c r="P11262">
        <v>1.6622829658028101E-3</v>
      </c>
      <c r="Q11262">
        <v>1.4351061903677501E-4</v>
      </c>
      <c r="R11262">
        <v>0</v>
      </c>
      <c r="S11262">
        <v>0</v>
      </c>
      <c r="T11262">
        <v>1.4351061903677501E-4</v>
      </c>
      <c r="U11262">
        <v>2.9252450602319303E-4</v>
      </c>
      <c r="V11262">
        <v>5.6736680845842805E-4</v>
      </c>
      <c r="W11262">
        <v>1.0034019335183901E-3</v>
      </c>
      <c r="X11262">
        <v>1.4999953241067799E-4</v>
      </c>
      <c r="Y11262">
        <v>0</v>
      </c>
      <c r="Z11262">
        <v>0</v>
      </c>
      <c r="AA11262">
        <v>1.4999953241067799E-4</v>
      </c>
      <c r="AB11262">
        <v>1.1700980240927699E-3</v>
      </c>
      <c r="AC11262">
        <v>1.6210480241669401E-3</v>
      </c>
      <c r="AD11262">
        <v>2.9411455806703899E-3</v>
      </c>
      <c r="AE11262">
        <v>46.545503006157297</v>
      </c>
      <c r="AF11262">
        <v>0</v>
      </c>
      <c r="AG11262">
        <v>0</v>
      </c>
      <c r="AH11262">
        <v>46.545503006157297</v>
      </c>
      <c r="AI11262">
        <v>4.1269718515490399E-5</v>
      </c>
      <c r="AJ11262">
        <v>0</v>
      </c>
      <c r="AK11262">
        <v>0</v>
      </c>
      <c r="AL11262">
        <v>4.1269718515490399E-5</v>
      </c>
      <c r="AM11262">
        <v>7.3332629537710197E-3</v>
      </c>
      <c r="AN11262">
        <v>0</v>
      </c>
      <c r="AO11262">
        <v>0</v>
      </c>
      <c r="AP11262">
        <v>7.3332629537710197E-3</v>
      </c>
      <c r="AQ11262">
        <v>8.8851274155622695E-4</v>
      </c>
      <c r="AR11262">
        <v>0</v>
      </c>
      <c r="AS11262">
        <v>0</v>
      </c>
      <c r="AT11262">
        <v>8.8851274155622695E-4</v>
      </c>
      <c r="AU11262">
        <v>0</v>
      </c>
      <c r="AV11262">
        <v>0</v>
      </c>
      <c r="AW11262">
        <v>0</v>
      </c>
      <c r="AX11262">
        <v>8.8851274155622695E-4</v>
      </c>
      <c r="AY11262">
        <v>1.0115126839210201E-3</v>
      </c>
      <c r="AZ11262">
        <v>0</v>
      </c>
      <c r="BA11262">
        <v>0</v>
      </c>
      <c r="BB11262">
        <v>1.0115126839210201E-3</v>
      </c>
      <c r="BC11262">
        <v>0</v>
      </c>
      <c r="BD11262">
        <v>0</v>
      </c>
      <c r="BE11262">
        <v>0</v>
      </c>
      <c r="BF11262">
        <v>1.0115126839210201E-3</v>
      </c>
      <c r="BG11262">
        <v>3.0901869173262601E-2</v>
      </c>
      <c r="BH11262">
        <v>0</v>
      </c>
      <c r="BI11262">
        <v>0</v>
      </c>
      <c r="BJ11262">
        <v>3.0901869173262601E-2</v>
      </c>
      <c r="BK11262">
        <v>4.4104229552594301E-4</v>
      </c>
      <c r="BL11262">
        <v>0</v>
      </c>
      <c r="BM11262">
        <v>0</v>
      </c>
      <c r="BN11262">
        <v>4.4104229552594301E-4</v>
      </c>
      <c r="BO11262">
        <v>4.5341285438739898E-4</v>
      </c>
      <c r="BP11262">
        <v>4.1578913454479798</v>
      </c>
    </row>
    <row r="11263" spans="1:68" x14ac:dyDescent="0.25">
      <c r="A11263" t="s">
        <v>356</v>
      </c>
      <c r="B11263">
        <v>2050</v>
      </c>
      <c r="C11263" t="s">
        <v>224</v>
      </c>
      <c r="D11263">
        <v>2025</v>
      </c>
      <c r="E11263" t="s">
        <v>211</v>
      </c>
      <c r="F11263" t="s">
        <v>13</v>
      </c>
      <c r="G11263">
        <v>106.192136411883</v>
      </c>
      <c r="H11263">
        <v>451461.373268797</v>
      </c>
      <c r="I11263">
        <v>0</v>
      </c>
      <c r="J11263">
        <v>451461.373268797</v>
      </c>
      <c r="K11263">
        <v>138468.09470880899</v>
      </c>
      <c r="L11263">
        <v>174301.35121661299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9.9530195639930294E-4</v>
      </c>
      <c r="V11263">
        <v>7.7816460866722602E-4</v>
      </c>
      <c r="W11263">
        <v>1.77346656506653E-3</v>
      </c>
      <c r="X11263">
        <v>0</v>
      </c>
      <c r="Y11263">
        <v>0</v>
      </c>
      <c r="Z11263">
        <v>0</v>
      </c>
      <c r="AA11263">
        <v>0</v>
      </c>
      <c r="AB11263">
        <v>3.98120782559721E-3</v>
      </c>
      <c r="AC11263">
        <v>2.2233274533349301E-3</v>
      </c>
      <c r="AD11263">
        <v>6.2045352789321401E-3</v>
      </c>
      <c r="AE11263">
        <v>0</v>
      </c>
      <c r="AF11263">
        <v>0</v>
      </c>
      <c r="AG11263">
        <v>0</v>
      </c>
      <c r="AH11263">
        <v>0</v>
      </c>
      <c r="AI11263">
        <v>0</v>
      </c>
      <c r="AJ11263">
        <v>0</v>
      </c>
      <c r="AK11263">
        <v>0</v>
      </c>
      <c r="AL11263">
        <v>0</v>
      </c>
      <c r="AM11263">
        <v>0</v>
      </c>
      <c r="AN11263">
        <v>0</v>
      </c>
      <c r="AO11263">
        <v>0</v>
      </c>
      <c r="AP11263">
        <v>0</v>
      </c>
      <c r="AQ11263">
        <v>0</v>
      </c>
      <c r="AR11263">
        <v>0</v>
      </c>
      <c r="AS11263">
        <v>0</v>
      </c>
      <c r="AT11263">
        <v>0</v>
      </c>
      <c r="AU11263">
        <v>0</v>
      </c>
      <c r="AV11263">
        <v>0</v>
      </c>
      <c r="AW11263">
        <v>0</v>
      </c>
      <c r="AX11263">
        <v>0</v>
      </c>
      <c r="AY11263">
        <v>0</v>
      </c>
      <c r="AZ11263">
        <v>0</v>
      </c>
      <c r="BA11263">
        <v>0</v>
      </c>
      <c r="BB11263">
        <v>0</v>
      </c>
      <c r="BC11263">
        <v>0</v>
      </c>
      <c r="BD11263">
        <v>0</v>
      </c>
      <c r="BE11263">
        <v>0</v>
      </c>
      <c r="BF11263">
        <v>0</v>
      </c>
      <c r="BG11263">
        <v>0</v>
      </c>
      <c r="BH11263">
        <v>0</v>
      </c>
      <c r="BI11263">
        <v>0</v>
      </c>
      <c r="BJ11263">
        <v>0</v>
      </c>
      <c r="BK11263">
        <v>0</v>
      </c>
      <c r="BL11263">
        <v>0</v>
      </c>
      <c r="BM11263">
        <v>0</v>
      </c>
      <c r="BN11263">
        <v>0</v>
      </c>
      <c r="BO11263">
        <v>0</v>
      </c>
      <c r="BP11263">
        <v>0</v>
      </c>
    </row>
    <row r="11264" spans="1:68" x14ac:dyDescent="0.25">
      <c r="A11264" t="s">
        <v>356</v>
      </c>
      <c r="B11264">
        <v>2050</v>
      </c>
      <c r="C11264" t="s">
        <v>224</v>
      </c>
      <c r="D11264">
        <v>2025</v>
      </c>
      <c r="E11264" t="s">
        <v>211</v>
      </c>
      <c r="F11264" t="s">
        <v>315</v>
      </c>
      <c r="G11264">
        <v>53.8433816353308</v>
      </c>
      <c r="H11264">
        <v>356033.44069842598</v>
      </c>
      <c r="I11264">
        <v>144770.120770301</v>
      </c>
      <c r="J11264">
        <v>211263.31992812399</v>
      </c>
      <c r="K11264">
        <v>77256.906925246003</v>
      </c>
      <c r="L11264">
        <v>63807.819273519402</v>
      </c>
      <c r="M11264">
        <v>1.05827252725042E-3</v>
      </c>
      <c r="N11264">
        <v>0</v>
      </c>
      <c r="O11264">
        <v>9.8369873395545201E-3</v>
      </c>
      <c r="P11264">
        <v>1.08952598668049E-2</v>
      </c>
      <c r="Q11264">
        <v>1.2778503171450301E-4</v>
      </c>
      <c r="R11264">
        <v>0</v>
      </c>
      <c r="S11264">
        <v>1.13340625839819E-4</v>
      </c>
      <c r="T11264">
        <v>2.4112565755432199E-4</v>
      </c>
      <c r="U11264">
        <v>7.8491937749840496E-4</v>
      </c>
      <c r="V11264">
        <v>5.6795338778955898E-4</v>
      </c>
      <c r="W11264">
        <v>1.59399842284228E-3</v>
      </c>
      <c r="X11264">
        <v>1.3897788120774399E-4</v>
      </c>
      <c r="Y11264">
        <v>0</v>
      </c>
      <c r="Z11264">
        <v>1.23268271898781E-4</v>
      </c>
      <c r="AA11264">
        <v>2.6224615310652599E-4</v>
      </c>
      <c r="AB11264">
        <v>3.1396775099936198E-3</v>
      </c>
      <c r="AC11264">
        <v>1.6227239651130201E-3</v>
      </c>
      <c r="AD11264">
        <v>5.02464762821317E-3</v>
      </c>
      <c r="AE11264">
        <v>44.879397430538198</v>
      </c>
      <c r="AF11264">
        <v>0</v>
      </c>
      <c r="AG11264">
        <v>6.9584842863249499</v>
      </c>
      <c r="AH11264">
        <v>51.837881716863102</v>
      </c>
      <c r="AI11264">
        <v>1.2735961150257699E-4</v>
      </c>
      <c r="AJ11264">
        <v>0</v>
      </c>
      <c r="AK11264">
        <v>3.1691525407315101E-3</v>
      </c>
      <c r="AL11264">
        <v>3.2965121522340901E-3</v>
      </c>
      <c r="AM11264">
        <v>1.4595537791914999E-4</v>
      </c>
      <c r="AN11264">
        <v>0</v>
      </c>
      <c r="AO11264">
        <v>1.3567027091413999E-3</v>
      </c>
      <c r="AP11264">
        <v>1.50265808706055E-3</v>
      </c>
      <c r="AQ11264">
        <v>4.6160871911585201E-4</v>
      </c>
      <c r="AR11264">
        <v>0</v>
      </c>
      <c r="AS11264">
        <v>1.4757140705337899E-2</v>
      </c>
      <c r="AT11264">
        <v>1.52187494244538E-2</v>
      </c>
      <c r="AU11264">
        <v>9.4524907816871603E-2</v>
      </c>
      <c r="AV11264">
        <v>9.9973859741154907E-3</v>
      </c>
      <c r="AW11264">
        <v>3.81722361382364E-2</v>
      </c>
      <c r="AX11264">
        <v>0.15791327935367699</v>
      </c>
      <c r="AY11264">
        <v>6.7357835934564697E-4</v>
      </c>
      <c r="AZ11264">
        <v>0</v>
      </c>
      <c r="BA11264">
        <v>1.6157211558518202E-2</v>
      </c>
      <c r="BB11264">
        <v>1.6830789917863801E-2</v>
      </c>
      <c r="BC11264">
        <v>9.4524907816871603E-2</v>
      </c>
      <c r="BD11264">
        <v>9.9973859741113794E-3</v>
      </c>
      <c r="BE11264">
        <v>3.8172236138220697E-2</v>
      </c>
      <c r="BF11264">
        <v>0.159525319847067</v>
      </c>
      <c r="BG11264">
        <v>6.9595095709004198E-2</v>
      </c>
      <c r="BH11264">
        <v>0</v>
      </c>
      <c r="BI11264">
        <v>0.114106835591957</v>
      </c>
      <c r="BJ11264">
        <v>0.18370193130096099</v>
      </c>
      <c r="BK11264">
        <v>4.4367853435070201E-4</v>
      </c>
      <c r="BL11264">
        <v>0</v>
      </c>
      <c r="BM11264">
        <v>6.8791701453599997E-5</v>
      </c>
      <c r="BN11264">
        <v>5.1247023580430198E-4</v>
      </c>
      <c r="BO11264">
        <v>6.7024312266545996E-3</v>
      </c>
      <c r="BP11264">
        <v>5.4662398571154203</v>
      </c>
    </row>
    <row r="11265" spans="1:68" x14ac:dyDescent="0.25">
      <c r="A11265" t="s">
        <v>356</v>
      </c>
      <c r="B11265">
        <v>2050</v>
      </c>
      <c r="C11265" t="s">
        <v>224</v>
      </c>
      <c r="D11265">
        <v>2026</v>
      </c>
      <c r="E11265" t="s">
        <v>211</v>
      </c>
      <c r="F11265" t="s">
        <v>86</v>
      </c>
      <c r="G11265">
        <v>2187.1638259736301</v>
      </c>
      <c r="H11265">
        <v>15186877.3449095</v>
      </c>
      <c r="I11265">
        <v>15186877.3449095</v>
      </c>
      <c r="J11265">
        <v>0</v>
      </c>
      <c r="K11265">
        <v>2895408.7664769199</v>
      </c>
      <c r="L11265">
        <v>0</v>
      </c>
      <c r="M11265">
        <v>0.52778597516745596</v>
      </c>
      <c r="N11265">
        <v>0</v>
      </c>
      <c r="O11265">
        <v>0.96319748179452502</v>
      </c>
      <c r="P11265">
        <v>1.49098345696198</v>
      </c>
      <c r="Q11265">
        <v>1.1443364234262799E-2</v>
      </c>
      <c r="R11265">
        <v>0</v>
      </c>
      <c r="S11265">
        <v>3.5073116934802901E-3</v>
      </c>
      <c r="T11265">
        <v>1.4950675927743099E-2</v>
      </c>
      <c r="U11265">
        <v>3.3481333349830299E-2</v>
      </c>
      <c r="V11265">
        <v>6.4908018742648302E-2</v>
      </c>
      <c r="W11265">
        <v>0.113340028020221</v>
      </c>
      <c r="X11265">
        <v>1.24457027073369E-2</v>
      </c>
      <c r="Y11265">
        <v>0</v>
      </c>
      <c r="Z11265">
        <v>3.8145214768508201E-3</v>
      </c>
      <c r="AA11265">
        <v>1.6260224184187801E-2</v>
      </c>
      <c r="AB11265">
        <v>0.133925333399321</v>
      </c>
      <c r="AC11265">
        <v>0.185451482121852</v>
      </c>
      <c r="AD11265">
        <v>0.33563703970536102</v>
      </c>
      <c r="AE11265">
        <v>5355.3482504723597</v>
      </c>
      <c r="AF11265">
        <v>0</v>
      </c>
      <c r="AG11265">
        <v>251.844966852456</v>
      </c>
      <c r="AH11265">
        <v>5607.1932173248097</v>
      </c>
      <c r="AI11265">
        <v>2.73636897024803E-2</v>
      </c>
      <c r="AJ11265">
        <v>0</v>
      </c>
      <c r="AK11265">
        <v>0.139450944149585</v>
      </c>
      <c r="AL11265">
        <v>0.16681463385206599</v>
      </c>
      <c r="AM11265">
        <v>6.7163762484188899E-2</v>
      </c>
      <c r="AN11265">
        <v>0</v>
      </c>
      <c r="AO11265">
        <v>0.122572349278684</v>
      </c>
      <c r="AP11265">
        <v>0.189736111762873</v>
      </c>
      <c r="AQ11265">
        <v>8.8460570364993996E-2</v>
      </c>
      <c r="AR11265">
        <v>0</v>
      </c>
      <c r="AS11265">
        <v>0.57917970323879098</v>
      </c>
      <c r="AT11265">
        <v>0.66764027360378497</v>
      </c>
      <c r="AU11265">
        <v>3.7661150959972098</v>
      </c>
      <c r="AV11265">
        <v>0.39547808340332002</v>
      </c>
      <c r="AW11265">
        <v>2.8904177642757598</v>
      </c>
      <c r="AX11265">
        <v>7.71965121728008</v>
      </c>
      <c r="AY11265">
        <v>0.12908145662274301</v>
      </c>
      <c r="AZ11265">
        <v>0</v>
      </c>
      <c r="BA11265">
        <v>0.63412887242065796</v>
      </c>
      <c r="BB11265">
        <v>0.76321032904340103</v>
      </c>
      <c r="BC11265">
        <v>3.7661150959972098</v>
      </c>
      <c r="BD11265">
        <v>0.39547808340315699</v>
      </c>
      <c r="BE11265">
        <v>2.8904177642745701</v>
      </c>
      <c r="BF11265">
        <v>7.8152212727183397</v>
      </c>
      <c r="BG11265">
        <v>13.2167396165394</v>
      </c>
      <c r="BH11265">
        <v>0</v>
      </c>
      <c r="BI11265">
        <v>7.41403302429128</v>
      </c>
      <c r="BJ11265">
        <v>20.630772640830699</v>
      </c>
      <c r="BK11265">
        <v>5.2943069620858797E-2</v>
      </c>
      <c r="BL11265">
        <v>0</v>
      </c>
      <c r="BM11265">
        <v>2.4897438952838202E-3</v>
      </c>
      <c r="BN11265">
        <v>5.5432813516142598E-2</v>
      </c>
      <c r="BO11265">
        <v>0.70310779883508001</v>
      </c>
      <c r="BP11265">
        <v>591.271518741813</v>
      </c>
    </row>
    <row r="11266" spans="1:68" x14ac:dyDescent="0.25">
      <c r="A11266" t="s">
        <v>356</v>
      </c>
      <c r="B11266">
        <v>2050</v>
      </c>
      <c r="C11266" t="s">
        <v>224</v>
      </c>
      <c r="D11266">
        <v>2026</v>
      </c>
      <c r="E11266" t="s">
        <v>211</v>
      </c>
      <c r="F11266" t="s">
        <v>17</v>
      </c>
      <c r="G11266">
        <v>23.107031712703801</v>
      </c>
      <c r="H11266">
        <v>160369.48459443901</v>
      </c>
      <c r="I11266">
        <v>160369.48459443901</v>
      </c>
      <c r="J11266">
        <v>0</v>
      </c>
      <c r="K11266">
        <v>30589.524842036099</v>
      </c>
      <c r="L11266">
        <v>0</v>
      </c>
      <c r="M11266">
        <v>2.0073114563534098E-3</v>
      </c>
      <c r="N11266">
        <v>0</v>
      </c>
      <c r="O11266">
        <v>0</v>
      </c>
      <c r="P11266">
        <v>2.0073114563534098E-3</v>
      </c>
      <c r="Q11266">
        <v>1.7329371767074199E-4</v>
      </c>
      <c r="R11266">
        <v>0</v>
      </c>
      <c r="S11266">
        <v>0</v>
      </c>
      <c r="T11266">
        <v>1.7329371767074199E-4</v>
      </c>
      <c r="U11266">
        <v>3.5355419359113001E-4</v>
      </c>
      <c r="V11266">
        <v>6.8541183782548903E-4</v>
      </c>
      <c r="W11266">
        <v>1.2122597490873601E-3</v>
      </c>
      <c r="X11266">
        <v>1.8112929060432899E-4</v>
      </c>
      <c r="Y11266">
        <v>0</v>
      </c>
      <c r="Z11266">
        <v>0</v>
      </c>
      <c r="AA11266">
        <v>1.8112929060432899E-4</v>
      </c>
      <c r="AB11266">
        <v>1.41421677436452E-3</v>
      </c>
      <c r="AC11266">
        <v>1.9583195366442499E-3</v>
      </c>
      <c r="AD11266">
        <v>3.5536656016131002E-3</v>
      </c>
      <c r="AE11266">
        <v>55.7201098389165</v>
      </c>
      <c r="AF11266">
        <v>0</v>
      </c>
      <c r="AG11266">
        <v>0</v>
      </c>
      <c r="AH11266">
        <v>55.7201098389165</v>
      </c>
      <c r="AI11266">
        <v>4.9828638559135098E-5</v>
      </c>
      <c r="AJ11266">
        <v>0</v>
      </c>
      <c r="AK11266">
        <v>0</v>
      </c>
      <c r="AL11266">
        <v>4.9828638559135098E-5</v>
      </c>
      <c r="AM11266">
        <v>8.7787259965312892E-3</v>
      </c>
      <c r="AN11266">
        <v>0</v>
      </c>
      <c r="AO11266">
        <v>0</v>
      </c>
      <c r="AP11266">
        <v>8.7787259965312892E-3</v>
      </c>
      <c r="AQ11266">
        <v>1.07278125092066E-3</v>
      </c>
      <c r="AR11266">
        <v>0</v>
      </c>
      <c r="AS11266">
        <v>0</v>
      </c>
      <c r="AT11266">
        <v>1.07278125092066E-3</v>
      </c>
      <c r="AU11266">
        <v>0</v>
      </c>
      <c r="AV11266">
        <v>0</v>
      </c>
      <c r="AW11266">
        <v>0</v>
      </c>
      <c r="AX11266">
        <v>1.07278125092066E-3</v>
      </c>
      <c r="AY11266">
        <v>1.22129013082953E-3</v>
      </c>
      <c r="AZ11266">
        <v>0</v>
      </c>
      <c r="BA11266">
        <v>0</v>
      </c>
      <c r="BB11266">
        <v>1.22129013082953E-3</v>
      </c>
      <c r="BC11266">
        <v>0</v>
      </c>
      <c r="BD11266">
        <v>0</v>
      </c>
      <c r="BE11266">
        <v>0</v>
      </c>
      <c r="BF11266">
        <v>1.22129013082953E-3</v>
      </c>
      <c r="BG11266">
        <v>3.7308641861099903E-2</v>
      </c>
      <c r="BH11266">
        <v>0</v>
      </c>
      <c r="BI11266">
        <v>0</v>
      </c>
      <c r="BJ11266">
        <v>3.7308641861099903E-2</v>
      </c>
      <c r="BK11266">
        <v>5.2797635782478303E-4</v>
      </c>
      <c r="BL11266">
        <v>0</v>
      </c>
      <c r="BM11266">
        <v>0</v>
      </c>
      <c r="BN11266">
        <v>5.2797635782478303E-4</v>
      </c>
      <c r="BO11266">
        <v>5.4800884300640199E-4</v>
      </c>
      <c r="BP11266">
        <v>4.9774553394770198</v>
      </c>
    </row>
    <row r="11267" spans="1:68" x14ac:dyDescent="0.25">
      <c r="A11267" t="s">
        <v>356</v>
      </c>
      <c r="B11267">
        <v>2050</v>
      </c>
      <c r="C11267" t="s">
        <v>224</v>
      </c>
      <c r="D11267">
        <v>2026</v>
      </c>
      <c r="E11267" t="s">
        <v>211</v>
      </c>
      <c r="F11267" t="s">
        <v>13</v>
      </c>
      <c r="G11267">
        <v>118.987734153191</v>
      </c>
      <c r="H11267">
        <v>531041.391580872</v>
      </c>
      <c r="I11267">
        <v>0</v>
      </c>
      <c r="J11267">
        <v>531041.391580872</v>
      </c>
      <c r="K11267">
        <v>157518.20896041501</v>
      </c>
      <c r="L11267">
        <v>205025.80638141601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1.1707458650172401E-3</v>
      </c>
      <c r="V11267">
        <v>9.1529318287785302E-4</v>
      </c>
      <c r="W11267">
        <v>2.0860390478950898E-3</v>
      </c>
      <c r="X11267">
        <v>0</v>
      </c>
      <c r="Y11267">
        <v>0</v>
      </c>
      <c r="Z11267">
        <v>0</v>
      </c>
      <c r="AA11267">
        <v>0</v>
      </c>
      <c r="AB11267">
        <v>4.6829834600689698E-3</v>
      </c>
      <c r="AC11267">
        <v>2.6151233796509999E-3</v>
      </c>
      <c r="AD11267">
        <v>7.2981068397199702E-3</v>
      </c>
      <c r="AE11267">
        <v>0</v>
      </c>
      <c r="AF11267">
        <v>0</v>
      </c>
      <c r="AG11267">
        <v>0</v>
      </c>
      <c r="AH11267">
        <v>0</v>
      </c>
      <c r="AI11267">
        <v>0</v>
      </c>
      <c r="AJ11267">
        <v>0</v>
      </c>
      <c r="AK11267">
        <v>0</v>
      </c>
      <c r="AL11267">
        <v>0</v>
      </c>
      <c r="AM11267">
        <v>0</v>
      </c>
      <c r="AN11267">
        <v>0</v>
      </c>
      <c r="AO11267">
        <v>0</v>
      </c>
      <c r="AP11267">
        <v>0</v>
      </c>
      <c r="AQ11267">
        <v>0</v>
      </c>
      <c r="AR11267">
        <v>0</v>
      </c>
      <c r="AS11267">
        <v>0</v>
      </c>
      <c r="AT11267">
        <v>0</v>
      </c>
      <c r="AU11267">
        <v>0</v>
      </c>
      <c r="AV11267">
        <v>0</v>
      </c>
      <c r="AW11267">
        <v>0</v>
      </c>
      <c r="AX11267">
        <v>0</v>
      </c>
      <c r="AY11267">
        <v>0</v>
      </c>
      <c r="AZ11267">
        <v>0</v>
      </c>
      <c r="BA11267">
        <v>0</v>
      </c>
      <c r="BB11267">
        <v>0</v>
      </c>
      <c r="BC11267">
        <v>0</v>
      </c>
      <c r="BD11267">
        <v>0</v>
      </c>
      <c r="BE11267">
        <v>0</v>
      </c>
      <c r="BF11267">
        <v>0</v>
      </c>
      <c r="BG11267">
        <v>0</v>
      </c>
      <c r="BH11267">
        <v>0</v>
      </c>
      <c r="BI11267">
        <v>0</v>
      </c>
      <c r="BJ11267">
        <v>0</v>
      </c>
      <c r="BK11267">
        <v>0</v>
      </c>
      <c r="BL11267">
        <v>0</v>
      </c>
      <c r="BM11267">
        <v>0</v>
      </c>
      <c r="BN11267">
        <v>0</v>
      </c>
      <c r="BO11267">
        <v>0</v>
      </c>
      <c r="BP11267">
        <v>0</v>
      </c>
    </row>
    <row r="11268" spans="1:68" x14ac:dyDescent="0.25">
      <c r="A11268" t="s">
        <v>356</v>
      </c>
      <c r="B11268">
        <v>2050</v>
      </c>
      <c r="C11268" t="s">
        <v>224</v>
      </c>
      <c r="D11268">
        <v>2026</v>
      </c>
      <c r="E11268" t="s">
        <v>211</v>
      </c>
      <c r="F11268" t="s">
        <v>315</v>
      </c>
      <c r="G11268">
        <v>58.790450549649997</v>
      </c>
      <c r="H11268">
        <v>400695.05413175898</v>
      </c>
      <c r="I11268">
        <v>162930.401326691</v>
      </c>
      <c r="J11268">
        <v>237764.65280506801</v>
      </c>
      <c r="K11268">
        <v>84355.184021860405</v>
      </c>
      <c r="L11268">
        <v>71812.011668558494</v>
      </c>
      <c r="M11268">
        <v>1.19102454747206E-3</v>
      </c>
      <c r="N11268">
        <v>0</v>
      </c>
      <c r="O11268">
        <v>1.07407985936034E-2</v>
      </c>
      <c r="P11268">
        <v>1.1931823141075401E-2</v>
      </c>
      <c r="Q11268">
        <v>1.22768616936311E-4</v>
      </c>
      <c r="R11268">
        <v>0</v>
      </c>
      <c r="S11268">
        <v>1.05643858426688E-4</v>
      </c>
      <c r="T11268">
        <v>2.2841247536299999E-4</v>
      </c>
      <c r="U11268">
        <v>8.83381380801798E-4</v>
      </c>
      <c r="V11268">
        <v>6.3917070660539095E-4</v>
      </c>
      <c r="W11268">
        <v>1.7509645627701901E-3</v>
      </c>
      <c r="X11268">
        <v>1.3352207243438199E-4</v>
      </c>
      <c r="Y11268">
        <v>0</v>
      </c>
      <c r="Z11268">
        <v>1.1489733507720101E-4</v>
      </c>
      <c r="AA11268">
        <v>2.4841940751158399E-4</v>
      </c>
      <c r="AB11268">
        <v>3.5335255232071898E-3</v>
      </c>
      <c r="AC11268">
        <v>1.8262020188725399E-3</v>
      </c>
      <c r="AD11268">
        <v>5.6081469495913201E-3</v>
      </c>
      <c r="AE11268">
        <v>50.509167193826897</v>
      </c>
      <c r="AF11268">
        <v>0</v>
      </c>
      <c r="AG11268">
        <v>7.5278006581726</v>
      </c>
      <c r="AH11268">
        <v>58.036967851999499</v>
      </c>
      <c r="AI11268">
        <v>1.4390238363185399E-4</v>
      </c>
      <c r="AJ11268">
        <v>0</v>
      </c>
      <c r="AK11268">
        <v>3.4740068918055699E-3</v>
      </c>
      <c r="AL11268">
        <v>3.6179092754374301E-3</v>
      </c>
      <c r="AM11268">
        <v>1.6562713554555501E-4</v>
      </c>
      <c r="AN11268">
        <v>0</v>
      </c>
      <c r="AO11268">
        <v>1.49364486929014E-3</v>
      </c>
      <c r="AP11268">
        <v>1.6592720048357E-3</v>
      </c>
      <c r="AQ11268">
        <v>5.1951392636314297E-4</v>
      </c>
      <c r="AR11268">
        <v>0</v>
      </c>
      <c r="AS11268">
        <v>1.6113010077400299E-2</v>
      </c>
      <c r="AT11268">
        <v>1.6632524003763399E-2</v>
      </c>
      <c r="AU11268">
        <v>0.103209749275322</v>
      </c>
      <c r="AV11268">
        <v>1.09159344730185E-2</v>
      </c>
      <c r="AW11268">
        <v>4.1679457955552703E-2</v>
      </c>
      <c r="AX11268">
        <v>0.17243766570765701</v>
      </c>
      <c r="AY11268">
        <v>7.5807350183322098E-4</v>
      </c>
      <c r="AZ11268">
        <v>0</v>
      </c>
      <c r="BA11268">
        <v>1.7641717854660201E-2</v>
      </c>
      <c r="BB11268">
        <v>1.8399791356493399E-2</v>
      </c>
      <c r="BC11268">
        <v>0.103209749275322</v>
      </c>
      <c r="BD11268">
        <v>1.0915934473014E-2</v>
      </c>
      <c r="BE11268">
        <v>4.1679457955535501E-2</v>
      </c>
      <c r="BF11268">
        <v>0.174204933060365</v>
      </c>
      <c r="BG11268">
        <v>7.8325256716672606E-2</v>
      </c>
      <c r="BH11268">
        <v>0</v>
      </c>
      <c r="BI11268">
        <v>0.124590842393229</v>
      </c>
      <c r="BJ11268">
        <v>0.20291609910990199</v>
      </c>
      <c r="BK11268">
        <v>4.9933454000839503E-4</v>
      </c>
      <c r="BL11268">
        <v>0</v>
      </c>
      <c r="BM11268">
        <v>7.4419973398074797E-5</v>
      </c>
      <c r="BN11268">
        <v>5.7375451340646903E-4</v>
      </c>
      <c r="BO11268">
        <v>7.5431988576982996E-3</v>
      </c>
      <c r="BP11268">
        <v>6.1199257444874497</v>
      </c>
    </row>
    <row r="11269" spans="1:68" x14ac:dyDescent="0.25">
      <c r="A11269" t="s">
        <v>356</v>
      </c>
      <c r="B11269">
        <v>2050</v>
      </c>
      <c r="C11269" t="s">
        <v>224</v>
      </c>
      <c r="D11269">
        <v>2027</v>
      </c>
      <c r="E11269" t="s">
        <v>211</v>
      </c>
      <c r="F11269" t="s">
        <v>86</v>
      </c>
      <c r="G11269">
        <v>2555.8672080995002</v>
      </c>
      <c r="H11269">
        <v>18283141.812008101</v>
      </c>
      <c r="I11269">
        <v>18283141.812008101</v>
      </c>
      <c r="J11269">
        <v>0</v>
      </c>
      <c r="K11269">
        <v>3434314.9592811498</v>
      </c>
      <c r="L11269">
        <v>0</v>
      </c>
      <c r="M11269">
        <v>0.63576237314541495</v>
      </c>
      <c r="N11269">
        <v>0</v>
      </c>
      <c r="O11269">
        <v>1.1482805181440501</v>
      </c>
      <c r="P11269">
        <v>1.7840428912894699</v>
      </c>
      <c r="Q11269">
        <v>1.1021128114746599E-2</v>
      </c>
      <c r="R11269">
        <v>0</v>
      </c>
      <c r="S11269">
        <v>3.3280863566459299E-3</v>
      </c>
      <c r="T11269">
        <v>1.4349214471392599E-2</v>
      </c>
      <c r="U11269">
        <v>4.0307428037222398E-2</v>
      </c>
      <c r="V11269">
        <v>7.80301732690835E-2</v>
      </c>
      <c r="W11269">
        <v>0.132686815777698</v>
      </c>
      <c r="X11269">
        <v>1.19864824021697E-2</v>
      </c>
      <c r="Y11269">
        <v>0</v>
      </c>
      <c r="Z11269">
        <v>3.61959757036674E-3</v>
      </c>
      <c r="AA11269">
        <v>1.5606079972536401E-2</v>
      </c>
      <c r="AB11269">
        <v>0.16122971214888901</v>
      </c>
      <c r="AC11269">
        <v>0.22294335219738101</v>
      </c>
      <c r="AD11269">
        <v>0.39977914431880701</v>
      </c>
      <c r="AE11269">
        <v>6446.8885641975103</v>
      </c>
      <c r="AF11269">
        <v>0</v>
      </c>
      <c r="AG11269">
        <v>298.88558921205799</v>
      </c>
      <c r="AH11269">
        <v>6745.7741534095703</v>
      </c>
      <c r="AI11269">
        <v>3.3476638385679297E-2</v>
      </c>
      <c r="AJ11269">
        <v>0</v>
      </c>
      <c r="AK11269">
        <v>0.16743951082921499</v>
      </c>
      <c r="AL11269">
        <v>0.20091614921489401</v>
      </c>
      <c r="AM11269">
        <v>8.1053936187154799E-2</v>
      </c>
      <c r="AN11269">
        <v>0</v>
      </c>
      <c r="AO11269">
        <v>0.14639535111542801</v>
      </c>
      <c r="AP11269">
        <v>0.22744928730258299</v>
      </c>
      <c r="AQ11269">
        <v>0.108230094071068</v>
      </c>
      <c r="AR11269">
        <v>0</v>
      </c>
      <c r="AS11269">
        <v>0.695474063237008</v>
      </c>
      <c r="AT11269">
        <v>0.80370415730807598</v>
      </c>
      <c r="AU11269">
        <v>4.3982165059109599</v>
      </c>
      <c r="AV11269">
        <v>0.46174608389250099</v>
      </c>
      <c r="AW11269">
        <v>3.4283950098357701</v>
      </c>
      <c r="AX11269">
        <v>9.0920617569473201</v>
      </c>
      <c r="AY11269">
        <v>0.15792909920732801</v>
      </c>
      <c r="AZ11269">
        <v>0</v>
      </c>
      <c r="BA11269">
        <v>0.76145655839128901</v>
      </c>
      <c r="BB11269">
        <v>0.91938565759861701</v>
      </c>
      <c r="BC11269">
        <v>4.3982165059109599</v>
      </c>
      <c r="BD11269">
        <v>0.46174608389231098</v>
      </c>
      <c r="BE11269">
        <v>3.4283950098343601</v>
      </c>
      <c r="BF11269">
        <v>9.2077432572362596</v>
      </c>
      <c r="BG11269">
        <v>15.720463442977801</v>
      </c>
      <c r="BH11269">
        <v>0</v>
      </c>
      <c r="BI11269">
        <v>8.8806826438566802</v>
      </c>
      <c r="BJ11269">
        <v>24.6011460868345</v>
      </c>
      <c r="BK11269">
        <v>6.3734056895762503E-2</v>
      </c>
      <c r="BL11269">
        <v>0</v>
      </c>
      <c r="BM11269">
        <v>2.9547883383549598E-3</v>
      </c>
      <c r="BN11269">
        <v>6.66888452341175E-2</v>
      </c>
      <c r="BO11269">
        <v>0.84645574618665897</v>
      </c>
      <c r="BP11269">
        <v>711.33345582813695</v>
      </c>
    </row>
    <row r="11270" spans="1:68" x14ac:dyDescent="0.25">
      <c r="A11270" t="s">
        <v>356</v>
      </c>
      <c r="B11270">
        <v>2050</v>
      </c>
      <c r="C11270" t="s">
        <v>224</v>
      </c>
      <c r="D11270">
        <v>2027</v>
      </c>
      <c r="E11270" t="s">
        <v>211</v>
      </c>
      <c r="F11270" t="s">
        <v>17</v>
      </c>
      <c r="G11270">
        <v>27.1271099711898</v>
      </c>
      <c r="H11270">
        <v>193949.86902655699</v>
      </c>
      <c r="I11270">
        <v>193949.86902655699</v>
      </c>
      <c r="J11270">
        <v>0</v>
      </c>
      <c r="K11270">
        <v>36450.657248893804</v>
      </c>
      <c r="L11270">
        <v>0</v>
      </c>
      <c r="M11270">
        <v>2.42119577830156E-3</v>
      </c>
      <c r="N11270">
        <v>0</v>
      </c>
      <c r="O11270">
        <v>0</v>
      </c>
      <c r="P11270">
        <v>2.42119577830156E-3</v>
      </c>
      <c r="Q11270">
        <v>2.09008907751245E-4</v>
      </c>
      <c r="R11270">
        <v>0</v>
      </c>
      <c r="S11270">
        <v>0</v>
      </c>
      <c r="T11270">
        <v>2.09008907751245E-4</v>
      </c>
      <c r="U11270">
        <v>4.27586268760554E-4</v>
      </c>
      <c r="V11270">
        <v>8.2775389707465303E-4</v>
      </c>
      <c r="W11270">
        <v>1.4643490735864501E-3</v>
      </c>
      <c r="X11270">
        <v>2.18459363096464E-4</v>
      </c>
      <c r="Y11270">
        <v>0</v>
      </c>
      <c r="Z11270">
        <v>0</v>
      </c>
      <c r="AA11270">
        <v>2.18459363096464E-4</v>
      </c>
      <c r="AB11270">
        <v>1.7103450750422099E-3</v>
      </c>
      <c r="AC11270">
        <v>2.3650111344989998E-3</v>
      </c>
      <c r="AD11270">
        <v>4.2938155726376902E-3</v>
      </c>
      <c r="AE11270">
        <v>67.387558379531697</v>
      </c>
      <c r="AF11270">
        <v>0</v>
      </c>
      <c r="AG11270">
        <v>0</v>
      </c>
      <c r="AH11270">
        <v>67.387558379531697</v>
      </c>
      <c r="AI11270">
        <v>6.0076796275525103E-5</v>
      </c>
      <c r="AJ11270">
        <v>0</v>
      </c>
      <c r="AK11270">
        <v>0</v>
      </c>
      <c r="AL11270">
        <v>6.0076796275525103E-5</v>
      </c>
      <c r="AM11270">
        <v>1.0616937265546999E-2</v>
      </c>
      <c r="AN11270">
        <v>0</v>
      </c>
      <c r="AO11270">
        <v>0</v>
      </c>
      <c r="AP11270">
        <v>1.0616937265546999E-2</v>
      </c>
      <c r="AQ11270">
        <v>1.2934180528187001E-3</v>
      </c>
      <c r="AR11270">
        <v>0</v>
      </c>
      <c r="AS11270">
        <v>0</v>
      </c>
      <c r="AT11270">
        <v>1.2934180528187001E-3</v>
      </c>
      <c r="AU11270">
        <v>0</v>
      </c>
      <c r="AV11270">
        <v>0</v>
      </c>
      <c r="AW11270">
        <v>0</v>
      </c>
      <c r="AX11270">
        <v>1.2934180528187001E-3</v>
      </c>
      <c r="AY11270">
        <v>1.4724704608591801E-3</v>
      </c>
      <c r="AZ11270">
        <v>0</v>
      </c>
      <c r="BA11270">
        <v>0</v>
      </c>
      <c r="BB11270">
        <v>1.4724704608591801E-3</v>
      </c>
      <c r="BC11270">
        <v>0</v>
      </c>
      <c r="BD11270">
        <v>0</v>
      </c>
      <c r="BE11270">
        <v>0</v>
      </c>
      <c r="BF11270">
        <v>1.4724704608591801E-3</v>
      </c>
      <c r="BG11270">
        <v>4.4974722525861301E-2</v>
      </c>
      <c r="BH11270">
        <v>0</v>
      </c>
      <c r="BI11270">
        <v>0</v>
      </c>
      <c r="BJ11270">
        <v>4.4974722525861301E-2</v>
      </c>
      <c r="BK11270">
        <v>6.3853136217403297E-4</v>
      </c>
      <c r="BL11270">
        <v>0</v>
      </c>
      <c r="BM11270">
        <v>0</v>
      </c>
      <c r="BN11270">
        <v>6.3853136217403297E-4</v>
      </c>
      <c r="BO11270">
        <v>6.6275852663164199E-4</v>
      </c>
      <c r="BP11270">
        <v>6.0197038957782896</v>
      </c>
    </row>
    <row r="11271" spans="1:68" x14ac:dyDescent="0.25">
      <c r="A11271" t="s">
        <v>356</v>
      </c>
      <c r="B11271">
        <v>2050</v>
      </c>
      <c r="C11271" t="s">
        <v>224</v>
      </c>
      <c r="D11271">
        <v>2027</v>
      </c>
      <c r="E11271" t="s">
        <v>211</v>
      </c>
      <c r="F11271" t="s">
        <v>13</v>
      </c>
      <c r="G11271">
        <v>147.98739911866099</v>
      </c>
      <c r="H11271">
        <v>693032.79256545904</v>
      </c>
      <c r="I11271">
        <v>0</v>
      </c>
      <c r="J11271">
        <v>693032.79256545904</v>
      </c>
      <c r="K11271">
        <v>198850.44769452</v>
      </c>
      <c r="L11271">
        <v>267567.85703936801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1.5278757721728399E-3</v>
      </c>
      <c r="V11271">
        <v>1.19434178943364E-3</v>
      </c>
      <c r="W11271">
        <v>2.7222175616064799E-3</v>
      </c>
      <c r="X11271">
        <v>0</v>
      </c>
      <c r="Y11271">
        <v>0</v>
      </c>
      <c r="Z11271">
        <v>0</v>
      </c>
      <c r="AA11271">
        <v>0</v>
      </c>
      <c r="AB11271">
        <v>6.1115030886913597E-3</v>
      </c>
      <c r="AC11271">
        <v>3.4124051126675501E-3</v>
      </c>
      <c r="AD11271">
        <v>9.5239082013589098E-3</v>
      </c>
      <c r="AE11271">
        <v>0</v>
      </c>
      <c r="AF11271">
        <v>0</v>
      </c>
      <c r="AG11271">
        <v>0</v>
      </c>
      <c r="AH11271">
        <v>0</v>
      </c>
      <c r="AI11271">
        <v>0</v>
      </c>
      <c r="AJ11271">
        <v>0</v>
      </c>
      <c r="AK11271">
        <v>0</v>
      </c>
      <c r="AL11271">
        <v>0</v>
      </c>
      <c r="AM11271">
        <v>0</v>
      </c>
      <c r="AN11271">
        <v>0</v>
      </c>
      <c r="AO11271">
        <v>0</v>
      </c>
      <c r="AP11271">
        <v>0</v>
      </c>
      <c r="AQ11271">
        <v>0</v>
      </c>
      <c r="AR11271">
        <v>0</v>
      </c>
      <c r="AS11271">
        <v>0</v>
      </c>
      <c r="AT11271">
        <v>0</v>
      </c>
      <c r="AU11271">
        <v>0</v>
      </c>
      <c r="AV11271">
        <v>0</v>
      </c>
      <c r="AW11271">
        <v>0</v>
      </c>
      <c r="AX11271">
        <v>0</v>
      </c>
      <c r="AY11271">
        <v>0</v>
      </c>
      <c r="AZ11271">
        <v>0</v>
      </c>
      <c r="BA11271">
        <v>0</v>
      </c>
      <c r="BB11271">
        <v>0</v>
      </c>
      <c r="BC11271">
        <v>0</v>
      </c>
      <c r="BD11271">
        <v>0</v>
      </c>
      <c r="BE11271">
        <v>0</v>
      </c>
      <c r="BF11271">
        <v>0</v>
      </c>
      <c r="BG11271">
        <v>0</v>
      </c>
      <c r="BH11271">
        <v>0</v>
      </c>
      <c r="BI11271">
        <v>0</v>
      </c>
      <c r="BJ11271">
        <v>0</v>
      </c>
      <c r="BK11271">
        <v>0</v>
      </c>
      <c r="BL11271">
        <v>0</v>
      </c>
      <c r="BM11271">
        <v>0</v>
      </c>
      <c r="BN11271">
        <v>0</v>
      </c>
      <c r="BO11271">
        <v>0</v>
      </c>
      <c r="BP11271">
        <v>0</v>
      </c>
    </row>
    <row r="11272" spans="1:68" x14ac:dyDescent="0.25">
      <c r="A11272" t="s">
        <v>356</v>
      </c>
      <c r="B11272">
        <v>2050</v>
      </c>
      <c r="C11272" t="s">
        <v>224</v>
      </c>
      <c r="D11272">
        <v>2027</v>
      </c>
      <c r="E11272" t="s">
        <v>211</v>
      </c>
      <c r="F11272" t="s">
        <v>315</v>
      </c>
      <c r="G11272">
        <v>72.531507482864995</v>
      </c>
      <c r="H11272">
        <v>509040.14833247801</v>
      </c>
      <c r="I11272">
        <v>206985.62361575</v>
      </c>
      <c r="J11272">
        <v>302054.52471672802</v>
      </c>
      <c r="K11272">
        <v>104071.47085788799</v>
      </c>
      <c r="L11272">
        <v>91229.469130897502</v>
      </c>
      <c r="M11272">
        <v>1.513069118426E-3</v>
      </c>
      <c r="N11272">
        <v>0</v>
      </c>
      <c r="O11272">
        <v>1.3251239041040599E-2</v>
      </c>
      <c r="P11272">
        <v>1.47643081594666E-2</v>
      </c>
      <c r="Q11272">
        <v>1.2477150258068001E-4</v>
      </c>
      <c r="R11272">
        <v>0</v>
      </c>
      <c r="S11272">
        <v>1.04268747544609E-4</v>
      </c>
      <c r="T11272">
        <v>2.2904025012528899E-4</v>
      </c>
      <c r="U11272">
        <v>1.1222414264430299E-3</v>
      </c>
      <c r="V11272">
        <v>8.1189133561448404E-4</v>
      </c>
      <c r="W11272">
        <v>2.1631730121828099E-3</v>
      </c>
      <c r="X11272">
        <v>1.3570039331767299E-4</v>
      </c>
      <c r="Y11272">
        <v>0</v>
      </c>
      <c r="Z11272">
        <v>1.13401776526618E-4</v>
      </c>
      <c r="AA11272">
        <v>2.4910216984429202E-4</v>
      </c>
      <c r="AB11272">
        <v>4.4889657057721501E-3</v>
      </c>
      <c r="AC11272">
        <v>2.3196895303270902E-3</v>
      </c>
      <c r="AD11272">
        <v>7.0577574059435396E-3</v>
      </c>
      <c r="AE11272">
        <v>64.1664869465572</v>
      </c>
      <c r="AF11272">
        <v>0</v>
      </c>
      <c r="AG11272">
        <v>9.2872690150018506</v>
      </c>
      <c r="AH11272">
        <v>73.453755961558997</v>
      </c>
      <c r="AI11272">
        <v>1.83510557265152E-4</v>
      </c>
      <c r="AJ11272">
        <v>0</v>
      </c>
      <c r="AK11272">
        <v>4.30234865965483E-3</v>
      </c>
      <c r="AL11272">
        <v>4.4858592169199898E-3</v>
      </c>
      <c r="AM11272">
        <v>2.12094760483601E-4</v>
      </c>
      <c r="AN11272">
        <v>0</v>
      </c>
      <c r="AO11272">
        <v>1.8574950319811801E-3</v>
      </c>
      <c r="AP11272">
        <v>2.0695897924647901E-3</v>
      </c>
      <c r="AQ11272">
        <v>6.5998679896289096E-4</v>
      </c>
      <c r="AR11272">
        <v>0</v>
      </c>
      <c r="AS11272">
        <v>1.9879094309941399E-2</v>
      </c>
      <c r="AT11272">
        <v>2.0539081108904299E-2</v>
      </c>
      <c r="AU11272">
        <v>0.12733290239961001</v>
      </c>
      <c r="AV11272">
        <v>1.34673093250673E-2</v>
      </c>
      <c r="AW11272">
        <v>5.14211727979847E-2</v>
      </c>
      <c r="AX11272">
        <v>0.212760465631566</v>
      </c>
      <c r="AY11272">
        <v>9.6305118778234895E-4</v>
      </c>
      <c r="AZ11272">
        <v>0</v>
      </c>
      <c r="BA11272">
        <v>2.1765106043969501E-2</v>
      </c>
      <c r="BB11272">
        <v>2.2728157231751901E-2</v>
      </c>
      <c r="BC11272">
        <v>0.12733290239961001</v>
      </c>
      <c r="BD11272">
        <v>1.34673093250617E-2</v>
      </c>
      <c r="BE11272">
        <v>5.1421172797963599E-2</v>
      </c>
      <c r="BF11272">
        <v>0.21494954175438699</v>
      </c>
      <c r="BG11272">
        <v>9.9503849339063394E-2</v>
      </c>
      <c r="BH11272">
        <v>0</v>
      </c>
      <c r="BI11272">
        <v>0.15371138565623299</v>
      </c>
      <c r="BJ11272">
        <v>0.25321523499529702</v>
      </c>
      <c r="BK11272">
        <v>6.3435104998780698E-4</v>
      </c>
      <c r="BL11272">
        <v>0</v>
      </c>
      <c r="BM11272">
        <v>9.1814109382245705E-5</v>
      </c>
      <c r="BN11272">
        <v>7.2616515937005304E-4</v>
      </c>
      <c r="BO11272">
        <v>9.5828262061889401E-3</v>
      </c>
      <c r="BP11272">
        <v>7.7456067878114796</v>
      </c>
    </row>
    <row r="11273" spans="1:68" x14ac:dyDescent="0.25">
      <c r="A11273" t="s">
        <v>356</v>
      </c>
      <c r="B11273">
        <v>2050</v>
      </c>
      <c r="C11273" t="s">
        <v>224</v>
      </c>
      <c r="D11273">
        <v>2028</v>
      </c>
      <c r="E11273" t="s">
        <v>211</v>
      </c>
      <c r="F11273" t="s">
        <v>86</v>
      </c>
      <c r="G11273">
        <v>2943.3468280277898</v>
      </c>
      <c r="H11273">
        <v>21710247.695336301</v>
      </c>
      <c r="I11273">
        <v>21710247.695336301</v>
      </c>
      <c r="J11273">
        <v>0</v>
      </c>
      <c r="K11273">
        <v>4013483.3931370298</v>
      </c>
      <c r="L11273">
        <v>0</v>
      </c>
      <c r="M11273">
        <v>0.75248112765350395</v>
      </c>
      <c r="N11273">
        <v>0</v>
      </c>
      <c r="O11273">
        <v>1.33880754226343</v>
      </c>
      <c r="P11273">
        <v>2.09128866991693</v>
      </c>
      <c r="Q11273">
        <v>1.02826404660009E-2</v>
      </c>
      <c r="R11273">
        <v>0</v>
      </c>
      <c r="S11273">
        <v>3.0559101783581202E-3</v>
      </c>
      <c r="T11273">
        <v>1.3338550644359E-2</v>
      </c>
      <c r="U11273">
        <v>4.7862903195078799E-2</v>
      </c>
      <c r="V11273">
        <v>9.2436730039383699E-2</v>
      </c>
      <c r="W11273">
        <v>0.153638183878821</v>
      </c>
      <c r="X11273">
        <v>1.1183309703898799E-2</v>
      </c>
      <c r="Y11273">
        <v>0</v>
      </c>
      <c r="Z11273">
        <v>3.3235811428858398E-3</v>
      </c>
      <c r="AA11273">
        <v>1.45068908467846E-2</v>
      </c>
      <c r="AB11273">
        <v>0.191451612780315</v>
      </c>
      <c r="AC11273">
        <v>0.26410494296966702</v>
      </c>
      <c r="AD11273">
        <v>0.47006344659676802</v>
      </c>
      <c r="AE11273">
        <v>7655.1112798136401</v>
      </c>
      <c r="AF11273">
        <v>0</v>
      </c>
      <c r="AG11273">
        <v>349.33041017510999</v>
      </c>
      <c r="AH11273">
        <v>8004.4416899887501</v>
      </c>
      <c r="AI11273">
        <v>3.9906922533618598E-2</v>
      </c>
      <c r="AJ11273">
        <v>0</v>
      </c>
      <c r="AK11273">
        <v>0.196441183801882</v>
      </c>
      <c r="AL11273">
        <v>0.23634810633549999</v>
      </c>
      <c r="AM11273">
        <v>9.6310050956182794E-2</v>
      </c>
      <c r="AN11273">
        <v>0</v>
      </c>
      <c r="AO11273">
        <v>0.17135396208273501</v>
      </c>
      <c r="AP11273">
        <v>0.26766401303891801</v>
      </c>
      <c r="AQ11273">
        <v>0.12882938046148801</v>
      </c>
      <c r="AR11273">
        <v>0</v>
      </c>
      <c r="AS11273">
        <v>0.81473433643320003</v>
      </c>
      <c r="AT11273">
        <v>0.94356371689468899</v>
      </c>
      <c r="AU11273">
        <v>5.0618075504411699</v>
      </c>
      <c r="AV11273">
        <v>0.53128784149613295</v>
      </c>
      <c r="AW11273">
        <v>4.0065650938345598</v>
      </c>
      <c r="AX11273">
        <v>10.543224202666501</v>
      </c>
      <c r="AY11273">
        <v>0.18798752955311199</v>
      </c>
      <c r="AZ11273">
        <v>0</v>
      </c>
      <c r="BA11273">
        <v>0.89203154598767098</v>
      </c>
      <c r="BB11273">
        <v>1.0800190755407799</v>
      </c>
      <c r="BC11273">
        <v>5.0618075504411699</v>
      </c>
      <c r="BD11273">
        <v>0.53128784149591401</v>
      </c>
      <c r="BE11273">
        <v>4.0065650938329203</v>
      </c>
      <c r="BF11273">
        <v>10.679679561310699</v>
      </c>
      <c r="BG11273">
        <v>18.5263137886922</v>
      </c>
      <c r="BH11273">
        <v>0</v>
      </c>
      <c r="BI11273">
        <v>10.399535815970699</v>
      </c>
      <c r="BJ11273">
        <v>28.925849604662901</v>
      </c>
      <c r="BK11273">
        <v>7.5678568505203797E-2</v>
      </c>
      <c r="BL11273">
        <v>0</v>
      </c>
      <c r="BM11273">
        <v>3.45348675036264E-3</v>
      </c>
      <c r="BN11273">
        <v>7.9132055255566394E-2</v>
      </c>
      <c r="BO11273">
        <v>1.00512067902812</v>
      </c>
      <c r="BP11273">
        <v>844.05837489187695</v>
      </c>
    </row>
    <row r="11274" spans="1:68" x14ac:dyDescent="0.25">
      <c r="A11274" t="s">
        <v>356</v>
      </c>
      <c r="B11274">
        <v>2050</v>
      </c>
      <c r="C11274" t="s">
        <v>224</v>
      </c>
      <c r="D11274">
        <v>2028</v>
      </c>
      <c r="E11274" t="s">
        <v>211</v>
      </c>
      <c r="F11274" t="s">
        <v>17</v>
      </c>
      <c r="G11274">
        <v>31.369950073317501</v>
      </c>
      <c r="H11274">
        <v>231257.61050855601</v>
      </c>
      <c r="I11274">
        <v>231257.61050855601</v>
      </c>
      <c r="J11274">
        <v>0</v>
      </c>
      <c r="K11274">
        <v>42775.378172867197</v>
      </c>
      <c r="L11274">
        <v>0</v>
      </c>
      <c r="M11274">
        <v>2.8741472517879898E-3</v>
      </c>
      <c r="N11274">
        <v>0</v>
      </c>
      <c r="O11274">
        <v>0</v>
      </c>
      <c r="P11274">
        <v>2.8741472517879898E-3</v>
      </c>
      <c r="Q11274">
        <v>2.4807798995312401E-4</v>
      </c>
      <c r="R11274">
        <v>0</v>
      </c>
      <c r="S11274">
        <v>0</v>
      </c>
      <c r="T11274">
        <v>2.4807798995312401E-4</v>
      </c>
      <c r="U11274">
        <v>5.0983575960185704E-4</v>
      </c>
      <c r="V11274">
        <v>9.8463627002857101E-4</v>
      </c>
      <c r="W11274">
        <v>1.7425500195835501E-3</v>
      </c>
      <c r="X11274">
        <v>2.5929497582902802E-4</v>
      </c>
      <c r="Y11274">
        <v>0</v>
      </c>
      <c r="Z11274">
        <v>0</v>
      </c>
      <c r="AA11274">
        <v>2.5929497582902802E-4</v>
      </c>
      <c r="AB11274">
        <v>2.0393430384074199E-3</v>
      </c>
      <c r="AC11274">
        <v>2.8132464857959102E-3</v>
      </c>
      <c r="AD11274">
        <v>5.1118845000323702E-3</v>
      </c>
      <c r="AE11274">
        <v>80.350070907872094</v>
      </c>
      <c r="AF11274">
        <v>0</v>
      </c>
      <c r="AG11274">
        <v>0</v>
      </c>
      <c r="AH11274">
        <v>80.350070907872094</v>
      </c>
      <c r="AI11274">
        <v>7.1264164601320096E-5</v>
      </c>
      <c r="AJ11274">
        <v>0</v>
      </c>
      <c r="AK11274">
        <v>0</v>
      </c>
      <c r="AL11274">
        <v>7.1264164601320096E-5</v>
      </c>
      <c r="AM11274">
        <v>1.2659186393229599E-2</v>
      </c>
      <c r="AN11274">
        <v>0</v>
      </c>
      <c r="AO11274">
        <v>0</v>
      </c>
      <c r="AP11274">
        <v>1.2659186393229599E-2</v>
      </c>
      <c r="AQ11274">
        <v>1.5342755061648001E-3</v>
      </c>
      <c r="AR11274">
        <v>0</v>
      </c>
      <c r="AS11274">
        <v>0</v>
      </c>
      <c r="AT11274">
        <v>1.5342755061648001E-3</v>
      </c>
      <c r="AU11274">
        <v>0</v>
      </c>
      <c r="AV11274">
        <v>0</v>
      </c>
      <c r="AW11274">
        <v>0</v>
      </c>
      <c r="AX11274">
        <v>1.5342755061648001E-3</v>
      </c>
      <c r="AY11274">
        <v>1.7466706582021901E-3</v>
      </c>
      <c r="AZ11274">
        <v>0</v>
      </c>
      <c r="BA11274">
        <v>0</v>
      </c>
      <c r="BB11274">
        <v>1.7466706582021901E-3</v>
      </c>
      <c r="BC11274">
        <v>0</v>
      </c>
      <c r="BD11274">
        <v>0</v>
      </c>
      <c r="BE11274">
        <v>0</v>
      </c>
      <c r="BF11274">
        <v>1.7466706582021901E-3</v>
      </c>
      <c r="BG11274">
        <v>5.3335637608923403E-2</v>
      </c>
      <c r="BH11274">
        <v>0</v>
      </c>
      <c r="BI11274">
        <v>0</v>
      </c>
      <c r="BJ11274">
        <v>5.3335637608923403E-2</v>
      </c>
      <c r="BK11274">
        <v>7.6135775596178096E-4</v>
      </c>
      <c r="BL11274">
        <v>0</v>
      </c>
      <c r="BM11274">
        <v>0</v>
      </c>
      <c r="BN11274">
        <v>7.6135775596178096E-4</v>
      </c>
      <c r="BO11274">
        <v>7.9024520089785995E-4</v>
      </c>
      <c r="BP11274">
        <v>7.1776400050887403</v>
      </c>
    </row>
    <row r="11275" spans="1:68" x14ac:dyDescent="0.25">
      <c r="A11275" t="s">
        <v>356</v>
      </c>
      <c r="B11275">
        <v>2050</v>
      </c>
      <c r="C11275" t="s">
        <v>224</v>
      </c>
      <c r="D11275">
        <v>2028</v>
      </c>
      <c r="E11275" t="s">
        <v>211</v>
      </c>
      <c r="F11275" t="s">
        <v>13</v>
      </c>
      <c r="G11275">
        <v>180.30503675123001</v>
      </c>
      <c r="H11275">
        <v>885578.02014860697</v>
      </c>
      <c r="I11275">
        <v>0</v>
      </c>
      <c r="J11275">
        <v>885578.02014860697</v>
      </c>
      <c r="K11275">
        <v>245860.00664587301</v>
      </c>
      <c r="L11275">
        <v>341906.20650890499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1.95236533663166E-3</v>
      </c>
      <c r="V11275">
        <v>1.52583178405834E-3</v>
      </c>
      <c r="W11275">
        <v>3.4781971206899998E-3</v>
      </c>
      <c r="X11275">
        <v>0</v>
      </c>
      <c r="Y11275">
        <v>0</v>
      </c>
      <c r="Z11275">
        <v>0</v>
      </c>
      <c r="AA11275">
        <v>0</v>
      </c>
      <c r="AB11275">
        <v>7.8094613465266704E-3</v>
      </c>
      <c r="AC11275">
        <v>4.3595193830238297E-3</v>
      </c>
      <c r="AD11275">
        <v>1.2168980729550499E-2</v>
      </c>
      <c r="AE11275">
        <v>0</v>
      </c>
      <c r="AF11275">
        <v>0</v>
      </c>
      <c r="AG11275">
        <v>0</v>
      </c>
      <c r="AH11275">
        <v>0</v>
      </c>
      <c r="AI11275">
        <v>0</v>
      </c>
      <c r="AJ11275">
        <v>0</v>
      </c>
      <c r="AK11275">
        <v>0</v>
      </c>
      <c r="AL11275">
        <v>0</v>
      </c>
      <c r="AM11275">
        <v>0</v>
      </c>
      <c r="AN11275">
        <v>0</v>
      </c>
      <c r="AO11275">
        <v>0</v>
      </c>
      <c r="AP11275">
        <v>0</v>
      </c>
      <c r="AQ11275">
        <v>0</v>
      </c>
      <c r="AR11275">
        <v>0</v>
      </c>
      <c r="AS11275">
        <v>0</v>
      </c>
      <c r="AT11275">
        <v>0</v>
      </c>
      <c r="AU11275">
        <v>0</v>
      </c>
      <c r="AV11275">
        <v>0</v>
      </c>
      <c r="AW11275">
        <v>0</v>
      </c>
      <c r="AX11275">
        <v>0</v>
      </c>
      <c r="AY11275">
        <v>0</v>
      </c>
      <c r="AZ11275">
        <v>0</v>
      </c>
      <c r="BA11275">
        <v>0</v>
      </c>
      <c r="BB11275">
        <v>0</v>
      </c>
      <c r="BC11275">
        <v>0</v>
      </c>
      <c r="BD11275">
        <v>0</v>
      </c>
      <c r="BE11275">
        <v>0</v>
      </c>
      <c r="BF11275">
        <v>0</v>
      </c>
      <c r="BG11275">
        <v>0</v>
      </c>
      <c r="BH11275">
        <v>0</v>
      </c>
      <c r="BI11275">
        <v>0</v>
      </c>
      <c r="BJ11275">
        <v>0</v>
      </c>
      <c r="BK11275">
        <v>0</v>
      </c>
      <c r="BL11275">
        <v>0</v>
      </c>
      <c r="BM11275">
        <v>0</v>
      </c>
      <c r="BN11275">
        <v>0</v>
      </c>
      <c r="BO11275">
        <v>0</v>
      </c>
      <c r="BP11275">
        <v>0</v>
      </c>
    </row>
    <row r="11276" spans="1:68" x14ac:dyDescent="0.25">
      <c r="A11276" t="s">
        <v>356</v>
      </c>
      <c r="B11276">
        <v>2050</v>
      </c>
      <c r="C11276" t="s">
        <v>224</v>
      </c>
      <c r="D11276">
        <v>2028</v>
      </c>
      <c r="E11276" t="s">
        <v>211</v>
      </c>
      <c r="F11276" t="s">
        <v>315</v>
      </c>
      <c r="G11276">
        <v>86.977424331476399</v>
      </c>
      <c r="H11276">
        <v>629175.97941563802</v>
      </c>
      <c r="I11276">
        <v>255835.18881567</v>
      </c>
      <c r="J11276">
        <v>373340.790599967</v>
      </c>
      <c r="K11276">
        <v>124799.122419258</v>
      </c>
      <c r="L11276">
        <v>112760.04609858499</v>
      </c>
      <c r="M11276">
        <v>1.87016043356849E-3</v>
      </c>
      <c r="N11276">
        <v>0</v>
      </c>
      <c r="O11276">
        <v>1.5890454796664701E-2</v>
      </c>
      <c r="P11276">
        <v>1.7760615230233201E-2</v>
      </c>
      <c r="Q11276">
        <v>1.21171407257048E-4</v>
      </c>
      <c r="R11276">
        <v>0</v>
      </c>
      <c r="S11276">
        <v>9.8242328017888295E-5</v>
      </c>
      <c r="T11276">
        <v>2.19413735274936E-4</v>
      </c>
      <c r="U11276">
        <v>1.3870955973435701E-3</v>
      </c>
      <c r="V11276">
        <v>1.0032819261872701E-3</v>
      </c>
      <c r="W11276">
        <v>2.60979125880578E-3</v>
      </c>
      <c r="X11276">
        <v>1.3178496117737299E-4</v>
      </c>
      <c r="Y11276">
        <v>0</v>
      </c>
      <c r="Z11276">
        <v>1.06847495435513E-4</v>
      </c>
      <c r="AA11276">
        <v>2.38632456612887E-4</v>
      </c>
      <c r="AB11276">
        <v>5.5483823893743003E-3</v>
      </c>
      <c r="AC11276">
        <v>2.8665197891064899E-3</v>
      </c>
      <c r="AD11276">
        <v>8.6535346350936695E-3</v>
      </c>
      <c r="AE11276">
        <v>79.310074858559105</v>
      </c>
      <c r="AF11276">
        <v>0</v>
      </c>
      <c r="AG11276">
        <v>11.1369908889487</v>
      </c>
      <c r="AH11276">
        <v>90.447065747507907</v>
      </c>
      <c r="AI11276">
        <v>2.27713621772382E-4</v>
      </c>
      <c r="AJ11276">
        <v>0</v>
      </c>
      <c r="AK11276">
        <v>5.1795651603276996E-3</v>
      </c>
      <c r="AL11276">
        <v>5.4072787821000797E-3</v>
      </c>
      <c r="AM11276">
        <v>2.6431048269191597E-4</v>
      </c>
      <c r="AN11276">
        <v>0</v>
      </c>
      <c r="AO11276">
        <v>2.2458039974070001E-3</v>
      </c>
      <c r="AP11276">
        <v>2.5101144800989202E-3</v>
      </c>
      <c r="AQ11276">
        <v>8.1574673824676603E-4</v>
      </c>
      <c r="AR11276">
        <v>0</v>
      </c>
      <c r="AS11276">
        <v>2.3838363231726299E-2</v>
      </c>
      <c r="AT11276">
        <v>2.4654109969973099E-2</v>
      </c>
      <c r="AU11276">
        <v>0.15269347443227699</v>
      </c>
      <c r="AV11276">
        <v>1.61495592525269E-2</v>
      </c>
      <c r="AW11276">
        <v>6.1662597694237598E-2</v>
      </c>
      <c r="AX11276">
        <v>0.25515974134901398</v>
      </c>
      <c r="AY11276">
        <v>1.19033572555183E-3</v>
      </c>
      <c r="AZ11276">
        <v>0</v>
      </c>
      <c r="BA11276">
        <v>2.6100007151418199E-2</v>
      </c>
      <c r="BB11276">
        <v>2.7290342876969999E-2</v>
      </c>
      <c r="BC11276">
        <v>0.15269347443227699</v>
      </c>
      <c r="BD11276">
        <v>1.61495592525202E-2</v>
      </c>
      <c r="BE11276">
        <v>6.1662597694212201E-2</v>
      </c>
      <c r="BF11276">
        <v>0.257795974255979</v>
      </c>
      <c r="BG11276">
        <v>0.122987218333593</v>
      </c>
      <c r="BH11276">
        <v>0</v>
      </c>
      <c r="BI11276">
        <v>0.18432569346445499</v>
      </c>
      <c r="BJ11276">
        <v>0.30731291179804898</v>
      </c>
      <c r="BK11276">
        <v>7.8406083385928397E-4</v>
      </c>
      <c r="BL11276">
        <v>0</v>
      </c>
      <c r="BM11276">
        <v>1.1010049326829101E-4</v>
      </c>
      <c r="BN11276">
        <v>8.9416132712757501E-4</v>
      </c>
      <c r="BO11276">
        <v>1.1844417544666299E-2</v>
      </c>
      <c r="BP11276">
        <v>9.5375300720927001</v>
      </c>
    </row>
    <row r="11277" spans="1:68" x14ac:dyDescent="0.25">
      <c r="A11277" t="s">
        <v>356</v>
      </c>
      <c r="B11277">
        <v>2050</v>
      </c>
      <c r="C11277" t="s">
        <v>224</v>
      </c>
      <c r="D11277">
        <v>2029</v>
      </c>
      <c r="E11277" t="s">
        <v>211</v>
      </c>
      <c r="F11277" t="s">
        <v>86</v>
      </c>
      <c r="G11277">
        <v>3393.03958475323</v>
      </c>
      <c r="H11277">
        <v>25826380.0426431</v>
      </c>
      <c r="I11277">
        <v>25826380.0426431</v>
      </c>
      <c r="J11277">
        <v>0</v>
      </c>
      <c r="K11277">
        <v>4694126.9774444299</v>
      </c>
      <c r="L11277">
        <v>0</v>
      </c>
      <c r="M11277">
        <v>0.89061648541167304</v>
      </c>
      <c r="N11277">
        <v>0</v>
      </c>
      <c r="O11277">
        <v>1.5588510750690301</v>
      </c>
      <c r="P11277">
        <v>2.4494675604807101</v>
      </c>
      <c r="Q11277">
        <v>1.2232167234731601E-2</v>
      </c>
      <c r="R11277">
        <v>0</v>
      </c>
      <c r="S11277">
        <v>3.5741596522878998E-3</v>
      </c>
      <c r="T11277">
        <v>1.5806326887019499E-2</v>
      </c>
      <c r="U11277">
        <v>5.6937421682474697E-2</v>
      </c>
      <c r="V11277">
        <v>0.10959597509027701</v>
      </c>
      <c r="W11277">
        <v>0.182339723659772</v>
      </c>
      <c r="X11277">
        <v>1.33035979414234E-2</v>
      </c>
      <c r="Y11277">
        <v>0</v>
      </c>
      <c r="Z11277">
        <v>3.8872247313204199E-3</v>
      </c>
      <c r="AA11277">
        <v>1.71908226727438E-2</v>
      </c>
      <c r="AB11277">
        <v>0.22774968672989901</v>
      </c>
      <c r="AC11277">
        <v>0.31313135740079301</v>
      </c>
      <c r="AD11277">
        <v>0.55807186680343601</v>
      </c>
      <c r="AE11277">
        <v>9106.1538587628802</v>
      </c>
      <c r="AF11277">
        <v>0</v>
      </c>
      <c r="AG11277">
        <v>408.60158004565102</v>
      </c>
      <c r="AH11277">
        <v>9514.75543880853</v>
      </c>
      <c r="AI11277">
        <v>4.7585701455848499E-2</v>
      </c>
      <c r="AJ11277">
        <v>0</v>
      </c>
      <c r="AK11277">
        <v>0.23045861312142801</v>
      </c>
      <c r="AL11277">
        <v>0.27804431457727702</v>
      </c>
      <c r="AM11277">
        <v>0.114526831681894</v>
      </c>
      <c r="AN11277">
        <v>0</v>
      </c>
      <c r="AO11277">
        <v>0.200456961684297</v>
      </c>
      <c r="AP11277">
        <v>0.31498379336619098</v>
      </c>
      <c r="AQ11277">
        <v>0.15335021449039099</v>
      </c>
      <c r="AR11277">
        <v>0</v>
      </c>
      <c r="AS11277">
        <v>0.95415219343879198</v>
      </c>
      <c r="AT11277">
        <v>1.10750240792918</v>
      </c>
      <c r="AU11277">
        <v>5.8314803115330003</v>
      </c>
      <c r="AV11277">
        <v>0.61192830087473005</v>
      </c>
      <c r="AW11277">
        <v>4.6860354090454504</v>
      </c>
      <c r="AX11277">
        <v>12.2369464293823</v>
      </c>
      <c r="AY11277">
        <v>0.22376827300746199</v>
      </c>
      <c r="AZ11277">
        <v>0</v>
      </c>
      <c r="BA11277">
        <v>1.04467655057584</v>
      </c>
      <c r="BB11277">
        <v>1.2684448235832999</v>
      </c>
      <c r="BC11277">
        <v>5.8314803115330003</v>
      </c>
      <c r="BD11277">
        <v>0.61192830087447803</v>
      </c>
      <c r="BE11277">
        <v>4.6860354090435203</v>
      </c>
      <c r="BF11277">
        <v>12.3978888450343</v>
      </c>
      <c r="BG11277">
        <v>21.836555824920001</v>
      </c>
      <c r="BH11277">
        <v>0</v>
      </c>
      <c r="BI11277">
        <v>12.178500646998099</v>
      </c>
      <c r="BJ11277">
        <v>34.0150564719182</v>
      </c>
      <c r="BK11277">
        <v>9.0023601673376197E-2</v>
      </c>
      <c r="BL11277">
        <v>0</v>
      </c>
      <c r="BM11277">
        <v>4.0394426072369299E-3</v>
      </c>
      <c r="BN11277">
        <v>9.4063044280613101E-2</v>
      </c>
      <c r="BO11277">
        <v>1.19568551264737</v>
      </c>
      <c r="BP11277">
        <v>1003.31907261175</v>
      </c>
    </row>
    <row r="11278" spans="1:68" x14ac:dyDescent="0.25">
      <c r="A11278" t="s">
        <v>356</v>
      </c>
      <c r="B11278">
        <v>2050</v>
      </c>
      <c r="C11278" t="s">
        <v>224</v>
      </c>
      <c r="D11278">
        <v>2029</v>
      </c>
      <c r="E11278" t="s">
        <v>211</v>
      </c>
      <c r="F11278" t="s">
        <v>17</v>
      </c>
      <c r="G11278">
        <v>36.300343838166903</v>
      </c>
      <c r="H11278">
        <v>276142.36149073602</v>
      </c>
      <c r="I11278">
        <v>276142.36149073602</v>
      </c>
      <c r="J11278">
        <v>0</v>
      </c>
      <c r="K11278">
        <v>50219.992736583699</v>
      </c>
      <c r="L11278">
        <v>0</v>
      </c>
      <c r="M11278">
        <v>3.4106205114839199E-3</v>
      </c>
      <c r="N11278">
        <v>0</v>
      </c>
      <c r="O11278">
        <v>0</v>
      </c>
      <c r="P11278">
        <v>3.4106205114839199E-3</v>
      </c>
      <c r="Q11278">
        <v>2.94329532018821E-4</v>
      </c>
      <c r="R11278">
        <v>0</v>
      </c>
      <c r="S11278">
        <v>0</v>
      </c>
      <c r="T11278">
        <v>2.94329532018821E-4</v>
      </c>
      <c r="U11278">
        <v>6.0878969699321996E-4</v>
      </c>
      <c r="V11278">
        <v>1.1718286233432099E-3</v>
      </c>
      <c r="W11278">
        <v>2.0749478523552499E-3</v>
      </c>
      <c r="X11278">
        <v>3.0763780738875799E-4</v>
      </c>
      <c r="Y11278">
        <v>0</v>
      </c>
      <c r="Z11278">
        <v>0</v>
      </c>
      <c r="AA11278">
        <v>3.0763780738875799E-4</v>
      </c>
      <c r="AB11278">
        <v>2.4351587879728799E-3</v>
      </c>
      <c r="AC11278">
        <v>3.3480817809806202E-3</v>
      </c>
      <c r="AD11278">
        <v>6.0908783763422604E-3</v>
      </c>
      <c r="AE11278">
        <v>95.945202744482103</v>
      </c>
      <c r="AF11278">
        <v>0</v>
      </c>
      <c r="AG11278">
        <v>0</v>
      </c>
      <c r="AH11278">
        <v>95.945202744482103</v>
      </c>
      <c r="AI11278">
        <v>8.4479232683342905E-5</v>
      </c>
      <c r="AJ11278">
        <v>0</v>
      </c>
      <c r="AK11278">
        <v>0</v>
      </c>
      <c r="AL11278">
        <v>8.4479232683342905E-5</v>
      </c>
      <c r="AM11278">
        <v>1.51162057650356E-2</v>
      </c>
      <c r="AN11278">
        <v>0</v>
      </c>
      <c r="AO11278">
        <v>0</v>
      </c>
      <c r="AP11278">
        <v>1.51162057650356E-2</v>
      </c>
      <c r="AQ11278">
        <v>1.8187881414279401E-3</v>
      </c>
      <c r="AR11278">
        <v>0</v>
      </c>
      <c r="AS11278">
        <v>0</v>
      </c>
      <c r="AT11278">
        <v>1.8187881414279401E-3</v>
      </c>
      <c r="AU11278">
        <v>0</v>
      </c>
      <c r="AV11278">
        <v>0</v>
      </c>
      <c r="AW11278">
        <v>0</v>
      </c>
      <c r="AX11278">
        <v>1.8187881414279401E-3</v>
      </c>
      <c r="AY11278">
        <v>2.07056937776405E-3</v>
      </c>
      <c r="AZ11278">
        <v>0</v>
      </c>
      <c r="BA11278">
        <v>0</v>
      </c>
      <c r="BB11278">
        <v>2.07056937776405E-3</v>
      </c>
      <c r="BC11278">
        <v>0</v>
      </c>
      <c r="BD11278">
        <v>0</v>
      </c>
      <c r="BE11278">
        <v>0</v>
      </c>
      <c r="BF11278">
        <v>2.07056937776405E-3</v>
      </c>
      <c r="BG11278">
        <v>6.3202256013383806E-2</v>
      </c>
      <c r="BH11278">
        <v>0</v>
      </c>
      <c r="BI11278">
        <v>0</v>
      </c>
      <c r="BJ11278">
        <v>6.3202256013383806E-2</v>
      </c>
      <c r="BK11278">
        <v>9.0912955559918802E-4</v>
      </c>
      <c r="BL11278">
        <v>0</v>
      </c>
      <c r="BM11278">
        <v>0</v>
      </c>
      <c r="BN11278">
        <v>9.0912955559918802E-4</v>
      </c>
      <c r="BO11278">
        <v>9.4362375989603302E-4</v>
      </c>
      <c r="BP11278">
        <v>8.5707469543461894</v>
      </c>
    </row>
    <row r="11279" spans="1:68" x14ac:dyDescent="0.25">
      <c r="A11279" t="s">
        <v>356</v>
      </c>
      <c r="B11279">
        <v>2050</v>
      </c>
      <c r="C11279" t="s">
        <v>224</v>
      </c>
      <c r="D11279">
        <v>2029</v>
      </c>
      <c r="E11279" t="s">
        <v>211</v>
      </c>
      <c r="F11279" t="s">
        <v>13</v>
      </c>
      <c r="G11279">
        <v>218.43415549269</v>
      </c>
      <c r="H11279">
        <v>1124605.4364535699</v>
      </c>
      <c r="I11279">
        <v>0</v>
      </c>
      <c r="J11279">
        <v>1124605.4364535699</v>
      </c>
      <c r="K11279">
        <v>302194.42964975099</v>
      </c>
      <c r="L11279">
        <v>434190.51720887201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2.4793305858596499E-3</v>
      </c>
      <c r="V11279">
        <v>1.93707734949165E-3</v>
      </c>
      <c r="W11279">
        <v>4.4164079353513101E-3</v>
      </c>
      <c r="X11279">
        <v>0</v>
      </c>
      <c r="Y11279">
        <v>0</v>
      </c>
      <c r="Z11279">
        <v>0</v>
      </c>
      <c r="AA11279">
        <v>0</v>
      </c>
      <c r="AB11279">
        <v>9.9173223434386205E-3</v>
      </c>
      <c r="AC11279">
        <v>5.5345067128333E-3</v>
      </c>
      <c r="AD11279">
        <v>1.5451829056271901E-2</v>
      </c>
      <c r="AE11279">
        <v>0</v>
      </c>
      <c r="AF11279">
        <v>0</v>
      </c>
      <c r="AG11279">
        <v>0</v>
      </c>
      <c r="AH11279">
        <v>0</v>
      </c>
      <c r="AI11279">
        <v>0</v>
      </c>
      <c r="AJ11279">
        <v>0</v>
      </c>
      <c r="AK11279">
        <v>0</v>
      </c>
      <c r="AL11279">
        <v>0</v>
      </c>
      <c r="AM11279">
        <v>0</v>
      </c>
      <c r="AN11279">
        <v>0</v>
      </c>
      <c r="AO11279">
        <v>0</v>
      </c>
      <c r="AP11279">
        <v>0</v>
      </c>
      <c r="AQ11279">
        <v>0</v>
      </c>
      <c r="AR11279">
        <v>0</v>
      </c>
      <c r="AS11279">
        <v>0</v>
      </c>
      <c r="AT11279">
        <v>0</v>
      </c>
      <c r="AU11279">
        <v>0</v>
      </c>
      <c r="AV11279">
        <v>0</v>
      </c>
      <c r="AW11279">
        <v>0</v>
      </c>
      <c r="AX11279">
        <v>0</v>
      </c>
      <c r="AY11279">
        <v>0</v>
      </c>
      <c r="AZ11279">
        <v>0</v>
      </c>
      <c r="BA11279">
        <v>0</v>
      </c>
      <c r="BB11279">
        <v>0</v>
      </c>
      <c r="BC11279">
        <v>0</v>
      </c>
      <c r="BD11279">
        <v>0</v>
      </c>
      <c r="BE11279">
        <v>0</v>
      </c>
      <c r="BF11279">
        <v>0</v>
      </c>
      <c r="BG11279">
        <v>0</v>
      </c>
      <c r="BH11279">
        <v>0</v>
      </c>
      <c r="BI11279">
        <v>0</v>
      </c>
      <c r="BJ11279">
        <v>0</v>
      </c>
      <c r="BK11279">
        <v>0</v>
      </c>
      <c r="BL11279">
        <v>0</v>
      </c>
      <c r="BM11279">
        <v>0</v>
      </c>
      <c r="BN11279">
        <v>0</v>
      </c>
      <c r="BO11279">
        <v>0</v>
      </c>
      <c r="BP11279">
        <v>0</v>
      </c>
    </row>
    <row r="11280" spans="1:68" x14ac:dyDescent="0.25">
      <c r="A11280" t="s">
        <v>356</v>
      </c>
      <c r="B11280">
        <v>2050</v>
      </c>
      <c r="C11280" t="s">
        <v>224</v>
      </c>
      <c r="D11280">
        <v>2029</v>
      </c>
      <c r="E11280" t="s">
        <v>211</v>
      </c>
      <c r="F11280" t="s">
        <v>315</v>
      </c>
      <c r="G11280">
        <v>103.76797544721801</v>
      </c>
      <c r="H11280">
        <v>774378.93796862895</v>
      </c>
      <c r="I11280">
        <v>314877.53552525101</v>
      </c>
      <c r="J11280">
        <v>459501.402443378</v>
      </c>
      <c r="K11280">
        <v>148890.96073576601</v>
      </c>
      <c r="L11280">
        <v>138783.11887274499</v>
      </c>
      <c r="M11280">
        <v>2.3017611888533599E-3</v>
      </c>
      <c r="N11280">
        <v>0</v>
      </c>
      <c r="O11280">
        <v>1.8958026589765298E-2</v>
      </c>
      <c r="P11280">
        <v>2.12597877786187E-2</v>
      </c>
      <c r="Q11280">
        <v>1.4913567703431099E-4</v>
      </c>
      <c r="R11280">
        <v>0</v>
      </c>
      <c r="S11280">
        <v>1.17207511719204E-4</v>
      </c>
      <c r="T11280">
        <v>2.6634318875351601E-4</v>
      </c>
      <c r="U11280">
        <v>1.7072133245288701E-3</v>
      </c>
      <c r="V11280">
        <v>1.2344438573833199E-3</v>
      </c>
      <c r="W11280">
        <v>3.2080003706657098E-3</v>
      </c>
      <c r="X11280">
        <v>1.6219865604461599E-4</v>
      </c>
      <c r="Y11280">
        <v>0</v>
      </c>
      <c r="Z11280">
        <v>1.27473863110668E-4</v>
      </c>
      <c r="AA11280">
        <v>2.8967251915528402E-4</v>
      </c>
      <c r="AB11280">
        <v>6.8288532981154804E-3</v>
      </c>
      <c r="AC11280">
        <v>3.52698244966665E-3</v>
      </c>
      <c r="AD11280">
        <v>1.0645508266937401E-2</v>
      </c>
      <c r="AE11280">
        <v>97.613471506374196</v>
      </c>
      <c r="AF11280">
        <v>0</v>
      </c>
      <c r="AG11280">
        <v>13.286930557014699</v>
      </c>
      <c r="AH11280">
        <v>110.900402063388</v>
      </c>
      <c r="AI11280">
        <v>2.8140120332379598E-4</v>
      </c>
      <c r="AJ11280">
        <v>0</v>
      </c>
      <c r="AK11280">
        <v>6.2044836271449803E-3</v>
      </c>
      <c r="AL11280">
        <v>6.4858848304687701E-3</v>
      </c>
      <c r="AM11280">
        <v>3.28059446094753E-4</v>
      </c>
      <c r="AN11280">
        <v>0</v>
      </c>
      <c r="AO11280">
        <v>2.7020004213322599E-3</v>
      </c>
      <c r="AP11280">
        <v>3.0300598674270099E-3</v>
      </c>
      <c r="AQ11280">
        <v>1.0040070083438401E-3</v>
      </c>
      <c r="AR11280">
        <v>0</v>
      </c>
      <c r="AS11280">
        <v>2.8440238481934998E-2</v>
      </c>
      <c r="AT11280">
        <v>2.9444245490278801E-2</v>
      </c>
      <c r="AU11280">
        <v>0.182170176084472</v>
      </c>
      <c r="AV11280">
        <v>1.9267149848137499E-2</v>
      </c>
      <c r="AW11280">
        <v>7.3566249779504295E-2</v>
      </c>
      <c r="AX11280">
        <v>0.304447821202393</v>
      </c>
      <c r="AY11280">
        <v>1.4650446697521101E-3</v>
      </c>
      <c r="AZ11280">
        <v>0</v>
      </c>
      <c r="BA11280">
        <v>3.1138481302215901E-2</v>
      </c>
      <c r="BB11280">
        <v>3.2603525971968E-2</v>
      </c>
      <c r="BC11280">
        <v>0.182170176084472</v>
      </c>
      <c r="BD11280">
        <v>1.9267149848129599E-2</v>
      </c>
      <c r="BE11280">
        <v>7.3566249779473999E-2</v>
      </c>
      <c r="BF11280">
        <v>0.30760710168404398</v>
      </c>
      <c r="BG11280">
        <v>0.15137054597242999</v>
      </c>
      <c r="BH11280">
        <v>0</v>
      </c>
      <c r="BI11280">
        <v>0.21990883474332901</v>
      </c>
      <c r="BJ11280">
        <v>0.37127938071576</v>
      </c>
      <c r="BK11280">
        <v>9.6500854401762896E-4</v>
      </c>
      <c r="BL11280">
        <v>0</v>
      </c>
      <c r="BM11280">
        <v>1.31354835694485E-4</v>
      </c>
      <c r="BN11280">
        <v>1.09636337971211E-3</v>
      </c>
      <c r="BO11280">
        <v>1.4577904718508901E-2</v>
      </c>
      <c r="BP11280">
        <v>11.6943088307526</v>
      </c>
    </row>
    <row r="11281" spans="1:68" x14ac:dyDescent="0.25">
      <c r="A11281" t="s">
        <v>356</v>
      </c>
      <c r="B11281">
        <v>2050</v>
      </c>
      <c r="C11281" t="s">
        <v>224</v>
      </c>
      <c r="D11281">
        <v>2030</v>
      </c>
      <c r="E11281" t="s">
        <v>211</v>
      </c>
      <c r="F11281" t="s">
        <v>86</v>
      </c>
      <c r="G11281">
        <v>3880.1133659844299</v>
      </c>
      <c r="H11281">
        <v>30498239.947986498</v>
      </c>
      <c r="I11281">
        <v>30498239.947986498</v>
      </c>
      <c r="J11281">
        <v>0</v>
      </c>
      <c r="K11281">
        <v>5445108.2027258296</v>
      </c>
      <c r="L11281">
        <v>0</v>
      </c>
      <c r="M11281">
        <v>1.0450446855695299</v>
      </c>
      <c r="N11281">
        <v>0</v>
      </c>
      <c r="O11281">
        <v>1.7987205791574401</v>
      </c>
      <c r="P11281">
        <v>2.84376526472697</v>
      </c>
      <c r="Q11281">
        <v>1.4444903652496699E-2</v>
      </c>
      <c r="R11281">
        <v>0</v>
      </c>
      <c r="S11281">
        <v>4.1459649758174696E-3</v>
      </c>
      <c r="T11281">
        <v>1.8590868628314099E-2</v>
      </c>
      <c r="U11281">
        <v>6.7237109715903104E-2</v>
      </c>
      <c r="V11281">
        <v>0.12886535035047</v>
      </c>
      <c r="W11281">
        <v>0.21469332869468699</v>
      </c>
      <c r="X11281">
        <v>1.5710150687751799E-2</v>
      </c>
      <c r="Y11281">
        <v>0</v>
      </c>
      <c r="Z11281">
        <v>4.5091151926773898E-3</v>
      </c>
      <c r="AA11281">
        <v>2.0219265880429198E-2</v>
      </c>
      <c r="AB11281">
        <v>0.26894843886361203</v>
      </c>
      <c r="AC11281">
        <v>0.36818671528705799</v>
      </c>
      <c r="AD11281">
        <v>0.65735442003110001</v>
      </c>
      <c r="AE11281">
        <v>10752.906432285899</v>
      </c>
      <c r="AF11281">
        <v>0</v>
      </c>
      <c r="AG11281">
        <v>474.03487300130399</v>
      </c>
      <c r="AH11281">
        <v>11226.941305287201</v>
      </c>
      <c r="AI11281">
        <v>5.6395571986623899E-2</v>
      </c>
      <c r="AJ11281">
        <v>0</v>
      </c>
      <c r="AK11281">
        <v>0.26845143905214103</v>
      </c>
      <c r="AL11281">
        <v>0.32484701103876501</v>
      </c>
      <c r="AM11281">
        <v>0.135079077015645</v>
      </c>
      <c r="AN11281">
        <v>0</v>
      </c>
      <c r="AO11281">
        <v>0.23249677166600799</v>
      </c>
      <c r="AP11281">
        <v>0.36757584868165399</v>
      </c>
      <c r="AQ11281">
        <v>0.18143623756774199</v>
      </c>
      <c r="AR11281">
        <v>0</v>
      </c>
      <c r="AS11281">
        <v>1.10958750810889</v>
      </c>
      <c r="AT11281">
        <v>1.29102374567663</v>
      </c>
      <c r="AU11281">
        <v>6.6643811399610398</v>
      </c>
      <c r="AV11281">
        <v>0.69916370630352898</v>
      </c>
      <c r="AW11281">
        <v>5.4357221197174397</v>
      </c>
      <c r="AX11281">
        <v>14.0902907116586</v>
      </c>
      <c r="AY11281">
        <v>0.26475133195232198</v>
      </c>
      <c r="AZ11281">
        <v>0</v>
      </c>
      <c r="BA11281">
        <v>1.21485865515394</v>
      </c>
      <c r="BB11281">
        <v>1.47960998710627</v>
      </c>
      <c r="BC11281">
        <v>6.6643811399610398</v>
      </c>
      <c r="BD11281">
        <v>0.69916370630324198</v>
      </c>
      <c r="BE11281">
        <v>5.4357221197152104</v>
      </c>
      <c r="BF11281">
        <v>14.2788769530857</v>
      </c>
      <c r="BG11281">
        <v>25.468065681366799</v>
      </c>
      <c r="BH11281">
        <v>0</v>
      </c>
      <c r="BI11281">
        <v>14.161242899695401</v>
      </c>
      <c r="BJ11281">
        <v>39.629308581062197</v>
      </c>
      <c r="BK11281">
        <v>0.106303427386049</v>
      </c>
      <c r="BL11281">
        <v>0</v>
      </c>
      <c r="BM11281">
        <v>4.6863173243326204E-3</v>
      </c>
      <c r="BN11281">
        <v>0.110989744710382</v>
      </c>
      <c r="BO11281">
        <v>1.41197889935948</v>
      </c>
      <c r="BP11281">
        <v>1183.8669329054101</v>
      </c>
    </row>
    <row r="11282" spans="1:68" x14ac:dyDescent="0.25">
      <c r="A11282" t="s">
        <v>356</v>
      </c>
      <c r="B11282">
        <v>2050</v>
      </c>
      <c r="C11282" t="s">
        <v>224</v>
      </c>
      <c r="D11282">
        <v>2030</v>
      </c>
      <c r="E11282" t="s">
        <v>211</v>
      </c>
      <c r="F11282" t="s">
        <v>17</v>
      </c>
      <c r="G11282">
        <v>41.708317603090599</v>
      </c>
      <c r="H11282">
        <v>327630.205635113</v>
      </c>
      <c r="I11282">
        <v>327630.205635113</v>
      </c>
      <c r="J11282">
        <v>0</v>
      </c>
      <c r="K11282">
        <v>58530.841983495397</v>
      </c>
      <c r="L11282">
        <v>0</v>
      </c>
      <c r="M11282">
        <v>4.0139480588904999E-3</v>
      </c>
      <c r="N11282">
        <v>0</v>
      </c>
      <c r="O11282">
        <v>0</v>
      </c>
      <c r="P11282">
        <v>4.0139480588904999E-3</v>
      </c>
      <c r="Q11282">
        <v>3.4631349810783401E-4</v>
      </c>
      <c r="R11282">
        <v>0</v>
      </c>
      <c r="S11282">
        <v>0</v>
      </c>
      <c r="T11282">
        <v>3.4631349810783401E-4</v>
      </c>
      <c r="U11282">
        <v>7.2230096294413799E-4</v>
      </c>
      <c r="V11282">
        <v>1.38434812325466E-3</v>
      </c>
      <c r="W11282">
        <v>2.4529625843066299E-3</v>
      </c>
      <c r="X11282">
        <v>3.6197225774888301E-4</v>
      </c>
      <c r="Y11282">
        <v>0</v>
      </c>
      <c r="Z11282">
        <v>0</v>
      </c>
      <c r="AA11282">
        <v>3.6197225774888301E-4</v>
      </c>
      <c r="AB11282">
        <v>2.8892038517765498E-3</v>
      </c>
      <c r="AC11282">
        <v>3.9552803521561803E-3</v>
      </c>
      <c r="AD11282">
        <v>7.20645646168162E-3</v>
      </c>
      <c r="AE11282">
        <v>113.83456828275099</v>
      </c>
      <c r="AF11282">
        <v>0</v>
      </c>
      <c r="AG11282">
        <v>0</v>
      </c>
      <c r="AH11282">
        <v>113.83456828275099</v>
      </c>
      <c r="AI11282">
        <v>9.9290211888642204E-5</v>
      </c>
      <c r="AJ11282">
        <v>0</v>
      </c>
      <c r="AK11282">
        <v>0</v>
      </c>
      <c r="AL11282">
        <v>9.9290211888642204E-5</v>
      </c>
      <c r="AM11282">
        <v>1.7934682590839902E-2</v>
      </c>
      <c r="AN11282">
        <v>0</v>
      </c>
      <c r="AO11282">
        <v>0</v>
      </c>
      <c r="AP11282">
        <v>1.7934682590839902E-2</v>
      </c>
      <c r="AQ11282">
        <v>2.13765980356185E-3</v>
      </c>
      <c r="AR11282">
        <v>0</v>
      </c>
      <c r="AS11282">
        <v>0</v>
      </c>
      <c r="AT11282">
        <v>2.13765980356185E-3</v>
      </c>
      <c r="AU11282">
        <v>0</v>
      </c>
      <c r="AV11282">
        <v>0</v>
      </c>
      <c r="AW11282">
        <v>0</v>
      </c>
      <c r="AX11282">
        <v>2.13765980356185E-3</v>
      </c>
      <c r="AY11282">
        <v>2.4335835650749599E-3</v>
      </c>
      <c r="AZ11282">
        <v>0</v>
      </c>
      <c r="BA11282">
        <v>0</v>
      </c>
      <c r="BB11282">
        <v>2.4335835650749599E-3</v>
      </c>
      <c r="BC11282">
        <v>0</v>
      </c>
      <c r="BD11282">
        <v>0</v>
      </c>
      <c r="BE11282">
        <v>0</v>
      </c>
      <c r="BF11282">
        <v>2.4335835650749599E-3</v>
      </c>
      <c r="BG11282">
        <v>7.4246329605610395E-2</v>
      </c>
      <c r="BH11282">
        <v>0</v>
      </c>
      <c r="BI11282">
        <v>0</v>
      </c>
      <c r="BJ11282">
        <v>7.4246329605610395E-2</v>
      </c>
      <c r="BK11282">
        <v>1.0786403854951901E-3</v>
      </c>
      <c r="BL11282">
        <v>0</v>
      </c>
      <c r="BM11282">
        <v>0</v>
      </c>
      <c r="BN11282">
        <v>1.0786403854951901E-3</v>
      </c>
      <c r="BO11282">
        <v>1.1195661716946899E-3</v>
      </c>
      <c r="BP11282">
        <v>10.1687968913569</v>
      </c>
    </row>
    <row r="11283" spans="1:68" x14ac:dyDescent="0.25">
      <c r="A11283" t="s">
        <v>356</v>
      </c>
      <c r="B11283">
        <v>2050</v>
      </c>
      <c r="C11283" t="s">
        <v>224</v>
      </c>
      <c r="D11283">
        <v>2030</v>
      </c>
      <c r="E11283" t="s">
        <v>211</v>
      </c>
      <c r="F11283" t="s">
        <v>13</v>
      </c>
      <c r="G11283">
        <v>264.97310757172801</v>
      </c>
      <c r="H11283">
        <v>1429228.2480683699</v>
      </c>
      <c r="I11283">
        <v>0</v>
      </c>
      <c r="J11283">
        <v>1429228.2480683699</v>
      </c>
      <c r="K11283">
        <v>371846.67184962903</v>
      </c>
      <c r="L11283">
        <v>551800.06438103202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3.1509089274768302E-3</v>
      </c>
      <c r="V11283">
        <v>2.4608053796230998E-3</v>
      </c>
      <c r="W11283">
        <v>5.6117143070999404E-3</v>
      </c>
      <c r="X11283">
        <v>0</v>
      </c>
      <c r="Y11283">
        <v>0</v>
      </c>
      <c r="Z11283">
        <v>0</v>
      </c>
      <c r="AA11283">
        <v>0</v>
      </c>
      <c r="AB11283">
        <v>1.26036357099073E-2</v>
      </c>
      <c r="AC11283">
        <v>7.0308725132088804E-3</v>
      </c>
      <c r="AD11283">
        <v>1.9634508223116201E-2</v>
      </c>
      <c r="AE11283">
        <v>0</v>
      </c>
      <c r="AF11283">
        <v>0</v>
      </c>
      <c r="AG11283">
        <v>0</v>
      </c>
      <c r="AH11283">
        <v>0</v>
      </c>
      <c r="AI11283">
        <v>0</v>
      </c>
      <c r="AJ11283">
        <v>0</v>
      </c>
      <c r="AK11283">
        <v>0</v>
      </c>
      <c r="AL11283">
        <v>0</v>
      </c>
      <c r="AM11283">
        <v>0</v>
      </c>
      <c r="AN11283">
        <v>0</v>
      </c>
      <c r="AO11283">
        <v>0</v>
      </c>
      <c r="AP11283">
        <v>0</v>
      </c>
      <c r="AQ11283">
        <v>0</v>
      </c>
      <c r="AR11283">
        <v>0</v>
      </c>
      <c r="AS11283">
        <v>0</v>
      </c>
      <c r="AT11283">
        <v>0</v>
      </c>
      <c r="AU11283">
        <v>0</v>
      </c>
      <c r="AV11283">
        <v>0</v>
      </c>
      <c r="AW11283">
        <v>0</v>
      </c>
      <c r="AX11283">
        <v>0</v>
      </c>
      <c r="AY11283">
        <v>0</v>
      </c>
      <c r="AZ11283">
        <v>0</v>
      </c>
      <c r="BA11283">
        <v>0</v>
      </c>
      <c r="BB11283">
        <v>0</v>
      </c>
      <c r="BC11283">
        <v>0</v>
      </c>
      <c r="BD11283">
        <v>0</v>
      </c>
      <c r="BE11283">
        <v>0</v>
      </c>
      <c r="BF11283">
        <v>0</v>
      </c>
      <c r="BG11283">
        <v>0</v>
      </c>
      <c r="BH11283">
        <v>0</v>
      </c>
      <c r="BI11283">
        <v>0</v>
      </c>
      <c r="BJ11283">
        <v>0</v>
      </c>
      <c r="BK11283">
        <v>0</v>
      </c>
      <c r="BL11283">
        <v>0</v>
      </c>
      <c r="BM11283">
        <v>0</v>
      </c>
      <c r="BN11283">
        <v>0</v>
      </c>
      <c r="BO11283">
        <v>0</v>
      </c>
      <c r="BP11283">
        <v>0</v>
      </c>
    </row>
    <row r="11284" spans="1:68" x14ac:dyDescent="0.25">
      <c r="A11284" t="s">
        <v>356</v>
      </c>
      <c r="B11284">
        <v>2050</v>
      </c>
      <c r="C11284" t="s">
        <v>224</v>
      </c>
      <c r="D11284">
        <v>2030</v>
      </c>
      <c r="E11284" t="s">
        <v>211</v>
      </c>
      <c r="F11284" t="s">
        <v>315</v>
      </c>
      <c r="G11284">
        <v>123.64668614070401</v>
      </c>
      <c r="H11284">
        <v>952386.79928384896</v>
      </c>
      <c r="I11284">
        <v>387258.99365489802</v>
      </c>
      <c r="J11284">
        <v>565127.80562895001</v>
      </c>
      <c r="K11284">
        <v>177413.82938175899</v>
      </c>
      <c r="L11284">
        <v>170685.44080572401</v>
      </c>
      <c r="M11284">
        <v>2.8308711199175802E-3</v>
      </c>
      <c r="N11284">
        <v>0</v>
      </c>
      <c r="O11284">
        <v>2.2589793753701799E-2</v>
      </c>
      <c r="P11284">
        <v>2.5420664873619402E-2</v>
      </c>
      <c r="Q11284">
        <v>1.83417759891981E-4</v>
      </c>
      <c r="R11284">
        <v>0</v>
      </c>
      <c r="S11284">
        <v>1.3966081878747801E-4</v>
      </c>
      <c r="T11284">
        <v>3.2307857867946001E-4</v>
      </c>
      <c r="U11284">
        <v>2.0996534824513201E-3</v>
      </c>
      <c r="V11284">
        <v>1.5176096166012701E-3</v>
      </c>
      <c r="W11284">
        <v>3.9403416777320502E-3</v>
      </c>
      <c r="X11284">
        <v>1.9948354907960001E-4</v>
      </c>
      <c r="Y11284">
        <v>0</v>
      </c>
      <c r="Z11284">
        <v>1.5189388320681999E-4</v>
      </c>
      <c r="AA11284">
        <v>3.5137743228641998E-4</v>
      </c>
      <c r="AB11284">
        <v>8.3986139298052893E-3</v>
      </c>
      <c r="AC11284">
        <v>4.3360274760036299E-3</v>
      </c>
      <c r="AD11284">
        <v>1.3086018838095299E-2</v>
      </c>
      <c r="AE11284">
        <v>120.052053506015</v>
      </c>
      <c r="AF11284">
        <v>0</v>
      </c>
      <c r="AG11284">
        <v>15.832292431995899</v>
      </c>
      <c r="AH11284">
        <v>135.88434593801099</v>
      </c>
      <c r="AI11284">
        <v>3.47509713720862E-4</v>
      </c>
      <c r="AJ11284">
        <v>0</v>
      </c>
      <c r="AK11284">
        <v>7.4234526732591998E-3</v>
      </c>
      <c r="AL11284">
        <v>7.7709623869800602E-3</v>
      </c>
      <c r="AM11284">
        <v>4.0692555508848498E-4</v>
      </c>
      <c r="AN11284">
        <v>0</v>
      </c>
      <c r="AO11284">
        <v>3.2471857506629E-3</v>
      </c>
      <c r="AP11284">
        <v>3.6541113057513802E-3</v>
      </c>
      <c r="AQ11284">
        <v>1.23479988188145E-3</v>
      </c>
      <c r="AR11284">
        <v>0</v>
      </c>
      <c r="AS11284">
        <v>3.3888501979411803E-2</v>
      </c>
      <c r="AT11284">
        <v>3.5123301861293303E-2</v>
      </c>
      <c r="AU11284">
        <v>0.217068305413465</v>
      </c>
      <c r="AV11284">
        <v>2.2958135396120901E-2</v>
      </c>
      <c r="AW11284">
        <v>8.7659250918525194E-2</v>
      </c>
      <c r="AX11284">
        <v>0.36280899358940399</v>
      </c>
      <c r="AY11284">
        <v>1.80181708905105E-3</v>
      </c>
      <c r="AZ11284">
        <v>0</v>
      </c>
      <c r="BA11284">
        <v>3.7103644047018103E-2</v>
      </c>
      <c r="BB11284">
        <v>3.8905461136069103E-2</v>
      </c>
      <c r="BC11284">
        <v>0.217068305413465</v>
      </c>
      <c r="BD11284">
        <v>2.2958135396111499E-2</v>
      </c>
      <c r="BE11284">
        <v>8.7659250918489098E-2</v>
      </c>
      <c r="BF11284">
        <v>0.36659115286413402</v>
      </c>
      <c r="BG11284">
        <v>0.18616636212072701</v>
      </c>
      <c r="BH11284">
        <v>0</v>
      </c>
      <c r="BI11284">
        <v>0.26203651513763299</v>
      </c>
      <c r="BJ11284">
        <v>0.44820287725836</v>
      </c>
      <c r="BK11284">
        <v>1.1868367713220901E-3</v>
      </c>
      <c r="BL11284">
        <v>0</v>
      </c>
      <c r="BM11284">
        <v>1.5651832920688701E-4</v>
      </c>
      <c r="BN11284">
        <v>1.34335510052897E-3</v>
      </c>
      <c r="BO11284">
        <v>1.7928953557990599E-2</v>
      </c>
      <c r="BP11284">
        <v>14.3288344956191</v>
      </c>
    </row>
    <row r="11285" spans="1:68" x14ac:dyDescent="0.25">
      <c r="A11285" t="s">
        <v>356</v>
      </c>
      <c r="B11285">
        <v>2050</v>
      </c>
      <c r="C11285" t="s">
        <v>224</v>
      </c>
      <c r="D11285">
        <v>2031</v>
      </c>
      <c r="E11285" t="s">
        <v>211</v>
      </c>
      <c r="F11285" t="s">
        <v>86</v>
      </c>
      <c r="G11285">
        <v>4395.6979390479401</v>
      </c>
      <c r="H11285">
        <v>35698260.418982103</v>
      </c>
      <c r="I11285">
        <v>35698260.418982103</v>
      </c>
      <c r="J11285">
        <v>0</v>
      </c>
      <c r="K11285">
        <v>6256032.1655889302</v>
      </c>
      <c r="L11285">
        <v>0</v>
      </c>
      <c r="M11285">
        <v>1.21100181391701</v>
      </c>
      <c r="N11285">
        <v>0</v>
      </c>
      <c r="O11285">
        <v>2.0420855195035998</v>
      </c>
      <c r="P11285">
        <v>3.2530873334206198</v>
      </c>
      <c r="Q11285">
        <v>1.6907793144567199E-2</v>
      </c>
      <c r="R11285">
        <v>0</v>
      </c>
      <c r="S11285">
        <v>4.7634113557440301E-3</v>
      </c>
      <c r="T11285">
        <v>2.1671204500311202E-2</v>
      </c>
      <c r="U11285">
        <v>7.8701192480336801E-2</v>
      </c>
      <c r="V11285">
        <v>0.15004182991024101</v>
      </c>
      <c r="W11285">
        <v>0.25041422689088899</v>
      </c>
      <c r="X11285">
        <v>1.8388767726573101E-2</v>
      </c>
      <c r="Y11285">
        <v>0</v>
      </c>
      <c r="Z11285">
        <v>5.1806444671960604E-3</v>
      </c>
      <c r="AA11285">
        <v>2.35694121937692E-2</v>
      </c>
      <c r="AB11285">
        <v>0.31480476992134698</v>
      </c>
      <c r="AC11285">
        <v>0.42869094260069002</v>
      </c>
      <c r="AD11285">
        <v>0.76706512471580701</v>
      </c>
      <c r="AE11285">
        <v>12585.861252427199</v>
      </c>
      <c r="AF11285">
        <v>0</v>
      </c>
      <c r="AG11285">
        <v>544.49064494504103</v>
      </c>
      <c r="AH11285">
        <v>13130.3518973722</v>
      </c>
      <c r="AI11285">
        <v>6.5564369707084597E-2</v>
      </c>
      <c r="AJ11285">
        <v>0</v>
      </c>
      <c r="AK11285">
        <v>0.307487063397195</v>
      </c>
      <c r="AL11285">
        <v>0.37305143310428002</v>
      </c>
      <c r="AM11285">
        <v>0.15762170703792699</v>
      </c>
      <c r="AN11285">
        <v>0</v>
      </c>
      <c r="AO11285">
        <v>0.265793991224896</v>
      </c>
      <c r="AP11285">
        <v>0.42341569826282299</v>
      </c>
      <c r="AQ11285">
        <v>0.210304049284563</v>
      </c>
      <c r="AR11285">
        <v>0</v>
      </c>
      <c r="AS11285">
        <v>1.26713646785045</v>
      </c>
      <c r="AT11285">
        <v>1.47744051713501</v>
      </c>
      <c r="AU11285">
        <v>2.5652672270301702</v>
      </c>
      <c r="AV11285">
        <v>0.39538755772676898</v>
      </c>
      <c r="AW11285">
        <v>2.0741093764699698</v>
      </c>
      <c r="AX11285">
        <v>6.5122046783619396</v>
      </c>
      <c r="AY11285">
        <v>0.30687517504471101</v>
      </c>
      <c r="AZ11285">
        <v>0</v>
      </c>
      <c r="BA11285">
        <v>1.38735493503614</v>
      </c>
      <c r="BB11285">
        <v>1.6942301100808499</v>
      </c>
      <c r="BC11285">
        <v>2.5652672270301702</v>
      </c>
      <c r="BD11285">
        <v>0.395387557726607</v>
      </c>
      <c r="BE11285">
        <v>2.0741093764691199</v>
      </c>
      <c r="BF11285">
        <v>6.7289942713067603</v>
      </c>
      <c r="BG11285">
        <v>29.538359450349599</v>
      </c>
      <c r="BH11285">
        <v>0</v>
      </c>
      <c r="BI11285">
        <v>16.197766503647198</v>
      </c>
      <c r="BJ11285">
        <v>45.736125953996797</v>
      </c>
      <c r="BK11285">
        <v>0.124424051875048</v>
      </c>
      <c r="BL11285">
        <v>0</v>
      </c>
      <c r="BM11285">
        <v>5.3828443595034204E-3</v>
      </c>
      <c r="BN11285">
        <v>0.12980689623455199</v>
      </c>
      <c r="BO11285">
        <v>1.6527245684146501</v>
      </c>
      <c r="BP11285">
        <v>1384.57920158452</v>
      </c>
    </row>
    <row r="11286" spans="1:68" x14ac:dyDescent="0.25">
      <c r="A11286" t="s">
        <v>356</v>
      </c>
      <c r="B11286">
        <v>2050</v>
      </c>
      <c r="C11286" t="s">
        <v>224</v>
      </c>
      <c r="D11286">
        <v>2031</v>
      </c>
      <c r="E11286" t="s">
        <v>211</v>
      </c>
      <c r="F11286" t="s">
        <v>17</v>
      </c>
      <c r="G11286">
        <v>47.250466271504798</v>
      </c>
      <c r="H11286">
        <v>383498.88011271798</v>
      </c>
      <c r="I11286">
        <v>383498.88011271798</v>
      </c>
      <c r="J11286">
        <v>0</v>
      </c>
      <c r="K11286">
        <v>67247.668273046307</v>
      </c>
      <c r="L11286">
        <v>0</v>
      </c>
      <c r="M11286">
        <v>4.6517888852720601E-3</v>
      </c>
      <c r="N11286">
        <v>0</v>
      </c>
      <c r="O11286">
        <v>0</v>
      </c>
      <c r="P11286">
        <v>4.6517888852720601E-3</v>
      </c>
      <c r="Q11286">
        <v>4.0122661782722902E-4</v>
      </c>
      <c r="R11286">
        <v>0</v>
      </c>
      <c r="S11286">
        <v>0</v>
      </c>
      <c r="T11286">
        <v>4.0122661782722902E-4</v>
      </c>
      <c r="U11286">
        <v>8.4547030655017096E-4</v>
      </c>
      <c r="V11286">
        <v>1.6118677231130201E-3</v>
      </c>
      <c r="W11286">
        <v>2.8585646474904298E-3</v>
      </c>
      <c r="X11286">
        <v>4.1936830506862898E-4</v>
      </c>
      <c r="Y11286">
        <v>0</v>
      </c>
      <c r="Z11286">
        <v>0</v>
      </c>
      <c r="AA11286">
        <v>4.1936830506862898E-4</v>
      </c>
      <c r="AB11286">
        <v>3.3818812262006799E-3</v>
      </c>
      <c r="AC11286">
        <v>4.6053363517515097E-3</v>
      </c>
      <c r="AD11286">
        <v>8.4065858830208208E-3</v>
      </c>
      <c r="AE11286">
        <v>133.24604601069399</v>
      </c>
      <c r="AF11286">
        <v>0</v>
      </c>
      <c r="AG11286">
        <v>0</v>
      </c>
      <c r="AH11286">
        <v>133.24604601069399</v>
      </c>
      <c r="AI11286">
        <v>1.14876047055885E-4</v>
      </c>
      <c r="AJ11286">
        <v>0</v>
      </c>
      <c r="AK11286">
        <v>0</v>
      </c>
      <c r="AL11286">
        <v>1.14876047055885E-4</v>
      </c>
      <c r="AM11286">
        <v>2.09929688119911E-2</v>
      </c>
      <c r="AN11286">
        <v>0</v>
      </c>
      <c r="AO11286">
        <v>0</v>
      </c>
      <c r="AP11286">
        <v>2.09929688119911E-2</v>
      </c>
      <c r="AQ11286">
        <v>2.4732136583499099E-3</v>
      </c>
      <c r="AR11286">
        <v>0</v>
      </c>
      <c r="AS11286">
        <v>0</v>
      </c>
      <c r="AT11286">
        <v>2.4732136583499099E-3</v>
      </c>
      <c r="AU11286">
        <v>0</v>
      </c>
      <c r="AV11286">
        <v>0</v>
      </c>
      <c r="AW11286">
        <v>0</v>
      </c>
      <c r="AX11286">
        <v>2.4732136583499099E-3</v>
      </c>
      <c r="AY11286">
        <v>2.8155893196150999E-3</v>
      </c>
      <c r="AZ11286">
        <v>0</v>
      </c>
      <c r="BA11286">
        <v>0</v>
      </c>
      <c r="BB11286">
        <v>2.8155893196150999E-3</v>
      </c>
      <c r="BC11286">
        <v>0</v>
      </c>
      <c r="BD11286">
        <v>0</v>
      </c>
      <c r="BE11286">
        <v>0</v>
      </c>
      <c r="BF11286">
        <v>2.8155893196150999E-3</v>
      </c>
      <c r="BG11286">
        <v>8.5848097363853695E-2</v>
      </c>
      <c r="BH11286">
        <v>0</v>
      </c>
      <c r="BI11286">
        <v>0</v>
      </c>
      <c r="BJ11286">
        <v>8.5848097363853695E-2</v>
      </c>
      <c r="BK11286">
        <v>1.2625740019296401E-3</v>
      </c>
      <c r="BL11286">
        <v>0</v>
      </c>
      <c r="BM11286">
        <v>0</v>
      </c>
      <c r="BN11286">
        <v>1.2625740019296401E-3</v>
      </c>
      <c r="BO11286">
        <v>1.3104785995683599E-3</v>
      </c>
      <c r="BP11286">
        <v>11.902816507316301</v>
      </c>
    </row>
    <row r="11287" spans="1:68" x14ac:dyDescent="0.25">
      <c r="A11287" t="s">
        <v>356</v>
      </c>
      <c r="B11287">
        <v>2050</v>
      </c>
      <c r="C11287" t="s">
        <v>224</v>
      </c>
      <c r="D11287">
        <v>2031</v>
      </c>
      <c r="E11287" t="s">
        <v>211</v>
      </c>
      <c r="F11287" t="s">
        <v>13</v>
      </c>
      <c r="G11287">
        <v>300.18240009867998</v>
      </c>
      <c r="H11287">
        <v>1695333.4524235099</v>
      </c>
      <c r="I11287">
        <v>0</v>
      </c>
      <c r="J11287">
        <v>1695333.4524235099</v>
      </c>
      <c r="K11287">
        <v>427224.70392671501</v>
      </c>
      <c r="L11287">
        <v>654538.636119831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3.7375704807898502E-3</v>
      </c>
      <c r="V11287">
        <v>2.91757205787148E-3</v>
      </c>
      <c r="W11287">
        <v>6.6551425386613301E-3</v>
      </c>
      <c r="X11287">
        <v>0</v>
      </c>
      <c r="Y11287">
        <v>0</v>
      </c>
      <c r="Z11287">
        <v>0</v>
      </c>
      <c r="AA11287">
        <v>0</v>
      </c>
      <c r="AB11287">
        <v>1.4950281923159401E-2</v>
      </c>
      <c r="AC11287">
        <v>8.3359201653470903E-3</v>
      </c>
      <c r="AD11287">
        <v>2.32862020885065E-2</v>
      </c>
      <c r="AE11287">
        <v>0</v>
      </c>
      <c r="AF11287">
        <v>0</v>
      </c>
      <c r="AG11287">
        <v>0</v>
      </c>
      <c r="AH11287">
        <v>0</v>
      </c>
      <c r="AI11287">
        <v>0</v>
      </c>
      <c r="AJ11287">
        <v>0</v>
      </c>
      <c r="AK11287">
        <v>0</v>
      </c>
      <c r="AL11287">
        <v>0</v>
      </c>
      <c r="AM11287">
        <v>0</v>
      </c>
      <c r="AN11287">
        <v>0</v>
      </c>
      <c r="AO11287">
        <v>0</v>
      </c>
      <c r="AP11287">
        <v>0</v>
      </c>
      <c r="AQ11287">
        <v>0</v>
      </c>
      <c r="AR11287">
        <v>0</v>
      </c>
      <c r="AS11287">
        <v>0</v>
      </c>
      <c r="AT11287">
        <v>0</v>
      </c>
      <c r="AU11287">
        <v>0</v>
      </c>
      <c r="AV11287">
        <v>0</v>
      </c>
      <c r="AW11287">
        <v>0</v>
      </c>
      <c r="AX11287">
        <v>0</v>
      </c>
      <c r="AY11287">
        <v>0</v>
      </c>
      <c r="AZ11287">
        <v>0</v>
      </c>
      <c r="BA11287">
        <v>0</v>
      </c>
      <c r="BB11287">
        <v>0</v>
      </c>
      <c r="BC11287">
        <v>0</v>
      </c>
      <c r="BD11287">
        <v>0</v>
      </c>
      <c r="BE11287">
        <v>0</v>
      </c>
      <c r="BF11287">
        <v>0</v>
      </c>
      <c r="BG11287">
        <v>0</v>
      </c>
      <c r="BH11287">
        <v>0</v>
      </c>
      <c r="BI11287">
        <v>0</v>
      </c>
      <c r="BJ11287">
        <v>0</v>
      </c>
      <c r="BK11287">
        <v>0</v>
      </c>
      <c r="BL11287">
        <v>0</v>
      </c>
      <c r="BM11287">
        <v>0</v>
      </c>
      <c r="BN11287">
        <v>0</v>
      </c>
      <c r="BO11287">
        <v>0</v>
      </c>
      <c r="BP11287">
        <v>0</v>
      </c>
    </row>
    <row r="11288" spans="1:68" x14ac:dyDescent="0.25">
      <c r="A11288" t="s">
        <v>356</v>
      </c>
      <c r="B11288">
        <v>2050</v>
      </c>
      <c r="C11288" t="s">
        <v>224</v>
      </c>
      <c r="D11288">
        <v>2031</v>
      </c>
      <c r="E11288" t="s">
        <v>211</v>
      </c>
      <c r="F11288" t="s">
        <v>315</v>
      </c>
      <c r="G11288">
        <v>140.07670193442999</v>
      </c>
      <c r="H11288">
        <v>1115439.6885534599</v>
      </c>
      <c r="I11288">
        <v>453559.46932146198</v>
      </c>
      <c r="J11288">
        <v>661880.21923200402</v>
      </c>
      <c r="K11288">
        <v>200988.355394132</v>
      </c>
      <c r="L11288">
        <v>199907.55339753901</v>
      </c>
      <c r="M11288">
        <v>3.3155289454980799E-3</v>
      </c>
      <c r="N11288">
        <v>0</v>
      </c>
      <c r="O11288">
        <v>2.5591497072527399E-2</v>
      </c>
      <c r="P11288">
        <v>2.89070260180255E-2</v>
      </c>
      <c r="Q11288">
        <v>2.14819702586102E-4</v>
      </c>
      <c r="R11288">
        <v>0</v>
      </c>
      <c r="S11288">
        <v>1.5821877234097501E-4</v>
      </c>
      <c r="T11288">
        <v>3.7303847492707799E-4</v>
      </c>
      <c r="U11288">
        <v>2.4591235706929201E-3</v>
      </c>
      <c r="V11288">
        <v>1.77657513288397E-3</v>
      </c>
      <c r="W11288">
        <v>4.6087371785039797E-3</v>
      </c>
      <c r="X11288">
        <v>2.33636026900214E-4</v>
      </c>
      <c r="Y11288">
        <v>0</v>
      </c>
      <c r="Z11288">
        <v>1.7207735094018501E-4</v>
      </c>
      <c r="AA11288">
        <v>4.0571337784039898E-4</v>
      </c>
      <c r="AB11288">
        <v>9.8364942827716996E-3</v>
      </c>
      <c r="AC11288">
        <v>5.0759289510970799E-3</v>
      </c>
      <c r="AD11288">
        <v>1.53181366117091E-2</v>
      </c>
      <c r="AE11288">
        <v>140.60550321954</v>
      </c>
      <c r="AF11288">
        <v>0</v>
      </c>
      <c r="AG11288">
        <v>17.936067493242401</v>
      </c>
      <c r="AH11288">
        <v>158.541570712783</v>
      </c>
      <c r="AI11288">
        <v>4.0876149039307901E-4</v>
      </c>
      <c r="AJ11288">
        <v>0</v>
      </c>
      <c r="AK11288">
        <v>8.4461671142927394E-3</v>
      </c>
      <c r="AL11288">
        <v>8.8549286046858203E-3</v>
      </c>
      <c r="AM11288">
        <v>4.8086941984691698E-4</v>
      </c>
      <c r="AN11288">
        <v>0</v>
      </c>
      <c r="AO11288">
        <v>3.7116757393989902E-3</v>
      </c>
      <c r="AP11288">
        <v>4.1925451592459096E-3</v>
      </c>
      <c r="AQ11288">
        <v>1.4462031568553901E-3</v>
      </c>
      <c r="AR11288">
        <v>0</v>
      </c>
      <c r="AS11288">
        <v>3.8391563404882298E-2</v>
      </c>
      <c r="AT11288">
        <v>3.9837766561737702E-2</v>
      </c>
      <c r="AU11288">
        <v>8.3634866744586894E-2</v>
      </c>
      <c r="AV11288">
        <v>1.29947247695275E-2</v>
      </c>
      <c r="AW11288">
        <v>3.2979732930002198E-2</v>
      </c>
      <c r="AX11288">
        <v>0.16944709100585401</v>
      </c>
      <c r="AY11288">
        <v>2.1102962516413499E-3</v>
      </c>
      <c r="AZ11288">
        <v>0</v>
      </c>
      <c r="BA11288">
        <v>4.2033929497641502E-2</v>
      </c>
      <c r="BB11288">
        <v>4.4144225749282798E-2</v>
      </c>
      <c r="BC11288">
        <v>8.3634866744586894E-2</v>
      </c>
      <c r="BD11288">
        <v>1.29947247695222E-2</v>
      </c>
      <c r="BE11288">
        <v>3.2979732929988598E-2</v>
      </c>
      <c r="BF11288">
        <v>0.17375355019338001</v>
      </c>
      <c r="BG11288">
        <v>0.218038877837476</v>
      </c>
      <c r="BH11288">
        <v>0</v>
      </c>
      <c r="BI11288">
        <v>0.29685559696361202</v>
      </c>
      <c r="BJ11288">
        <v>0.51489447480108796</v>
      </c>
      <c r="BK11288">
        <v>1.3900285467656399E-3</v>
      </c>
      <c r="BL11288">
        <v>0</v>
      </c>
      <c r="BM11288">
        <v>1.77316287495477E-4</v>
      </c>
      <c r="BN11288">
        <v>1.5673448342611201E-3</v>
      </c>
      <c r="BO11288">
        <v>2.0998470776634699E-2</v>
      </c>
      <c r="BP11288">
        <v>16.7180105385745</v>
      </c>
    </row>
    <row r="11289" spans="1:68" x14ac:dyDescent="0.25">
      <c r="A11289" t="s">
        <v>356</v>
      </c>
      <c r="B11289">
        <v>2050</v>
      </c>
      <c r="C11289" t="s">
        <v>224</v>
      </c>
      <c r="D11289">
        <v>2032</v>
      </c>
      <c r="E11289" t="s">
        <v>211</v>
      </c>
      <c r="F11289" t="s">
        <v>86</v>
      </c>
      <c r="G11289">
        <v>4924.9957758351602</v>
      </c>
      <c r="H11289">
        <v>41346078.2766276</v>
      </c>
      <c r="I11289">
        <v>41346078.2766276</v>
      </c>
      <c r="J11289">
        <v>0</v>
      </c>
      <c r="K11289">
        <v>7107244.95462183</v>
      </c>
      <c r="L11289">
        <v>0</v>
      </c>
      <c r="M11289">
        <v>1.38586058836626</v>
      </c>
      <c r="N11289">
        <v>0</v>
      </c>
      <c r="O11289">
        <v>2.2870260273902598</v>
      </c>
      <c r="P11289">
        <v>3.6728866157565201</v>
      </c>
      <c r="Q11289">
        <v>1.9582773239801399E-2</v>
      </c>
      <c r="R11289">
        <v>0</v>
      </c>
      <c r="S11289">
        <v>5.4115340888297803E-3</v>
      </c>
      <c r="T11289">
        <v>2.4994307328631199E-2</v>
      </c>
      <c r="U11289">
        <v>9.1152499493383499E-2</v>
      </c>
      <c r="V11289">
        <v>0.17269127069038301</v>
      </c>
      <c r="W11289">
        <v>0.28883807751239698</v>
      </c>
      <c r="X11289">
        <v>2.1298052647667199E-2</v>
      </c>
      <c r="Y11289">
        <v>0</v>
      </c>
      <c r="Z11289">
        <v>5.8855370747126802E-3</v>
      </c>
      <c r="AA11289">
        <v>2.71835897223799E-2</v>
      </c>
      <c r="AB11289">
        <v>0.36460999797353399</v>
      </c>
      <c r="AC11289">
        <v>0.49340363054395098</v>
      </c>
      <c r="AD11289">
        <v>0.88519721823986597</v>
      </c>
      <c r="AE11289">
        <v>14576.465895179799</v>
      </c>
      <c r="AF11289">
        <v>0</v>
      </c>
      <c r="AG11289">
        <v>618.38642431769404</v>
      </c>
      <c r="AH11289">
        <v>15194.852319497501</v>
      </c>
      <c r="AI11289">
        <v>7.5298599087373602E-2</v>
      </c>
      <c r="AJ11289">
        <v>0</v>
      </c>
      <c r="AK11289">
        <v>0.347941784614057</v>
      </c>
      <c r="AL11289">
        <v>0.42324038370143102</v>
      </c>
      <c r="AM11289">
        <v>0.181778837637458</v>
      </c>
      <c r="AN11289">
        <v>0</v>
      </c>
      <c r="AO11289">
        <v>0.29998178488913202</v>
      </c>
      <c r="AP11289">
        <v>0.48176062252659002</v>
      </c>
      <c r="AQ11289">
        <v>0.24074633022698599</v>
      </c>
      <c r="AR11289">
        <v>0</v>
      </c>
      <c r="AS11289">
        <v>1.4292103838974599</v>
      </c>
      <c r="AT11289">
        <v>1.66995671412445</v>
      </c>
      <c r="AU11289">
        <v>2.8723196218834302</v>
      </c>
      <c r="AV11289">
        <v>0.44261184716867102</v>
      </c>
      <c r="AW11289">
        <v>2.35631835180348</v>
      </c>
      <c r="AX11289">
        <v>7.3412065349800404</v>
      </c>
      <c r="AY11289">
        <v>0.351296479935164</v>
      </c>
      <c r="AZ11289">
        <v>0</v>
      </c>
      <c r="BA11289">
        <v>1.5648054725065801</v>
      </c>
      <c r="BB11289">
        <v>1.91610195244174</v>
      </c>
      <c r="BC11289">
        <v>2.8723196218834302</v>
      </c>
      <c r="BD11289">
        <v>0.442611847168489</v>
      </c>
      <c r="BE11289">
        <v>2.3563183518025101</v>
      </c>
      <c r="BF11289">
        <v>7.5873517732961799</v>
      </c>
      <c r="BG11289">
        <v>33.839220157965897</v>
      </c>
      <c r="BH11289">
        <v>0</v>
      </c>
      <c r="BI11289">
        <v>18.304383041978401</v>
      </c>
      <c r="BJ11289">
        <v>52.143603199944302</v>
      </c>
      <c r="BK11289">
        <v>0.14410320536045701</v>
      </c>
      <c r="BL11289">
        <v>0</v>
      </c>
      <c r="BM11289">
        <v>6.1133793703066599E-3</v>
      </c>
      <c r="BN11289">
        <v>0.15021658473076299</v>
      </c>
      <c r="BO11289">
        <v>1.9142019407489701</v>
      </c>
      <c r="BP11289">
        <v>1602.27819156431</v>
      </c>
    </row>
    <row r="11290" spans="1:68" x14ac:dyDescent="0.25">
      <c r="A11290" t="s">
        <v>356</v>
      </c>
      <c r="B11290">
        <v>2050</v>
      </c>
      <c r="C11290" t="s">
        <v>224</v>
      </c>
      <c r="D11290">
        <v>2032</v>
      </c>
      <c r="E11290" t="s">
        <v>211</v>
      </c>
      <c r="F11290" t="s">
        <v>17</v>
      </c>
      <c r="G11290">
        <v>52.940022271822698</v>
      </c>
      <c r="H11290">
        <v>444179.69163104199</v>
      </c>
      <c r="I11290">
        <v>444179.69163104199</v>
      </c>
      <c r="J11290">
        <v>0</v>
      </c>
      <c r="K11290">
        <v>76397.5693207929</v>
      </c>
      <c r="L11290">
        <v>0</v>
      </c>
      <c r="M11290">
        <v>5.3240096979869098E-3</v>
      </c>
      <c r="N11290">
        <v>0</v>
      </c>
      <c r="O11290">
        <v>0</v>
      </c>
      <c r="P11290">
        <v>5.3240096979869098E-3</v>
      </c>
      <c r="Q11290">
        <v>4.5904365532146898E-4</v>
      </c>
      <c r="R11290">
        <v>0</v>
      </c>
      <c r="S11290">
        <v>0</v>
      </c>
      <c r="T11290">
        <v>4.5904365532146898E-4</v>
      </c>
      <c r="U11290">
        <v>9.7924859633560899E-4</v>
      </c>
      <c r="V11290">
        <v>1.8552171949519E-3</v>
      </c>
      <c r="W11290">
        <v>3.2935094466089799E-3</v>
      </c>
      <c r="X11290">
        <v>4.79799572439054E-4</v>
      </c>
      <c r="Y11290">
        <v>0</v>
      </c>
      <c r="Z11290">
        <v>0</v>
      </c>
      <c r="AA11290">
        <v>4.79799572439054E-4</v>
      </c>
      <c r="AB11290">
        <v>3.9169943853424299E-3</v>
      </c>
      <c r="AC11290">
        <v>5.3006205570054503E-3</v>
      </c>
      <c r="AD11290">
        <v>9.6974145147869402E-3</v>
      </c>
      <c r="AE11290">
        <v>154.32949272417699</v>
      </c>
      <c r="AF11290">
        <v>0</v>
      </c>
      <c r="AG11290">
        <v>0</v>
      </c>
      <c r="AH11290">
        <v>154.32949272417699</v>
      </c>
      <c r="AI11290">
        <v>1.31211138117567E-4</v>
      </c>
      <c r="AJ11290">
        <v>0</v>
      </c>
      <c r="AK11290">
        <v>0</v>
      </c>
      <c r="AL11290">
        <v>1.31211138117567E-4</v>
      </c>
      <c r="AM11290">
        <v>2.4314674427705098E-2</v>
      </c>
      <c r="AN11290">
        <v>0</v>
      </c>
      <c r="AO11290">
        <v>0</v>
      </c>
      <c r="AP11290">
        <v>2.4314674427705098E-2</v>
      </c>
      <c r="AQ11290">
        <v>2.8248985514111001E-3</v>
      </c>
      <c r="AR11290">
        <v>0</v>
      </c>
      <c r="AS11290">
        <v>0</v>
      </c>
      <c r="AT11290">
        <v>2.8248985514111001E-3</v>
      </c>
      <c r="AU11290">
        <v>0</v>
      </c>
      <c r="AV11290">
        <v>0</v>
      </c>
      <c r="AW11290">
        <v>0</v>
      </c>
      <c r="AX11290">
        <v>2.8248985514111001E-3</v>
      </c>
      <c r="AY11290">
        <v>3.21595918876491E-3</v>
      </c>
      <c r="AZ11290">
        <v>0</v>
      </c>
      <c r="BA11290">
        <v>0</v>
      </c>
      <c r="BB11290">
        <v>3.21595918876491E-3</v>
      </c>
      <c r="BC11290">
        <v>0</v>
      </c>
      <c r="BD11290">
        <v>0</v>
      </c>
      <c r="BE11290">
        <v>0</v>
      </c>
      <c r="BF11290">
        <v>3.21595918876491E-3</v>
      </c>
      <c r="BG11290">
        <v>9.7982273024654898E-2</v>
      </c>
      <c r="BH11290">
        <v>0</v>
      </c>
      <c r="BI11290">
        <v>0</v>
      </c>
      <c r="BJ11290">
        <v>9.7982273024654898E-2</v>
      </c>
      <c r="BK11290">
        <v>1.46235037420095E-3</v>
      </c>
      <c r="BL11290">
        <v>0</v>
      </c>
      <c r="BM11290">
        <v>0</v>
      </c>
      <c r="BN11290">
        <v>1.46235037420095E-3</v>
      </c>
      <c r="BO11290">
        <v>1.51783488930728E-3</v>
      </c>
      <c r="BP11290">
        <v>13.786192450435999</v>
      </c>
    </row>
    <row r="11291" spans="1:68" x14ac:dyDescent="0.25">
      <c r="A11291" t="s">
        <v>356</v>
      </c>
      <c r="B11291">
        <v>2050</v>
      </c>
      <c r="C11291" t="s">
        <v>224</v>
      </c>
      <c r="D11291">
        <v>2032</v>
      </c>
      <c r="E11291" t="s">
        <v>211</v>
      </c>
      <c r="F11291" t="s">
        <v>13</v>
      </c>
      <c r="G11291">
        <v>336.328171991332</v>
      </c>
      <c r="H11291">
        <v>1987674.17206261</v>
      </c>
      <c r="I11291">
        <v>0</v>
      </c>
      <c r="J11291">
        <v>1987674.17206261</v>
      </c>
      <c r="K11291">
        <v>485354.06166459701</v>
      </c>
      <c r="L11291">
        <v>767406.28209315299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4.3820714445937598E-3</v>
      </c>
      <c r="V11291">
        <v>3.4187258278635399E-3</v>
      </c>
      <c r="W11291">
        <v>7.8007972724573101E-3</v>
      </c>
      <c r="X11291">
        <v>0</v>
      </c>
      <c r="Y11291">
        <v>0</v>
      </c>
      <c r="Z11291">
        <v>0</v>
      </c>
      <c r="AA11291">
        <v>0</v>
      </c>
      <c r="AB11291">
        <v>1.7528285778375001E-2</v>
      </c>
      <c r="AC11291">
        <v>9.7677880796101201E-3</v>
      </c>
      <c r="AD11291">
        <v>2.7296073857985201E-2</v>
      </c>
      <c r="AE11291">
        <v>0</v>
      </c>
      <c r="AF11291">
        <v>0</v>
      </c>
      <c r="AG11291">
        <v>0</v>
      </c>
      <c r="AH11291">
        <v>0</v>
      </c>
      <c r="AI11291">
        <v>0</v>
      </c>
      <c r="AJ11291">
        <v>0</v>
      </c>
      <c r="AK11291">
        <v>0</v>
      </c>
      <c r="AL11291">
        <v>0</v>
      </c>
      <c r="AM11291">
        <v>0</v>
      </c>
      <c r="AN11291">
        <v>0</v>
      </c>
      <c r="AO11291">
        <v>0</v>
      </c>
      <c r="AP11291">
        <v>0</v>
      </c>
      <c r="AQ11291">
        <v>0</v>
      </c>
      <c r="AR11291">
        <v>0</v>
      </c>
      <c r="AS11291">
        <v>0</v>
      </c>
      <c r="AT11291">
        <v>0</v>
      </c>
      <c r="AU11291">
        <v>0</v>
      </c>
      <c r="AV11291">
        <v>0</v>
      </c>
      <c r="AW11291">
        <v>0</v>
      </c>
      <c r="AX11291">
        <v>0</v>
      </c>
      <c r="AY11291">
        <v>0</v>
      </c>
      <c r="AZ11291">
        <v>0</v>
      </c>
      <c r="BA11291">
        <v>0</v>
      </c>
      <c r="BB11291">
        <v>0</v>
      </c>
      <c r="BC11291">
        <v>0</v>
      </c>
      <c r="BD11291">
        <v>0</v>
      </c>
      <c r="BE11291">
        <v>0</v>
      </c>
      <c r="BF11291">
        <v>0</v>
      </c>
      <c r="BG11291">
        <v>0</v>
      </c>
      <c r="BH11291">
        <v>0</v>
      </c>
      <c r="BI11291">
        <v>0</v>
      </c>
      <c r="BJ11291">
        <v>0</v>
      </c>
      <c r="BK11291">
        <v>0</v>
      </c>
      <c r="BL11291">
        <v>0</v>
      </c>
      <c r="BM11291">
        <v>0</v>
      </c>
      <c r="BN11291">
        <v>0</v>
      </c>
      <c r="BO11291">
        <v>0</v>
      </c>
      <c r="BP11291">
        <v>0</v>
      </c>
    </row>
    <row r="11292" spans="1:68" x14ac:dyDescent="0.25">
      <c r="A11292" t="s">
        <v>356</v>
      </c>
      <c r="B11292">
        <v>2050</v>
      </c>
      <c r="C11292" t="s">
        <v>224</v>
      </c>
      <c r="D11292">
        <v>2032</v>
      </c>
      <c r="E11292" t="s">
        <v>211</v>
      </c>
      <c r="F11292" t="s">
        <v>315</v>
      </c>
      <c r="G11292">
        <v>156.94371517015799</v>
      </c>
      <c r="H11292">
        <v>1292632.8370962499</v>
      </c>
      <c r="I11292">
        <v>525609.64939411799</v>
      </c>
      <c r="J11292">
        <v>767023.18770213204</v>
      </c>
      <c r="K11292">
        <v>225189.905001195</v>
      </c>
      <c r="L11292">
        <v>231663.863637792</v>
      </c>
      <c r="M11292">
        <v>3.8422172272279602E-3</v>
      </c>
      <c r="N11292">
        <v>0</v>
      </c>
      <c r="O11292">
        <v>2.8673038213083899E-2</v>
      </c>
      <c r="P11292">
        <v>3.2515255440311801E-2</v>
      </c>
      <c r="Q11292">
        <v>2.4894488197578301E-4</v>
      </c>
      <c r="R11292">
        <v>0</v>
      </c>
      <c r="S11292">
        <v>1.77270321173593E-4</v>
      </c>
      <c r="T11292">
        <v>4.2621520314937598E-4</v>
      </c>
      <c r="U11292">
        <v>2.8497675944069599E-3</v>
      </c>
      <c r="V11292">
        <v>2.0576205521777601E-3</v>
      </c>
      <c r="W11292">
        <v>5.3336033497340899E-3</v>
      </c>
      <c r="X11292">
        <v>2.70750273097749E-4</v>
      </c>
      <c r="Y11292">
        <v>0</v>
      </c>
      <c r="Z11292">
        <v>1.9279764857566001E-4</v>
      </c>
      <c r="AA11292">
        <v>4.6354792167340901E-4</v>
      </c>
      <c r="AB11292">
        <v>1.13990703776278E-2</v>
      </c>
      <c r="AC11292">
        <v>5.8789158633650298E-3</v>
      </c>
      <c r="AD11292">
        <v>1.77415341626662E-2</v>
      </c>
      <c r="AE11292">
        <v>162.941387511252</v>
      </c>
      <c r="AF11292">
        <v>0</v>
      </c>
      <c r="AG11292">
        <v>20.095797724091501</v>
      </c>
      <c r="AH11292">
        <v>183.037185235344</v>
      </c>
      <c r="AI11292">
        <v>4.7576506617165199E-4</v>
      </c>
      <c r="AJ11292">
        <v>0</v>
      </c>
      <c r="AK11292">
        <v>9.5045416069734993E-3</v>
      </c>
      <c r="AL11292">
        <v>9.9803066731451503E-3</v>
      </c>
      <c r="AM11292">
        <v>5.6230870070156499E-4</v>
      </c>
      <c r="AN11292">
        <v>0</v>
      </c>
      <c r="AO11292">
        <v>4.1963007058811704E-3</v>
      </c>
      <c r="AP11292">
        <v>4.7586094065827401E-3</v>
      </c>
      <c r="AQ11292">
        <v>1.67593972928096E-3</v>
      </c>
      <c r="AR11292">
        <v>0</v>
      </c>
      <c r="AS11292">
        <v>4.3014395033182301E-2</v>
      </c>
      <c r="AT11292">
        <v>4.4690334762463202E-2</v>
      </c>
      <c r="AU11292">
        <v>9.3705566474579102E-2</v>
      </c>
      <c r="AV11292">
        <v>1.4559454604363699E-2</v>
      </c>
      <c r="AW11292">
        <v>3.6950911464042099E-2</v>
      </c>
      <c r="AX11292">
        <v>0.18990626730544799</v>
      </c>
      <c r="AY11292">
        <v>2.44552731883719E-3</v>
      </c>
      <c r="AZ11292">
        <v>0</v>
      </c>
      <c r="BA11292">
        <v>4.7095348244623698E-2</v>
      </c>
      <c r="BB11292">
        <v>4.9540875563460797E-2</v>
      </c>
      <c r="BC11292">
        <v>9.3705566474579102E-2</v>
      </c>
      <c r="BD11292">
        <v>1.45594546043577E-2</v>
      </c>
      <c r="BE11292">
        <v>3.6950911464026903E-2</v>
      </c>
      <c r="BF11292">
        <v>0.19475680810642401</v>
      </c>
      <c r="BG11292">
        <v>0.25267543924480801</v>
      </c>
      <c r="BH11292">
        <v>0</v>
      </c>
      <c r="BI11292">
        <v>0.33260077952387002</v>
      </c>
      <c r="BJ11292">
        <v>0.58527621876867897</v>
      </c>
      <c r="BK11292">
        <v>1.6108415026729001E-3</v>
      </c>
      <c r="BL11292">
        <v>0</v>
      </c>
      <c r="BM11292">
        <v>1.98667419602345E-4</v>
      </c>
      <c r="BN11292">
        <v>1.8095089222752399E-3</v>
      </c>
      <c r="BO11292">
        <v>2.4334182415442201E-2</v>
      </c>
      <c r="BP11292">
        <v>19.3010424834196</v>
      </c>
    </row>
    <row r="11293" spans="1:68" x14ac:dyDescent="0.25">
      <c r="A11293" t="s">
        <v>356</v>
      </c>
      <c r="B11293">
        <v>2050</v>
      </c>
      <c r="C11293" t="s">
        <v>224</v>
      </c>
      <c r="D11293">
        <v>2033</v>
      </c>
      <c r="E11293" t="s">
        <v>211</v>
      </c>
      <c r="F11293" t="s">
        <v>86</v>
      </c>
      <c r="G11293">
        <v>5543.2011662079003</v>
      </c>
      <c r="H11293">
        <v>48126272.151174903</v>
      </c>
      <c r="I11293">
        <v>48126272.151174903</v>
      </c>
      <c r="J11293">
        <v>0</v>
      </c>
      <c r="K11293">
        <v>8109571.8768625101</v>
      </c>
      <c r="L11293">
        <v>0</v>
      </c>
      <c r="M11293">
        <v>1.5906488504388001</v>
      </c>
      <c r="N11293">
        <v>0</v>
      </c>
      <c r="O11293">
        <v>2.5662335133412602</v>
      </c>
      <c r="P11293">
        <v>4.1568823637800598</v>
      </c>
      <c r="Q11293">
        <v>2.2794081414637599E-2</v>
      </c>
      <c r="R11293">
        <v>0</v>
      </c>
      <c r="S11293">
        <v>6.1747167767052004E-3</v>
      </c>
      <c r="T11293">
        <v>2.89687981913428E-2</v>
      </c>
      <c r="U11293">
        <v>0.106100268289731</v>
      </c>
      <c r="V11293">
        <v>0.19954817357631899</v>
      </c>
      <c r="W11293">
        <v>0.33461724005739302</v>
      </c>
      <c r="X11293">
        <v>2.47906432903722E-2</v>
      </c>
      <c r="Y11293">
        <v>0</v>
      </c>
      <c r="Z11293">
        <v>6.7155678812341303E-3</v>
      </c>
      <c r="AA11293">
        <v>3.1506211171606402E-2</v>
      </c>
      <c r="AB11293">
        <v>0.424401073158924</v>
      </c>
      <c r="AC11293">
        <v>0.57013763878948298</v>
      </c>
      <c r="AD11293">
        <v>1.0260449231200099</v>
      </c>
      <c r="AE11293">
        <v>16965.9978667385</v>
      </c>
      <c r="AF11293">
        <v>0</v>
      </c>
      <c r="AG11293">
        <v>705.34781789792396</v>
      </c>
      <c r="AH11293">
        <v>17671.345684636399</v>
      </c>
      <c r="AI11293">
        <v>8.6759377817266906E-2</v>
      </c>
      <c r="AJ11293">
        <v>0</v>
      </c>
      <c r="AK11293">
        <v>0.39507201442413398</v>
      </c>
      <c r="AL11293">
        <v>0.48183139224140098</v>
      </c>
      <c r="AM11293">
        <v>0.21042014067668</v>
      </c>
      <c r="AN11293">
        <v>0</v>
      </c>
      <c r="AO11293">
        <v>0.33947606773016997</v>
      </c>
      <c r="AP11293">
        <v>0.54989620840685005</v>
      </c>
      <c r="AQ11293">
        <v>0.276424783692517</v>
      </c>
      <c r="AR11293">
        <v>0</v>
      </c>
      <c r="AS11293">
        <v>1.6171623180714001</v>
      </c>
      <c r="AT11293">
        <v>1.8935871017639201</v>
      </c>
      <c r="AU11293">
        <v>3.2307956958570099</v>
      </c>
      <c r="AV11293">
        <v>0.49773650843248102</v>
      </c>
      <c r="AW11293">
        <v>2.6886273317896698</v>
      </c>
      <c r="AX11293">
        <v>8.3107466378430992</v>
      </c>
      <c r="AY11293">
        <v>0.40335839547985503</v>
      </c>
      <c r="AZ11293">
        <v>0</v>
      </c>
      <c r="BA11293">
        <v>1.7705891825028199</v>
      </c>
      <c r="BB11293">
        <v>2.1739475779826698</v>
      </c>
      <c r="BC11293">
        <v>3.2307956958570099</v>
      </c>
      <c r="BD11293">
        <v>0.49773650843227601</v>
      </c>
      <c r="BE11293">
        <v>2.6886273317885698</v>
      </c>
      <c r="BF11293">
        <v>8.5911071140605397</v>
      </c>
      <c r="BG11293">
        <v>38.888243771226101</v>
      </c>
      <c r="BH11293">
        <v>0</v>
      </c>
      <c r="BI11293">
        <v>20.757735277967999</v>
      </c>
      <c r="BJ11293">
        <v>59.645979049194203</v>
      </c>
      <c r="BK11293">
        <v>0.16772616163045101</v>
      </c>
      <c r="BL11293">
        <v>0</v>
      </c>
      <c r="BM11293">
        <v>6.9730812793728E-3</v>
      </c>
      <c r="BN11293">
        <v>0.174699242909823</v>
      </c>
      <c r="BO11293">
        <v>2.2281049955073602</v>
      </c>
      <c r="BP11293">
        <v>1863.4213226116599</v>
      </c>
    </row>
    <row r="11294" spans="1:68" x14ac:dyDescent="0.25">
      <c r="A11294" t="s">
        <v>356</v>
      </c>
      <c r="B11294">
        <v>2050</v>
      </c>
      <c r="C11294" t="s">
        <v>224</v>
      </c>
      <c r="D11294">
        <v>2033</v>
      </c>
      <c r="E11294" t="s">
        <v>211</v>
      </c>
      <c r="F11294" t="s">
        <v>17</v>
      </c>
      <c r="G11294">
        <v>59.585267998829202</v>
      </c>
      <c r="H11294">
        <v>517027.197933911</v>
      </c>
      <c r="I11294">
        <v>517027.197933911</v>
      </c>
      <c r="J11294">
        <v>0</v>
      </c>
      <c r="K11294">
        <v>87171.834315582993</v>
      </c>
      <c r="L11294">
        <v>0</v>
      </c>
      <c r="M11294">
        <v>6.1114454121469599E-3</v>
      </c>
      <c r="N11294">
        <v>0</v>
      </c>
      <c r="O11294">
        <v>0</v>
      </c>
      <c r="P11294">
        <v>6.1114454121469599E-3</v>
      </c>
      <c r="Q11294">
        <v>5.2671534667360505E-4</v>
      </c>
      <c r="R11294">
        <v>0</v>
      </c>
      <c r="S11294">
        <v>0</v>
      </c>
      <c r="T11294">
        <v>5.2671534667360505E-4</v>
      </c>
      <c r="U11294">
        <v>1.1398498566761799E-3</v>
      </c>
      <c r="V11294">
        <v>2.14377362769568E-3</v>
      </c>
      <c r="W11294">
        <v>3.8103388310454702E-3</v>
      </c>
      <c r="X11294">
        <v>5.5053107738545096E-4</v>
      </c>
      <c r="Y11294">
        <v>0</v>
      </c>
      <c r="Z11294">
        <v>0</v>
      </c>
      <c r="AA11294">
        <v>5.5053107738545096E-4</v>
      </c>
      <c r="AB11294">
        <v>4.5593994267047397E-3</v>
      </c>
      <c r="AC11294">
        <v>6.12506750770196E-3</v>
      </c>
      <c r="AD11294">
        <v>1.12349980117921E-2</v>
      </c>
      <c r="AE11294">
        <v>179.64023723989399</v>
      </c>
      <c r="AF11294">
        <v>0</v>
      </c>
      <c r="AG11294">
        <v>0</v>
      </c>
      <c r="AH11294">
        <v>179.64023723989399</v>
      </c>
      <c r="AI11294">
        <v>1.50256881604944E-4</v>
      </c>
      <c r="AJ11294">
        <v>0</v>
      </c>
      <c r="AK11294">
        <v>0</v>
      </c>
      <c r="AL11294">
        <v>1.50256881604944E-4</v>
      </c>
      <c r="AM11294">
        <v>2.8302392533682299E-2</v>
      </c>
      <c r="AN11294">
        <v>0</v>
      </c>
      <c r="AO11294">
        <v>0</v>
      </c>
      <c r="AP11294">
        <v>2.8302392533682299E-2</v>
      </c>
      <c r="AQ11294">
        <v>3.2349421952657001E-3</v>
      </c>
      <c r="AR11294">
        <v>0</v>
      </c>
      <c r="AS11294">
        <v>0</v>
      </c>
      <c r="AT11294">
        <v>3.2349421952657001E-3</v>
      </c>
      <c r="AU11294">
        <v>0</v>
      </c>
      <c r="AV11294">
        <v>0</v>
      </c>
      <c r="AW11294">
        <v>0</v>
      </c>
      <c r="AX11294">
        <v>3.2349421952657001E-3</v>
      </c>
      <c r="AY11294">
        <v>3.6827666157396499E-3</v>
      </c>
      <c r="AZ11294">
        <v>0</v>
      </c>
      <c r="BA11294">
        <v>0</v>
      </c>
      <c r="BB11294">
        <v>3.6827666157396499E-3</v>
      </c>
      <c r="BC11294">
        <v>0</v>
      </c>
      <c r="BD11294">
        <v>0</v>
      </c>
      <c r="BE11294">
        <v>0</v>
      </c>
      <c r="BF11294">
        <v>3.6827666157396499E-3</v>
      </c>
      <c r="BG11294">
        <v>0.112105021172482</v>
      </c>
      <c r="BH11294">
        <v>0</v>
      </c>
      <c r="BI11294">
        <v>0</v>
      </c>
      <c r="BJ11294">
        <v>0.112105021172482</v>
      </c>
      <c r="BK11294">
        <v>1.7021825414718799E-3</v>
      </c>
      <c r="BL11294">
        <v>0</v>
      </c>
      <c r="BM11294">
        <v>0</v>
      </c>
      <c r="BN11294">
        <v>1.7021825414718799E-3</v>
      </c>
      <c r="BO11294">
        <v>1.7667667714910699E-3</v>
      </c>
      <c r="BP11294">
        <v>16.047191231667899</v>
      </c>
    </row>
    <row r="11295" spans="1:68" x14ac:dyDescent="0.25">
      <c r="A11295" t="s">
        <v>356</v>
      </c>
      <c r="B11295">
        <v>2050</v>
      </c>
      <c r="C11295" t="s">
        <v>224</v>
      </c>
      <c r="D11295">
        <v>2033</v>
      </c>
      <c r="E11295" t="s">
        <v>211</v>
      </c>
      <c r="F11295" t="s">
        <v>13</v>
      </c>
      <c r="G11295">
        <v>378.54544451762098</v>
      </c>
      <c r="H11295">
        <v>2339643.0822334802</v>
      </c>
      <c r="I11295">
        <v>0</v>
      </c>
      <c r="J11295">
        <v>2339643.0822334802</v>
      </c>
      <c r="K11295">
        <v>553803.01001679001</v>
      </c>
      <c r="L11295">
        <v>903295.33099412196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5.1580300661439298E-3</v>
      </c>
      <c r="V11295">
        <v>4.0214537498197899E-3</v>
      </c>
      <c r="W11295">
        <v>9.1794838159637293E-3</v>
      </c>
      <c r="X11295">
        <v>0</v>
      </c>
      <c r="Y11295">
        <v>0</v>
      </c>
      <c r="Z11295">
        <v>0</v>
      </c>
      <c r="AA11295">
        <v>0</v>
      </c>
      <c r="AB11295">
        <v>2.0632120264575698E-2</v>
      </c>
      <c r="AC11295">
        <v>1.14898678566279E-2</v>
      </c>
      <c r="AD11295">
        <v>3.2121988121203697E-2</v>
      </c>
      <c r="AE11295">
        <v>0</v>
      </c>
      <c r="AF11295">
        <v>0</v>
      </c>
      <c r="AG11295">
        <v>0</v>
      </c>
      <c r="AH11295">
        <v>0</v>
      </c>
      <c r="AI11295">
        <v>0</v>
      </c>
      <c r="AJ11295">
        <v>0</v>
      </c>
      <c r="AK11295">
        <v>0</v>
      </c>
      <c r="AL11295">
        <v>0</v>
      </c>
      <c r="AM11295">
        <v>0</v>
      </c>
      <c r="AN11295">
        <v>0</v>
      </c>
      <c r="AO11295">
        <v>0</v>
      </c>
      <c r="AP11295">
        <v>0</v>
      </c>
      <c r="AQ11295">
        <v>0</v>
      </c>
      <c r="AR11295">
        <v>0</v>
      </c>
      <c r="AS11295">
        <v>0</v>
      </c>
      <c r="AT11295">
        <v>0</v>
      </c>
      <c r="AU11295">
        <v>0</v>
      </c>
      <c r="AV11295">
        <v>0</v>
      </c>
      <c r="AW11295">
        <v>0</v>
      </c>
      <c r="AX11295">
        <v>0</v>
      </c>
      <c r="AY11295">
        <v>0</v>
      </c>
      <c r="AZ11295">
        <v>0</v>
      </c>
      <c r="BA11295">
        <v>0</v>
      </c>
      <c r="BB11295">
        <v>0</v>
      </c>
      <c r="BC11295">
        <v>0</v>
      </c>
      <c r="BD11295">
        <v>0</v>
      </c>
      <c r="BE11295">
        <v>0</v>
      </c>
      <c r="BF11295">
        <v>0</v>
      </c>
      <c r="BG11295">
        <v>0</v>
      </c>
      <c r="BH11295">
        <v>0</v>
      </c>
      <c r="BI11295">
        <v>0</v>
      </c>
      <c r="BJ11295">
        <v>0</v>
      </c>
      <c r="BK11295">
        <v>0</v>
      </c>
      <c r="BL11295">
        <v>0</v>
      </c>
      <c r="BM11295">
        <v>0</v>
      </c>
      <c r="BN11295">
        <v>0</v>
      </c>
      <c r="BO11295">
        <v>0</v>
      </c>
      <c r="BP11295">
        <v>0</v>
      </c>
    </row>
    <row r="11296" spans="1:68" x14ac:dyDescent="0.25">
      <c r="A11296" t="s">
        <v>356</v>
      </c>
      <c r="B11296">
        <v>2050</v>
      </c>
      <c r="C11296" t="s">
        <v>224</v>
      </c>
      <c r="D11296">
        <v>2033</v>
      </c>
      <c r="E11296" t="s">
        <v>211</v>
      </c>
      <c r="F11296" t="s">
        <v>315</v>
      </c>
      <c r="G11296">
        <v>176.643925103204</v>
      </c>
      <c r="H11296">
        <v>1505383.11359166</v>
      </c>
      <c r="I11296">
        <v>612118.04917177896</v>
      </c>
      <c r="J11296">
        <v>893265.06441988202</v>
      </c>
      <c r="K11296">
        <v>253456.65272356401</v>
      </c>
      <c r="L11296">
        <v>269792.673016991</v>
      </c>
      <c r="M11296">
        <v>4.4745953890611796E-3</v>
      </c>
      <c r="N11296">
        <v>0</v>
      </c>
      <c r="O11296">
        <v>3.2272193946102999E-2</v>
      </c>
      <c r="P11296">
        <v>3.6746789335164197E-2</v>
      </c>
      <c r="Q11296">
        <v>2.8991791851989599E-4</v>
      </c>
      <c r="R11296">
        <v>0</v>
      </c>
      <c r="S11296">
        <v>1.9952200890911001E-4</v>
      </c>
      <c r="T11296">
        <v>4.8943992742900603E-4</v>
      </c>
      <c r="U11296">
        <v>3.3188016667733198E-3</v>
      </c>
      <c r="V11296">
        <v>2.39470232001176E-3</v>
      </c>
      <c r="W11296">
        <v>6.2029439142140897E-3</v>
      </c>
      <c r="X11296">
        <v>3.1531218875521501E-4</v>
      </c>
      <c r="Y11296">
        <v>0</v>
      </c>
      <c r="Z11296">
        <v>2.1699838925151401E-4</v>
      </c>
      <c r="AA11296">
        <v>5.3231057800672899E-4</v>
      </c>
      <c r="AB11296">
        <v>1.32752066670932E-2</v>
      </c>
      <c r="AC11296">
        <v>6.8420066286050503E-3</v>
      </c>
      <c r="AD11296">
        <v>2.0649523873705E-2</v>
      </c>
      <c r="AE11296">
        <v>189.75938582501701</v>
      </c>
      <c r="AF11296">
        <v>0</v>
      </c>
      <c r="AG11296">
        <v>22.618303537767499</v>
      </c>
      <c r="AH11296">
        <v>212.37768936278499</v>
      </c>
      <c r="AI11296">
        <v>5.5651420038114303E-4</v>
      </c>
      <c r="AJ11296">
        <v>0</v>
      </c>
      <c r="AK11296">
        <v>1.07447866905615E-2</v>
      </c>
      <c r="AL11296">
        <v>1.13013008909427E-2</v>
      </c>
      <c r="AM11296">
        <v>6.6083609203917103E-4</v>
      </c>
      <c r="AN11296">
        <v>0</v>
      </c>
      <c r="AO11296">
        <v>4.7661584287618597E-3</v>
      </c>
      <c r="AP11296">
        <v>5.42699452080103E-3</v>
      </c>
      <c r="AQ11296">
        <v>1.9517772529470999E-3</v>
      </c>
      <c r="AR11296">
        <v>0</v>
      </c>
      <c r="AS11296">
        <v>4.84137358820841E-2</v>
      </c>
      <c r="AT11296">
        <v>5.0365513135031202E-2</v>
      </c>
      <c r="AU11296">
        <v>0.105467868198115</v>
      </c>
      <c r="AV11296">
        <v>1.63870162362879E-2</v>
      </c>
      <c r="AW11296">
        <v>4.1589139329807699E-2</v>
      </c>
      <c r="AX11296">
        <v>0.21380953689924201</v>
      </c>
      <c r="AY11296">
        <v>2.8480287858650998E-3</v>
      </c>
      <c r="AZ11296">
        <v>0</v>
      </c>
      <c r="BA11296">
        <v>5.30069468472378E-2</v>
      </c>
      <c r="BB11296">
        <v>5.5854975633102898E-2</v>
      </c>
      <c r="BC11296">
        <v>0.105467868198115</v>
      </c>
      <c r="BD11296">
        <v>1.63870162362811E-2</v>
      </c>
      <c r="BE11296">
        <v>4.1589139329790602E-2</v>
      </c>
      <c r="BF11296">
        <v>0.21929899939729</v>
      </c>
      <c r="BG11296">
        <v>0.29426247619776902</v>
      </c>
      <c r="BH11296">
        <v>0</v>
      </c>
      <c r="BI11296">
        <v>0.37435017467111098</v>
      </c>
      <c r="BJ11296">
        <v>0.66861265086888</v>
      </c>
      <c r="BK11296">
        <v>1.8759647188320899E-3</v>
      </c>
      <c r="BL11296">
        <v>0</v>
      </c>
      <c r="BM11296">
        <v>2.2360495767947801E-4</v>
      </c>
      <c r="BN11296">
        <v>2.0995696765115702E-3</v>
      </c>
      <c r="BO11296">
        <v>2.83392671453063E-2</v>
      </c>
      <c r="BP11296">
        <v>22.394961983550399</v>
      </c>
    </row>
    <row r="11297" spans="1:68" x14ac:dyDescent="0.25">
      <c r="A11297" t="s">
        <v>356</v>
      </c>
      <c r="B11297">
        <v>2050</v>
      </c>
      <c r="C11297" t="s">
        <v>224</v>
      </c>
      <c r="D11297">
        <v>2034</v>
      </c>
      <c r="E11297" t="s">
        <v>211</v>
      </c>
      <c r="F11297" t="s">
        <v>86</v>
      </c>
      <c r="G11297">
        <v>6176.3274380493503</v>
      </c>
      <c r="H11297">
        <v>55474850.635977998</v>
      </c>
      <c r="I11297">
        <v>55474850.635977998</v>
      </c>
      <c r="J11297">
        <v>0</v>
      </c>
      <c r="K11297">
        <v>9158603.7053699102</v>
      </c>
      <c r="L11297">
        <v>0</v>
      </c>
      <c r="M11297">
        <v>1.80417154096925</v>
      </c>
      <c r="N11297">
        <v>0</v>
      </c>
      <c r="O11297">
        <v>2.8427362904040199</v>
      </c>
      <c r="P11297">
        <v>4.6469078313732703</v>
      </c>
      <c r="Q11297">
        <v>2.6274594007391301E-2</v>
      </c>
      <c r="R11297">
        <v>0</v>
      </c>
      <c r="S11297">
        <v>6.9734610913420002E-3</v>
      </c>
      <c r="T11297">
        <v>3.3248055098733298E-2</v>
      </c>
      <c r="U11297">
        <v>0.12230111065575899</v>
      </c>
      <c r="V11297">
        <v>0.22810786014230999</v>
      </c>
      <c r="W11297">
        <v>0.38365702589680301</v>
      </c>
      <c r="X11297">
        <v>2.8576018300009502E-2</v>
      </c>
      <c r="Y11297">
        <v>0</v>
      </c>
      <c r="Z11297">
        <v>7.5842752015325404E-3</v>
      </c>
      <c r="AA11297">
        <v>3.6160293501541999E-2</v>
      </c>
      <c r="AB11297">
        <v>0.48920444262303597</v>
      </c>
      <c r="AC11297">
        <v>0.65173674326374398</v>
      </c>
      <c r="AD11297">
        <v>1.1771014793883201</v>
      </c>
      <c r="AE11297">
        <v>19555.540715352501</v>
      </c>
      <c r="AF11297">
        <v>0</v>
      </c>
      <c r="AG11297">
        <v>796.27101190795599</v>
      </c>
      <c r="AH11297">
        <v>20351.811727260501</v>
      </c>
      <c r="AI11297">
        <v>9.8815629520843995E-2</v>
      </c>
      <c r="AJ11297">
        <v>0</v>
      </c>
      <c r="AK11297">
        <v>0.44356980101208299</v>
      </c>
      <c r="AL11297">
        <v>0.54238543053292698</v>
      </c>
      <c r="AM11297">
        <v>0.24089182097572201</v>
      </c>
      <c r="AN11297">
        <v>0</v>
      </c>
      <c r="AO11297">
        <v>0.37956031674311103</v>
      </c>
      <c r="AP11297">
        <v>0.62045213771883301</v>
      </c>
      <c r="AQ11297">
        <v>0.31366802930190701</v>
      </c>
      <c r="AR11297">
        <v>0</v>
      </c>
      <c r="AS11297">
        <v>1.8089367480607501</v>
      </c>
      <c r="AT11297">
        <v>2.12260477736266</v>
      </c>
      <c r="AU11297">
        <v>3.5975011636922001</v>
      </c>
      <c r="AV11297">
        <v>0.55410302968354797</v>
      </c>
      <c r="AW11297">
        <v>3.0364207404761898</v>
      </c>
      <c r="AX11297">
        <v>9.3106297112146095</v>
      </c>
      <c r="AY11297">
        <v>0.45770365204764601</v>
      </c>
      <c r="AZ11297">
        <v>0</v>
      </c>
      <c r="BA11297">
        <v>1.98055804427096</v>
      </c>
      <c r="BB11297">
        <v>2.4382616963186101</v>
      </c>
      <c r="BC11297">
        <v>3.5975011636922001</v>
      </c>
      <c r="BD11297">
        <v>0.55410302968332004</v>
      </c>
      <c r="BE11297">
        <v>3.0364207404749401</v>
      </c>
      <c r="BF11297">
        <v>9.6262866301690799</v>
      </c>
      <c r="BG11297">
        <v>44.172855536473598</v>
      </c>
      <c r="BH11297">
        <v>0</v>
      </c>
      <c r="BI11297">
        <v>23.278947300077299</v>
      </c>
      <c r="BJ11297">
        <v>67.451802836550897</v>
      </c>
      <c r="BK11297">
        <v>0.193326429046912</v>
      </c>
      <c r="BL11297">
        <v>0</v>
      </c>
      <c r="BM11297">
        <v>7.8719496191113694E-3</v>
      </c>
      <c r="BN11297">
        <v>0.201198378666023</v>
      </c>
      <c r="BO11297">
        <v>2.5683225876872702</v>
      </c>
      <c r="BP11297">
        <v>2146.0731176418899</v>
      </c>
    </row>
    <row r="11298" spans="1:68" x14ac:dyDescent="0.25">
      <c r="A11298" t="s">
        <v>356</v>
      </c>
      <c r="B11298">
        <v>2050</v>
      </c>
      <c r="C11298" t="s">
        <v>224</v>
      </c>
      <c r="D11298">
        <v>2034</v>
      </c>
      <c r="E11298" t="s">
        <v>211</v>
      </c>
      <c r="F11298" t="s">
        <v>17</v>
      </c>
      <c r="G11298">
        <v>66.390902045587097</v>
      </c>
      <c r="H11298">
        <v>595982.60217590898</v>
      </c>
      <c r="I11298">
        <v>595982.60217590898</v>
      </c>
      <c r="J11298">
        <v>0</v>
      </c>
      <c r="K11298">
        <v>98448.142132438996</v>
      </c>
      <c r="L11298">
        <v>0</v>
      </c>
      <c r="M11298">
        <v>6.9327345824135699E-3</v>
      </c>
      <c r="N11298">
        <v>0</v>
      </c>
      <c r="O11298">
        <v>0</v>
      </c>
      <c r="P11298">
        <v>6.9327345824135699E-3</v>
      </c>
      <c r="Q11298">
        <v>5.9720394434068804E-4</v>
      </c>
      <c r="R11298">
        <v>0</v>
      </c>
      <c r="S11298">
        <v>0</v>
      </c>
      <c r="T11298">
        <v>5.9720394434068804E-4</v>
      </c>
      <c r="U11298">
        <v>1.3139167269852999E-3</v>
      </c>
      <c r="V11298">
        <v>2.4506296908571299E-3</v>
      </c>
      <c r="W11298">
        <v>4.36175036218313E-3</v>
      </c>
      <c r="X11298">
        <v>6.2420685665051895E-4</v>
      </c>
      <c r="Y11298">
        <v>0</v>
      </c>
      <c r="Z11298">
        <v>0</v>
      </c>
      <c r="AA11298">
        <v>6.2420685665051895E-4</v>
      </c>
      <c r="AB11298">
        <v>5.25566690794123E-3</v>
      </c>
      <c r="AC11298">
        <v>7.0017991167346701E-3</v>
      </c>
      <c r="AD11298">
        <v>1.2881672881326399E-2</v>
      </c>
      <c r="AE11298">
        <v>207.073160703269</v>
      </c>
      <c r="AF11298">
        <v>0</v>
      </c>
      <c r="AG11298">
        <v>0</v>
      </c>
      <c r="AH11298">
        <v>207.073160703269</v>
      </c>
      <c r="AI11298">
        <v>1.69971334729567E-4</v>
      </c>
      <c r="AJ11298">
        <v>0</v>
      </c>
      <c r="AK11298">
        <v>0</v>
      </c>
      <c r="AL11298">
        <v>1.69971334729567E-4</v>
      </c>
      <c r="AM11298">
        <v>3.2624460797097403E-2</v>
      </c>
      <c r="AN11298">
        <v>0</v>
      </c>
      <c r="AO11298">
        <v>0</v>
      </c>
      <c r="AP11298">
        <v>3.2624460797097403E-2</v>
      </c>
      <c r="AQ11298">
        <v>3.6593827638987499E-3</v>
      </c>
      <c r="AR11298">
        <v>0</v>
      </c>
      <c r="AS11298">
        <v>0</v>
      </c>
      <c r="AT11298">
        <v>3.6593827638987499E-3</v>
      </c>
      <c r="AU11298">
        <v>0</v>
      </c>
      <c r="AV11298">
        <v>0</v>
      </c>
      <c r="AW11298">
        <v>0</v>
      </c>
      <c r="AX11298">
        <v>3.6593827638987499E-3</v>
      </c>
      <c r="AY11298">
        <v>4.1659639844020399E-3</v>
      </c>
      <c r="AZ11298">
        <v>0</v>
      </c>
      <c r="BA11298">
        <v>0</v>
      </c>
      <c r="BB11298">
        <v>4.1659639844020399E-3</v>
      </c>
      <c r="BC11298">
        <v>0</v>
      </c>
      <c r="BD11298">
        <v>0</v>
      </c>
      <c r="BE11298">
        <v>0</v>
      </c>
      <c r="BF11298">
        <v>4.1659639844020399E-3</v>
      </c>
      <c r="BG11298">
        <v>0.12668134770303899</v>
      </c>
      <c r="BH11298">
        <v>0</v>
      </c>
      <c r="BI11298">
        <v>0</v>
      </c>
      <c r="BJ11298">
        <v>0.12668134770303899</v>
      </c>
      <c r="BK11298">
        <v>1.9621234327686001E-3</v>
      </c>
      <c r="BL11298">
        <v>0</v>
      </c>
      <c r="BM11298">
        <v>0</v>
      </c>
      <c r="BN11298">
        <v>1.9621234327686001E-3</v>
      </c>
      <c r="BO11298">
        <v>2.0365703431442501E-3</v>
      </c>
      <c r="BP11298">
        <v>18.4977634176342</v>
      </c>
    </row>
    <row r="11299" spans="1:68" x14ac:dyDescent="0.25">
      <c r="A11299" t="s">
        <v>356</v>
      </c>
      <c r="B11299">
        <v>2050</v>
      </c>
      <c r="C11299" t="s">
        <v>224</v>
      </c>
      <c r="D11299">
        <v>2034</v>
      </c>
      <c r="E11299" t="s">
        <v>211</v>
      </c>
      <c r="F11299" t="s">
        <v>13</v>
      </c>
      <c r="G11299">
        <v>421.78166467701999</v>
      </c>
      <c r="H11299">
        <v>2724596.9666807</v>
      </c>
      <c r="I11299">
        <v>0</v>
      </c>
      <c r="J11299">
        <v>2724596.9666807</v>
      </c>
      <c r="K11299">
        <v>625441.43841377494</v>
      </c>
      <c r="L11299">
        <v>1051919.3023638299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6.0067081081648099E-3</v>
      </c>
      <c r="V11299">
        <v>4.6796332987231902E-3</v>
      </c>
      <c r="W11299">
        <v>1.0686341406887999E-2</v>
      </c>
      <c r="X11299">
        <v>0</v>
      </c>
      <c r="Y11299">
        <v>0</v>
      </c>
      <c r="Z11299">
        <v>0</v>
      </c>
      <c r="AA11299">
        <v>0</v>
      </c>
      <c r="AB11299">
        <v>2.4026832432659202E-2</v>
      </c>
      <c r="AC11299">
        <v>1.33703808534948E-2</v>
      </c>
      <c r="AD11299">
        <v>3.7397213286154099E-2</v>
      </c>
      <c r="AE11299">
        <v>0</v>
      </c>
      <c r="AF11299">
        <v>0</v>
      </c>
      <c r="AG11299">
        <v>0</v>
      </c>
      <c r="AH11299">
        <v>0</v>
      </c>
      <c r="AI11299">
        <v>0</v>
      </c>
      <c r="AJ11299">
        <v>0</v>
      </c>
      <c r="AK11299">
        <v>0</v>
      </c>
      <c r="AL11299">
        <v>0</v>
      </c>
      <c r="AM11299">
        <v>0</v>
      </c>
      <c r="AN11299">
        <v>0</v>
      </c>
      <c r="AO11299">
        <v>0</v>
      </c>
      <c r="AP11299">
        <v>0</v>
      </c>
      <c r="AQ11299">
        <v>0</v>
      </c>
      <c r="AR11299">
        <v>0</v>
      </c>
      <c r="AS11299">
        <v>0</v>
      </c>
      <c r="AT11299">
        <v>0</v>
      </c>
      <c r="AU11299">
        <v>0</v>
      </c>
      <c r="AV11299">
        <v>0</v>
      </c>
      <c r="AW11299">
        <v>0</v>
      </c>
      <c r="AX11299">
        <v>0</v>
      </c>
      <c r="AY11299">
        <v>0</v>
      </c>
      <c r="AZ11299">
        <v>0</v>
      </c>
      <c r="BA11299">
        <v>0</v>
      </c>
      <c r="BB11299">
        <v>0</v>
      </c>
      <c r="BC11299">
        <v>0</v>
      </c>
      <c r="BD11299">
        <v>0</v>
      </c>
      <c r="BE11299">
        <v>0</v>
      </c>
      <c r="BF11299">
        <v>0</v>
      </c>
      <c r="BG11299">
        <v>0</v>
      </c>
      <c r="BH11299">
        <v>0</v>
      </c>
      <c r="BI11299">
        <v>0</v>
      </c>
      <c r="BJ11299">
        <v>0</v>
      </c>
      <c r="BK11299">
        <v>0</v>
      </c>
      <c r="BL11299">
        <v>0</v>
      </c>
      <c r="BM11299">
        <v>0</v>
      </c>
      <c r="BN11299">
        <v>0</v>
      </c>
      <c r="BO11299">
        <v>0</v>
      </c>
      <c r="BP11299">
        <v>0</v>
      </c>
    </row>
    <row r="11300" spans="1:68" x14ac:dyDescent="0.25">
      <c r="A11300" t="s">
        <v>356</v>
      </c>
      <c r="B11300">
        <v>2050</v>
      </c>
      <c r="C11300" t="s">
        <v>224</v>
      </c>
      <c r="D11300">
        <v>2034</v>
      </c>
      <c r="E11300" t="s">
        <v>211</v>
      </c>
      <c r="F11300" t="s">
        <v>315</v>
      </c>
      <c r="G11300">
        <v>196.81961535702499</v>
      </c>
      <c r="H11300">
        <v>1736072.0644060699</v>
      </c>
      <c r="I11300">
        <v>705920.66278094496</v>
      </c>
      <c r="J11300">
        <v>1030151.40162512</v>
      </c>
      <c r="K11300">
        <v>282405.64100682002</v>
      </c>
      <c r="L11300">
        <v>311136.42671913799</v>
      </c>
      <c r="M11300">
        <v>5.1602944023566898E-3</v>
      </c>
      <c r="N11300">
        <v>0</v>
      </c>
      <c r="O11300">
        <v>3.5958218180943802E-2</v>
      </c>
      <c r="P11300">
        <v>4.1118512583300501E-2</v>
      </c>
      <c r="Q11300">
        <v>3.34345718886331E-4</v>
      </c>
      <c r="R11300">
        <v>0</v>
      </c>
      <c r="S11300">
        <v>2.2231075892255301E-4</v>
      </c>
      <c r="T11300">
        <v>5.5665647780888403E-4</v>
      </c>
      <c r="U11300">
        <v>3.8273837463493302E-3</v>
      </c>
      <c r="V11300">
        <v>2.7596139333393799E-3</v>
      </c>
      <c r="W11300">
        <v>7.1436541574976002E-3</v>
      </c>
      <c r="X11300">
        <v>3.6363147528513298E-4</v>
      </c>
      <c r="Y11300">
        <v>0</v>
      </c>
      <c r="Z11300">
        <v>2.41783234156646E-4</v>
      </c>
      <c r="AA11300">
        <v>6.0541470944177895E-4</v>
      </c>
      <c r="AB11300">
        <v>1.53095349853973E-2</v>
      </c>
      <c r="AC11300">
        <v>7.8846112381125294E-3</v>
      </c>
      <c r="AD11300">
        <v>2.3799560932951599E-2</v>
      </c>
      <c r="AE11300">
        <v>218.83862368010199</v>
      </c>
      <c r="AF11300">
        <v>0</v>
      </c>
      <c r="AG11300">
        <v>25.201692046476701</v>
      </c>
      <c r="AH11300">
        <v>244.040315726579</v>
      </c>
      <c r="AI11300">
        <v>6.4464828981524705E-4</v>
      </c>
      <c r="AJ11300">
        <v>0</v>
      </c>
      <c r="AK11300">
        <v>1.2025228739582099E-2</v>
      </c>
      <c r="AL11300">
        <v>1.2669877029397401E-2</v>
      </c>
      <c r="AM11300">
        <v>7.6909617939951004E-4</v>
      </c>
      <c r="AN11300">
        <v>0</v>
      </c>
      <c r="AO11300">
        <v>5.3592539620119003E-3</v>
      </c>
      <c r="AP11300">
        <v>6.1283501414114098E-3</v>
      </c>
      <c r="AQ11300">
        <v>2.2508728404029401E-3</v>
      </c>
      <c r="AR11300">
        <v>0</v>
      </c>
      <c r="AS11300">
        <v>5.39433941401678E-2</v>
      </c>
      <c r="AT11300">
        <v>5.6194266980570701E-2</v>
      </c>
      <c r="AU11300">
        <v>0.117514062479933</v>
      </c>
      <c r="AV11300">
        <v>1.8258687529679501E-2</v>
      </c>
      <c r="AW11300">
        <v>4.6339314534253502E-2</v>
      </c>
      <c r="AX11300">
        <v>0.238306331524437</v>
      </c>
      <c r="AY11300">
        <v>3.28446836497856E-3</v>
      </c>
      <c r="AZ11300">
        <v>0</v>
      </c>
      <c r="BA11300">
        <v>5.90612266095666E-2</v>
      </c>
      <c r="BB11300">
        <v>6.2345694974545098E-2</v>
      </c>
      <c r="BC11300">
        <v>0.117514062479933</v>
      </c>
      <c r="BD11300">
        <v>1.8258687529672E-2</v>
      </c>
      <c r="BE11300">
        <v>4.6339314534234399E-2</v>
      </c>
      <c r="BF11300">
        <v>0.244457759518384</v>
      </c>
      <c r="BG11300">
        <v>0.33935604824943999</v>
      </c>
      <c r="BH11300">
        <v>0</v>
      </c>
      <c r="BI11300">
        <v>0.41710722485676299</v>
      </c>
      <c r="BJ11300">
        <v>0.75646327310620298</v>
      </c>
      <c r="BK11300">
        <v>2.1634425899765999E-3</v>
      </c>
      <c r="BL11300">
        <v>0</v>
      </c>
      <c r="BM11300">
        <v>2.49144383180379E-4</v>
      </c>
      <c r="BN11300">
        <v>2.4125869731569799E-3</v>
      </c>
      <c r="BO11300">
        <v>3.2682052543637402E-2</v>
      </c>
      <c r="BP11300">
        <v>25.7337463720804</v>
      </c>
    </row>
    <row r="11301" spans="1:68" x14ac:dyDescent="0.25">
      <c r="A11301" t="s">
        <v>356</v>
      </c>
      <c r="B11301">
        <v>2050</v>
      </c>
      <c r="C11301" t="s">
        <v>224</v>
      </c>
      <c r="D11301">
        <v>2035</v>
      </c>
      <c r="E11301" t="s">
        <v>211</v>
      </c>
      <c r="F11301" t="s">
        <v>86</v>
      </c>
      <c r="G11301">
        <v>6793.0663323408799</v>
      </c>
      <c r="H11301">
        <v>63138717.0087668</v>
      </c>
      <c r="I11301">
        <v>63138717.0087668</v>
      </c>
      <c r="J11301">
        <v>0</v>
      </c>
      <c r="K11301">
        <v>10208182.2711167</v>
      </c>
      <c r="L11301">
        <v>0</v>
      </c>
      <c r="M11301">
        <v>2.0160721275720599</v>
      </c>
      <c r="N11301">
        <v>0</v>
      </c>
      <c r="O11301">
        <v>3.09942953669613</v>
      </c>
      <c r="P11301">
        <v>5.1155016642681996</v>
      </c>
      <c r="Q11301">
        <v>2.99044366327147E-2</v>
      </c>
      <c r="R11301">
        <v>0</v>
      </c>
      <c r="S11301">
        <v>7.77262169769629E-3</v>
      </c>
      <c r="T11301">
        <v>3.7677058330410997E-2</v>
      </c>
      <c r="U11301">
        <v>0.13919704383203499</v>
      </c>
      <c r="V11301">
        <v>0.25719135454833902</v>
      </c>
      <c r="W11301">
        <v>0.434065456710785</v>
      </c>
      <c r="X11301">
        <v>3.2523803345069199E-2</v>
      </c>
      <c r="Y11301">
        <v>0</v>
      </c>
      <c r="Z11301">
        <v>8.45343527705655E-3</v>
      </c>
      <c r="AA11301">
        <v>4.0977238622125801E-2</v>
      </c>
      <c r="AB11301">
        <v>0.55678817532814096</v>
      </c>
      <c r="AC11301">
        <v>0.73483244156668404</v>
      </c>
      <c r="AD11301">
        <v>1.33259785551695</v>
      </c>
      <c r="AE11301">
        <v>22255.7982605096</v>
      </c>
      <c r="AF11301">
        <v>0</v>
      </c>
      <c r="AG11301">
        <v>887.12694347666195</v>
      </c>
      <c r="AH11301">
        <v>23142.925203986299</v>
      </c>
      <c r="AI11301">
        <v>0.11091544524606101</v>
      </c>
      <c r="AJ11301">
        <v>0</v>
      </c>
      <c r="AK11301">
        <v>0.49102209175584299</v>
      </c>
      <c r="AL11301">
        <v>0.601937537001905</v>
      </c>
      <c r="AM11301">
        <v>0.27191427486881597</v>
      </c>
      <c r="AN11301">
        <v>0</v>
      </c>
      <c r="AO11301">
        <v>0.41803024973747999</v>
      </c>
      <c r="AP11301">
        <v>0.68994452460629696</v>
      </c>
      <c r="AQ11301">
        <v>0.35068559079058698</v>
      </c>
      <c r="AR11301">
        <v>0</v>
      </c>
      <c r="AS11301">
        <v>1.9945444695705099</v>
      </c>
      <c r="AT11301">
        <v>2.3452300603611</v>
      </c>
      <c r="AU11301">
        <v>3.95419500473171</v>
      </c>
      <c r="AV11301">
        <v>0.608901568987263</v>
      </c>
      <c r="AW11301">
        <v>3.38439541307004</v>
      </c>
      <c r="AX11301">
        <v>10.2927220471501</v>
      </c>
      <c r="AY11301">
        <v>0.51171959087626995</v>
      </c>
      <c r="AZ11301">
        <v>0</v>
      </c>
      <c r="BA11301">
        <v>2.1837751364711502</v>
      </c>
      <c r="BB11301">
        <v>2.6954947273474201</v>
      </c>
      <c r="BC11301">
        <v>3.95419500473171</v>
      </c>
      <c r="BD11301">
        <v>0.60890156898701198</v>
      </c>
      <c r="BE11301">
        <v>3.38439541306865</v>
      </c>
      <c r="BF11301">
        <v>10.6429867141348</v>
      </c>
      <c r="BG11301">
        <v>49.4442265215147</v>
      </c>
      <c r="BH11301">
        <v>0</v>
      </c>
      <c r="BI11301">
        <v>25.742484207948699</v>
      </c>
      <c r="BJ11301">
        <v>75.1867107294634</v>
      </c>
      <c r="BK11301">
        <v>0.22002122395495399</v>
      </c>
      <c r="BL11301">
        <v>0</v>
      </c>
      <c r="BM11301">
        <v>8.7701530011389996E-3</v>
      </c>
      <c r="BN11301">
        <v>0.228791376956093</v>
      </c>
      <c r="BO11301">
        <v>2.9231370826988998</v>
      </c>
      <c r="BP11301">
        <v>2440.3925463474002</v>
      </c>
    </row>
    <row r="11302" spans="1:68" x14ac:dyDescent="0.25">
      <c r="A11302" t="s">
        <v>356</v>
      </c>
      <c r="B11302">
        <v>2050</v>
      </c>
      <c r="C11302" t="s">
        <v>224</v>
      </c>
      <c r="D11302">
        <v>2035</v>
      </c>
      <c r="E11302" t="s">
        <v>211</v>
      </c>
      <c r="F11302" t="s">
        <v>17</v>
      </c>
      <c r="G11302">
        <v>73.020384036189597</v>
      </c>
      <c r="H11302">
        <v>678326.79847531498</v>
      </c>
      <c r="I11302">
        <v>678326.79847531498</v>
      </c>
      <c r="J11302">
        <v>0</v>
      </c>
      <c r="K11302">
        <v>109730.326965834</v>
      </c>
      <c r="L11302">
        <v>0</v>
      </c>
      <c r="M11302">
        <v>7.7481392340820604E-3</v>
      </c>
      <c r="N11302">
        <v>0</v>
      </c>
      <c r="O11302">
        <v>0</v>
      </c>
      <c r="P11302">
        <v>7.7481392340820604E-3</v>
      </c>
      <c r="Q11302">
        <v>6.6706466562649097E-4</v>
      </c>
      <c r="R11302">
        <v>0</v>
      </c>
      <c r="S11302">
        <v>0</v>
      </c>
      <c r="T11302">
        <v>6.6706466562649097E-4</v>
      </c>
      <c r="U11302">
        <v>1.49545460492493E-3</v>
      </c>
      <c r="V11302">
        <v>2.7631189924572099E-3</v>
      </c>
      <c r="W11302">
        <v>4.9256382630086396E-3</v>
      </c>
      <c r="X11302">
        <v>6.9722636975050702E-4</v>
      </c>
      <c r="Y11302">
        <v>0</v>
      </c>
      <c r="Z11302">
        <v>0</v>
      </c>
      <c r="AA11302">
        <v>6.9722636975050702E-4</v>
      </c>
      <c r="AB11302">
        <v>5.9818184196997401E-3</v>
      </c>
      <c r="AC11302">
        <v>7.8946256927348891E-3</v>
      </c>
      <c r="AD11302">
        <v>1.45736704821851E-2</v>
      </c>
      <c r="AE11302">
        <v>235.683514312645</v>
      </c>
      <c r="AF11302">
        <v>0</v>
      </c>
      <c r="AG11302">
        <v>0</v>
      </c>
      <c r="AH11302">
        <v>235.683514312645</v>
      </c>
      <c r="AI11302">
        <v>1.89345078424408E-4</v>
      </c>
      <c r="AJ11302">
        <v>0</v>
      </c>
      <c r="AK11302">
        <v>0</v>
      </c>
      <c r="AL11302">
        <v>1.89345078424408E-4</v>
      </c>
      <c r="AM11302">
        <v>3.7132033659510497E-2</v>
      </c>
      <c r="AN11302">
        <v>0</v>
      </c>
      <c r="AO11302">
        <v>0</v>
      </c>
      <c r="AP11302">
        <v>3.7132033659510497E-2</v>
      </c>
      <c r="AQ11302">
        <v>4.0764880591056801E-3</v>
      </c>
      <c r="AR11302">
        <v>0</v>
      </c>
      <c r="AS11302">
        <v>0</v>
      </c>
      <c r="AT11302">
        <v>4.0764880591056801E-3</v>
      </c>
      <c r="AU11302">
        <v>0</v>
      </c>
      <c r="AV11302">
        <v>0</v>
      </c>
      <c r="AW11302">
        <v>0</v>
      </c>
      <c r="AX11302">
        <v>4.0764880591056801E-3</v>
      </c>
      <c r="AY11302">
        <v>4.64081063195092E-3</v>
      </c>
      <c r="AZ11302">
        <v>0</v>
      </c>
      <c r="BA11302">
        <v>0</v>
      </c>
      <c r="BB11302">
        <v>4.64081063195092E-3</v>
      </c>
      <c r="BC11302">
        <v>0</v>
      </c>
      <c r="BD11302">
        <v>0</v>
      </c>
      <c r="BE11302">
        <v>0</v>
      </c>
      <c r="BF11302">
        <v>4.64081063195092E-3</v>
      </c>
      <c r="BG11302">
        <v>0.14094915151016199</v>
      </c>
      <c r="BH11302">
        <v>0</v>
      </c>
      <c r="BI11302">
        <v>0</v>
      </c>
      <c r="BJ11302">
        <v>0.14094915151016199</v>
      </c>
      <c r="BK11302">
        <v>2.2332210730716499E-3</v>
      </c>
      <c r="BL11302">
        <v>0</v>
      </c>
      <c r="BM11302">
        <v>0</v>
      </c>
      <c r="BN11302">
        <v>2.2332210730716499E-3</v>
      </c>
      <c r="BO11302">
        <v>2.3179539733058602E-3</v>
      </c>
      <c r="BP11302">
        <v>21.053514972126901</v>
      </c>
    </row>
    <row r="11303" spans="1:68" x14ac:dyDescent="0.25">
      <c r="A11303" t="s">
        <v>356</v>
      </c>
      <c r="B11303">
        <v>2050</v>
      </c>
      <c r="C11303" t="s">
        <v>224</v>
      </c>
      <c r="D11303">
        <v>2035</v>
      </c>
      <c r="E11303" t="s">
        <v>211</v>
      </c>
      <c r="F11303" t="s">
        <v>13</v>
      </c>
      <c r="G11303">
        <v>463.89879012325503</v>
      </c>
      <c r="H11303">
        <v>3130061.7306041499</v>
      </c>
      <c r="I11303">
        <v>0</v>
      </c>
      <c r="J11303">
        <v>3130061.7306041499</v>
      </c>
      <c r="K11303">
        <v>697117.20352020406</v>
      </c>
      <c r="L11303">
        <v>1208462.16606638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6.9006048990730299E-3</v>
      </c>
      <c r="V11303">
        <v>5.3715565445878596E-3</v>
      </c>
      <c r="W11303">
        <v>1.22721614436609E-2</v>
      </c>
      <c r="X11303">
        <v>0</v>
      </c>
      <c r="Y11303">
        <v>0</v>
      </c>
      <c r="Z11303">
        <v>0</v>
      </c>
      <c r="AA11303">
        <v>0</v>
      </c>
      <c r="AB11303">
        <v>2.7602419596292099E-2</v>
      </c>
      <c r="AC11303">
        <v>1.5347304413108101E-2</v>
      </c>
      <c r="AD11303">
        <v>4.2949724009400302E-2</v>
      </c>
      <c r="AE11303">
        <v>0</v>
      </c>
      <c r="AF11303">
        <v>0</v>
      </c>
      <c r="AG11303">
        <v>0</v>
      </c>
      <c r="AH11303">
        <v>0</v>
      </c>
      <c r="AI11303">
        <v>0</v>
      </c>
      <c r="AJ11303">
        <v>0</v>
      </c>
      <c r="AK11303">
        <v>0</v>
      </c>
      <c r="AL11303">
        <v>0</v>
      </c>
      <c r="AM11303">
        <v>0</v>
      </c>
      <c r="AN11303">
        <v>0</v>
      </c>
      <c r="AO11303">
        <v>0</v>
      </c>
      <c r="AP11303">
        <v>0</v>
      </c>
      <c r="AQ11303">
        <v>0</v>
      </c>
      <c r="AR11303">
        <v>0</v>
      </c>
      <c r="AS11303">
        <v>0</v>
      </c>
      <c r="AT11303">
        <v>0</v>
      </c>
      <c r="AU11303">
        <v>0</v>
      </c>
      <c r="AV11303">
        <v>0</v>
      </c>
      <c r="AW11303">
        <v>0</v>
      </c>
      <c r="AX11303">
        <v>0</v>
      </c>
      <c r="AY11303">
        <v>0</v>
      </c>
      <c r="AZ11303">
        <v>0</v>
      </c>
      <c r="BA11303">
        <v>0</v>
      </c>
      <c r="BB11303">
        <v>0</v>
      </c>
      <c r="BC11303">
        <v>0</v>
      </c>
      <c r="BD11303">
        <v>0</v>
      </c>
      <c r="BE11303">
        <v>0</v>
      </c>
      <c r="BF11303">
        <v>0</v>
      </c>
      <c r="BG11303">
        <v>0</v>
      </c>
      <c r="BH11303">
        <v>0</v>
      </c>
      <c r="BI11303">
        <v>0</v>
      </c>
      <c r="BJ11303">
        <v>0</v>
      </c>
      <c r="BK11303">
        <v>0</v>
      </c>
      <c r="BL11303">
        <v>0</v>
      </c>
      <c r="BM11303">
        <v>0</v>
      </c>
      <c r="BN11303">
        <v>0</v>
      </c>
      <c r="BO11303">
        <v>0</v>
      </c>
      <c r="BP11303">
        <v>0</v>
      </c>
    </row>
    <row r="11304" spans="1:68" x14ac:dyDescent="0.25">
      <c r="A11304" t="s">
        <v>356</v>
      </c>
      <c r="B11304">
        <v>2050</v>
      </c>
      <c r="C11304" t="s">
        <v>224</v>
      </c>
      <c r="D11304">
        <v>2035</v>
      </c>
      <c r="E11304" t="s">
        <v>211</v>
      </c>
      <c r="F11304" t="s">
        <v>315</v>
      </c>
      <c r="G11304">
        <v>216.473092794503</v>
      </c>
      <c r="H11304">
        <v>1976777.79172724</v>
      </c>
      <c r="I11304">
        <v>803796.29251401103</v>
      </c>
      <c r="J11304">
        <v>1172981.4992132201</v>
      </c>
      <c r="K11304">
        <v>310605.33484158298</v>
      </c>
      <c r="L11304">
        <v>354275.37320933503</v>
      </c>
      <c r="M11304">
        <v>5.8757672463572901E-3</v>
      </c>
      <c r="N11304">
        <v>0</v>
      </c>
      <c r="O11304">
        <v>3.9548836059294698E-2</v>
      </c>
      <c r="P11304">
        <v>4.5424603305651998E-2</v>
      </c>
      <c r="Q11304">
        <v>3.8070262485312602E-4</v>
      </c>
      <c r="R11304">
        <v>0</v>
      </c>
      <c r="S11304">
        <v>2.4450966159120902E-4</v>
      </c>
      <c r="T11304">
        <v>6.2521228644433601E-4</v>
      </c>
      <c r="U11304">
        <v>4.3580490380101403E-3</v>
      </c>
      <c r="V11304">
        <v>3.1396130730024499E-3</v>
      </c>
      <c r="W11304">
        <v>8.1228743974569306E-3</v>
      </c>
      <c r="X11304">
        <v>4.1404884016872802E-4</v>
      </c>
      <c r="Y11304">
        <v>0</v>
      </c>
      <c r="Z11304">
        <v>2.6592656625613301E-4</v>
      </c>
      <c r="AA11304">
        <v>6.7997540642486195E-4</v>
      </c>
      <c r="AB11304">
        <v>1.7432196152040499E-2</v>
      </c>
      <c r="AC11304">
        <v>8.9703230657213005E-3</v>
      </c>
      <c r="AD11304">
        <v>2.7082494624186701E-2</v>
      </c>
      <c r="AE11304">
        <v>249.18051510204799</v>
      </c>
      <c r="AF11304">
        <v>0</v>
      </c>
      <c r="AG11304">
        <v>27.718214015708401</v>
      </c>
      <c r="AH11304">
        <v>276.89872911775598</v>
      </c>
      <c r="AI11304">
        <v>7.3730765718106801E-4</v>
      </c>
      <c r="AJ11304">
        <v>0</v>
      </c>
      <c r="AK11304">
        <v>1.32850959154612E-2</v>
      </c>
      <c r="AL11304">
        <v>1.40224035726422E-2</v>
      </c>
      <c r="AM11304">
        <v>8.8378603292028804E-4</v>
      </c>
      <c r="AN11304">
        <v>0</v>
      </c>
      <c r="AO11304">
        <v>5.9486204034252697E-3</v>
      </c>
      <c r="AP11304">
        <v>6.83240643634555E-3</v>
      </c>
      <c r="AQ11304">
        <v>2.56295549829768E-3</v>
      </c>
      <c r="AR11304">
        <v>0</v>
      </c>
      <c r="AS11304">
        <v>5.9329926766560702E-2</v>
      </c>
      <c r="AT11304">
        <v>6.1892882264858402E-2</v>
      </c>
      <c r="AU11304">
        <v>0.12924846187577699</v>
      </c>
      <c r="AV11304">
        <v>2.0081913851667601E-2</v>
      </c>
      <c r="AW11304">
        <v>5.0966539676499001E-2</v>
      </c>
      <c r="AX11304">
        <v>0.26218979766880202</v>
      </c>
      <c r="AY11304">
        <v>3.7398586467903999E-3</v>
      </c>
      <c r="AZ11304">
        <v>0</v>
      </c>
      <c r="BA11304">
        <v>6.4958801820732701E-2</v>
      </c>
      <c r="BB11304">
        <v>6.8698660467523098E-2</v>
      </c>
      <c r="BC11304">
        <v>0.12924846187577699</v>
      </c>
      <c r="BD11304">
        <v>2.0081913851659298E-2</v>
      </c>
      <c r="BE11304">
        <v>5.0966539676478101E-2</v>
      </c>
      <c r="BF11304">
        <v>0.26899557587143702</v>
      </c>
      <c r="BG11304">
        <v>0.38640763446493698</v>
      </c>
      <c r="BH11304">
        <v>0</v>
      </c>
      <c r="BI11304">
        <v>0.45875758281453499</v>
      </c>
      <c r="BJ11304">
        <v>0.84516521727947203</v>
      </c>
      <c r="BK11304">
        <v>2.4634030771099901E-3</v>
      </c>
      <c r="BL11304">
        <v>0</v>
      </c>
      <c r="BM11304">
        <v>2.7402276486315801E-4</v>
      </c>
      <c r="BN11304">
        <v>2.73742584197314E-3</v>
      </c>
      <c r="BO11304">
        <v>3.72134066211285E-2</v>
      </c>
      <c r="BP11304">
        <v>29.198625008546699</v>
      </c>
    </row>
    <row r="11305" spans="1:68" x14ac:dyDescent="0.25">
      <c r="A11305" t="s">
        <v>356</v>
      </c>
      <c r="B11305">
        <v>2050</v>
      </c>
      <c r="C11305" t="s">
        <v>224</v>
      </c>
      <c r="D11305">
        <v>2036</v>
      </c>
      <c r="E11305" t="s">
        <v>211</v>
      </c>
      <c r="F11305" t="s">
        <v>86</v>
      </c>
      <c r="G11305">
        <v>7382.3278162721099</v>
      </c>
      <c r="H11305">
        <v>71019790.672461197</v>
      </c>
      <c r="I11305">
        <v>71019790.672461197</v>
      </c>
      <c r="J11305">
        <v>0</v>
      </c>
      <c r="K11305">
        <v>11240444.396792101</v>
      </c>
      <c r="L11305">
        <v>0</v>
      </c>
      <c r="M11305">
        <v>2.2212920636776001</v>
      </c>
      <c r="N11305">
        <v>0</v>
      </c>
      <c r="O11305">
        <v>3.3287691983232501</v>
      </c>
      <c r="P11305">
        <v>5.5500612620008596</v>
      </c>
      <c r="Q11305">
        <v>3.3637155305806903E-2</v>
      </c>
      <c r="R11305">
        <v>0</v>
      </c>
      <c r="S11305">
        <v>8.5585973770722704E-3</v>
      </c>
      <c r="T11305">
        <v>4.2195752682879097E-2</v>
      </c>
      <c r="U11305">
        <v>0.15657183711547201</v>
      </c>
      <c r="V11305">
        <v>0.28627378142680199</v>
      </c>
      <c r="W11305">
        <v>0.48504137122515401</v>
      </c>
      <c r="X11305">
        <v>3.6583475478578299E-2</v>
      </c>
      <c r="Y11305">
        <v>0</v>
      </c>
      <c r="Z11305">
        <v>9.3082555414873598E-3</v>
      </c>
      <c r="AA11305">
        <v>4.58917310200656E-2</v>
      </c>
      <c r="AB11305">
        <v>0.62628734846189105</v>
      </c>
      <c r="AC11305">
        <v>0.81792508979086498</v>
      </c>
      <c r="AD11305">
        <v>1.4901041692728201</v>
      </c>
      <c r="AE11305">
        <v>25032.128582810499</v>
      </c>
      <c r="AF11305">
        <v>0</v>
      </c>
      <c r="AG11305">
        <v>976.35105623561401</v>
      </c>
      <c r="AH11305">
        <v>26008.479639046102</v>
      </c>
      <c r="AI11305">
        <v>0.122790611848035</v>
      </c>
      <c r="AJ11305">
        <v>0</v>
      </c>
      <c r="AK11305">
        <v>0.53641927523311295</v>
      </c>
      <c r="AL11305">
        <v>0.65920988708114903</v>
      </c>
      <c r="AM11305">
        <v>0.30288387557195201</v>
      </c>
      <c r="AN11305">
        <v>0</v>
      </c>
      <c r="AO11305">
        <v>0.45389371895717701</v>
      </c>
      <c r="AP11305">
        <v>0.75677759452912896</v>
      </c>
      <c r="AQ11305">
        <v>0.38660686770767999</v>
      </c>
      <c r="AR11305">
        <v>0</v>
      </c>
      <c r="AS11305">
        <v>2.1698293184666499</v>
      </c>
      <c r="AT11305">
        <v>2.5564361861743401</v>
      </c>
      <c r="AU11305">
        <v>1.61429953286398</v>
      </c>
      <c r="AV11305">
        <v>0.40425175266443097</v>
      </c>
      <c r="AW11305">
        <v>1.2860258521624599</v>
      </c>
      <c r="AX11305">
        <v>5.8610133238652198</v>
      </c>
      <c r="AY11305">
        <v>0.56413583383147203</v>
      </c>
      <c r="AZ11305">
        <v>0</v>
      </c>
      <c r="BA11305">
        <v>2.3756899825221498</v>
      </c>
      <c r="BB11305">
        <v>2.9398258163536202</v>
      </c>
      <c r="BC11305">
        <v>1.61429953286398</v>
      </c>
      <c r="BD11305">
        <v>0.404251752664264</v>
      </c>
      <c r="BE11305">
        <v>1.2860258521619301</v>
      </c>
      <c r="BF11305">
        <v>6.2444029540438102</v>
      </c>
      <c r="BG11305">
        <v>54.582670469916401</v>
      </c>
      <c r="BH11305">
        <v>0</v>
      </c>
      <c r="BI11305">
        <v>28.0970309787097</v>
      </c>
      <c r="BJ11305">
        <v>82.679701448626105</v>
      </c>
      <c r="BK11305">
        <v>0.24746807571312199</v>
      </c>
      <c r="BL11305">
        <v>0</v>
      </c>
      <c r="BM11305">
        <v>9.6522241929125497E-3</v>
      </c>
      <c r="BN11305">
        <v>0.25712029990603402</v>
      </c>
      <c r="BO11305">
        <v>3.2880076370788398</v>
      </c>
      <c r="BP11305">
        <v>2742.5616810974102</v>
      </c>
    </row>
    <row r="11306" spans="1:68" x14ac:dyDescent="0.25">
      <c r="A11306" t="s">
        <v>356</v>
      </c>
      <c r="B11306">
        <v>2050</v>
      </c>
      <c r="C11306" t="s">
        <v>224</v>
      </c>
      <c r="D11306">
        <v>2036</v>
      </c>
      <c r="E11306" t="s">
        <v>211</v>
      </c>
      <c r="F11306" t="s">
        <v>17</v>
      </c>
      <c r="G11306">
        <v>79.354504409715602</v>
      </c>
      <c r="H11306">
        <v>763005.947252549</v>
      </c>
      <c r="I11306">
        <v>763005.947252549</v>
      </c>
      <c r="J11306">
        <v>0</v>
      </c>
      <c r="K11306">
        <v>120826.373015609</v>
      </c>
      <c r="L11306">
        <v>0</v>
      </c>
      <c r="M11306">
        <v>8.53827075093469E-3</v>
      </c>
      <c r="N11306">
        <v>0</v>
      </c>
      <c r="O11306">
        <v>0</v>
      </c>
      <c r="P11306">
        <v>8.53827075093469E-3</v>
      </c>
      <c r="Q11306">
        <v>7.34608290252284E-4</v>
      </c>
      <c r="R11306">
        <v>0</v>
      </c>
      <c r="S11306">
        <v>0</v>
      </c>
      <c r="T11306">
        <v>7.34608290252284E-4</v>
      </c>
      <c r="U11306">
        <v>1.6821401719181201E-3</v>
      </c>
      <c r="V11306">
        <v>3.0756018245464201E-3</v>
      </c>
      <c r="W11306">
        <v>5.49235028671683E-3</v>
      </c>
      <c r="X11306">
        <v>7.6782401736148395E-4</v>
      </c>
      <c r="Y11306">
        <v>0</v>
      </c>
      <c r="Z11306">
        <v>0</v>
      </c>
      <c r="AA11306">
        <v>7.6782401736148395E-4</v>
      </c>
      <c r="AB11306">
        <v>6.7285606876725003E-3</v>
      </c>
      <c r="AC11306">
        <v>8.7874337844183505E-3</v>
      </c>
      <c r="AD11306">
        <v>1.62838184894523E-2</v>
      </c>
      <c r="AE11306">
        <v>265.10514326447202</v>
      </c>
      <c r="AF11306">
        <v>0</v>
      </c>
      <c r="AG11306">
        <v>0</v>
      </c>
      <c r="AH11306">
        <v>265.10514326447202</v>
      </c>
      <c r="AI11306">
        <v>2.0787184591419499E-4</v>
      </c>
      <c r="AJ11306">
        <v>0</v>
      </c>
      <c r="AK11306">
        <v>0</v>
      </c>
      <c r="AL11306">
        <v>2.0787184591419499E-4</v>
      </c>
      <c r="AM11306">
        <v>4.1767423282509999E-2</v>
      </c>
      <c r="AN11306">
        <v>0</v>
      </c>
      <c r="AO11306">
        <v>0</v>
      </c>
      <c r="AP11306">
        <v>4.1767423282509999E-2</v>
      </c>
      <c r="AQ11306">
        <v>4.4753584552860402E-3</v>
      </c>
      <c r="AR11306">
        <v>0</v>
      </c>
      <c r="AS11306">
        <v>0</v>
      </c>
      <c r="AT11306">
        <v>4.4753584552860402E-3</v>
      </c>
      <c r="AU11306">
        <v>0</v>
      </c>
      <c r="AV11306">
        <v>0</v>
      </c>
      <c r="AW11306">
        <v>0</v>
      </c>
      <c r="AX11306">
        <v>4.4753584552860402E-3</v>
      </c>
      <c r="AY11306">
        <v>5.0948980592964901E-3</v>
      </c>
      <c r="AZ11306">
        <v>0</v>
      </c>
      <c r="BA11306">
        <v>0</v>
      </c>
      <c r="BB11306">
        <v>5.0948980592964901E-3</v>
      </c>
      <c r="BC11306">
        <v>0</v>
      </c>
      <c r="BD11306">
        <v>0</v>
      </c>
      <c r="BE11306">
        <v>0</v>
      </c>
      <c r="BF11306">
        <v>5.0948980592964901E-3</v>
      </c>
      <c r="BG11306">
        <v>0.154522514816717</v>
      </c>
      <c r="BH11306">
        <v>0</v>
      </c>
      <c r="BI11306">
        <v>0</v>
      </c>
      <c r="BJ11306">
        <v>0.154522514816717</v>
      </c>
      <c r="BK11306">
        <v>2.5120059595366202E-3</v>
      </c>
      <c r="BL11306">
        <v>0</v>
      </c>
      <c r="BM11306">
        <v>0</v>
      </c>
      <c r="BN11306">
        <v>2.5120059595366202E-3</v>
      </c>
      <c r="BO11306">
        <v>2.6073165192137199E-3</v>
      </c>
      <c r="BP11306">
        <v>23.681737431589902</v>
      </c>
    </row>
    <row r="11307" spans="1:68" x14ac:dyDescent="0.25">
      <c r="A11307" t="s">
        <v>356</v>
      </c>
      <c r="B11307">
        <v>2050</v>
      </c>
      <c r="C11307" t="s">
        <v>224</v>
      </c>
      <c r="D11307">
        <v>2036</v>
      </c>
      <c r="E11307" t="s">
        <v>211</v>
      </c>
      <c r="F11307" t="s">
        <v>13</v>
      </c>
      <c r="G11307">
        <v>504.139482041794</v>
      </c>
      <c r="H11307">
        <v>3550798.8638053602</v>
      </c>
      <c r="I11307">
        <v>0</v>
      </c>
      <c r="J11307">
        <v>3550798.8638053602</v>
      </c>
      <c r="K11307">
        <v>767610.42819417396</v>
      </c>
      <c r="L11307">
        <v>1370901.42480738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7.8281715007802299E-3</v>
      </c>
      <c r="V11307">
        <v>6.08797037431014E-3</v>
      </c>
      <c r="W11307">
        <v>1.39161418750903E-2</v>
      </c>
      <c r="X11307">
        <v>0</v>
      </c>
      <c r="Y11307">
        <v>0</v>
      </c>
      <c r="Z11307">
        <v>0</v>
      </c>
      <c r="AA11307">
        <v>0</v>
      </c>
      <c r="AB11307">
        <v>3.1312686003120899E-2</v>
      </c>
      <c r="AC11307">
        <v>1.73942010694575E-2</v>
      </c>
      <c r="AD11307">
        <v>4.8706887072578399E-2</v>
      </c>
      <c r="AE11307">
        <v>0</v>
      </c>
      <c r="AF11307">
        <v>0</v>
      </c>
      <c r="AG11307">
        <v>0</v>
      </c>
      <c r="AH11307">
        <v>0</v>
      </c>
      <c r="AI11307">
        <v>0</v>
      </c>
      <c r="AJ11307">
        <v>0</v>
      </c>
      <c r="AK11307">
        <v>0</v>
      </c>
      <c r="AL11307">
        <v>0</v>
      </c>
      <c r="AM11307">
        <v>0</v>
      </c>
      <c r="AN11307">
        <v>0</v>
      </c>
      <c r="AO11307">
        <v>0</v>
      </c>
      <c r="AP11307">
        <v>0</v>
      </c>
      <c r="AQ11307">
        <v>0</v>
      </c>
      <c r="AR11307">
        <v>0</v>
      </c>
      <c r="AS11307">
        <v>0</v>
      </c>
      <c r="AT11307">
        <v>0</v>
      </c>
      <c r="AU11307">
        <v>0</v>
      </c>
      <c r="AV11307">
        <v>0</v>
      </c>
      <c r="AW11307">
        <v>0</v>
      </c>
      <c r="AX11307">
        <v>0</v>
      </c>
      <c r="AY11307">
        <v>0</v>
      </c>
      <c r="AZ11307">
        <v>0</v>
      </c>
      <c r="BA11307">
        <v>0</v>
      </c>
      <c r="BB11307">
        <v>0</v>
      </c>
      <c r="BC11307">
        <v>0</v>
      </c>
      <c r="BD11307">
        <v>0</v>
      </c>
      <c r="BE11307">
        <v>0</v>
      </c>
      <c r="BF11307">
        <v>0</v>
      </c>
      <c r="BG11307">
        <v>0</v>
      </c>
      <c r="BH11307">
        <v>0</v>
      </c>
      <c r="BI11307">
        <v>0</v>
      </c>
      <c r="BJ11307">
        <v>0</v>
      </c>
      <c r="BK11307">
        <v>0</v>
      </c>
      <c r="BL11307">
        <v>0</v>
      </c>
      <c r="BM11307">
        <v>0</v>
      </c>
      <c r="BN11307">
        <v>0</v>
      </c>
      <c r="BO11307">
        <v>0</v>
      </c>
      <c r="BP11307">
        <v>0</v>
      </c>
    </row>
    <row r="11308" spans="1:68" x14ac:dyDescent="0.25">
      <c r="A11308" t="s">
        <v>356</v>
      </c>
      <c r="B11308">
        <v>2050</v>
      </c>
      <c r="C11308" t="s">
        <v>224</v>
      </c>
      <c r="D11308">
        <v>2036</v>
      </c>
      <c r="E11308" t="s">
        <v>211</v>
      </c>
      <c r="F11308" t="s">
        <v>315</v>
      </c>
      <c r="G11308">
        <v>235.25095387381799</v>
      </c>
      <c r="H11308">
        <v>2224418.31757678</v>
      </c>
      <c r="I11308">
        <v>904491.74618974095</v>
      </c>
      <c r="J11308">
        <v>1319926.57138704</v>
      </c>
      <c r="K11308">
        <v>337548.65492287499</v>
      </c>
      <c r="L11308">
        <v>398657.16467029799</v>
      </c>
      <c r="M11308">
        <v>6.6118530607300104E-3</v>
      </c>
      <c r="N11308">
        <v>0</v>
      </c>
      <c r="O11308">
        <v>4.2979482056832302E-2</v>
      </c>
      <c r="P11308">
        <v>4.95913351175623E-2</v>
      </c>
      <c r="Q11308">
        <v>4.2839508609256199E-4</v>
      </c>
      <c r="R11308">
        <v>0</v>
      </c>
      <c r="S11308">
        <v>2.6571954222181799E-4</v>
      </c>
      <c r="T11308">
        <v>6.9411462831438101E-4</v>
      </c>
      <c r="U11308">
        <v>4.9040029433845599E-3</v>
      </c>
      <c r="V11308">
        <v>3.5296687286121699E-3</v>
      </c>
      <c r="W11308">
        <v>9.1277863003111203E-3</v>
      </c>
      <c r="X11308">
        <v>4.6591874326855299E-4</v>
      </c>
      <c r="Y11308">
        <v>0</v>
      </c>
      <c r="Z11308">
        <v>2.88994246650007E-4</v>
      </c>
      <c r="AA11308">
        <v>7.5491298991856005E-4</v>
      </c>
      <c r="AB11308">
        <v>1.9616011773538201E-2</v>
      </c>
      <c r="AC11308">
        <v>1.00847677960347E-2</v>
      </c>
      <c r="AD11308">
        <v>3.0455692559491598E-2</v>
      </c>
      <c r="AE11308">
        <v>280.39656480150001</v>
      </c>
      <c r="AF11308">
        <v>0</v>
      </c>
      <c r="AG11308">
        <v>30.122618024699001</v>
      </c>
      <c r="AH11308">
        <v>310.51918282619903</v>
      </c>
      <c r="AI11308">
        <v>8.3339224080157797E-4</v>
      </c>
      <c r="AJ11308">
        <v>0</v>
      </c>
      <c r="AK11308">
        <v>1.4502212492781601E-2</v>
      </c>
      <c r="AL11308">
        <v>1.53356047335832E-2</v>
      </c>
      <c r="AM11308">
        <v>1.00365491918335E-3</v>
      </c>
      <c r="AN11308">
        <v>0</v>
      </c>
      <c r="AO11308">
        <v>6.5241269269117304E-3</v>
      </c>
      <c r="AP11308">
        <v>7.5277818460950802E-3</v>
      </c>
      <c r="AQ11308">
        <v>2.8840293438171802E-3</v>
      </c>
      <c r="AR11308">
        <v>0</v>
      </c>
      <c r="AS11308">
        <v>6.4476474581286303E-2</v>
      </c>
      <c r="AT11308">
        <v>6.7360503925103496E-2</v>
      </c>
      <c r="AU11308">
        <v>5.2840192992053503E-2</v>
      </c>
      <c r="AV11308">
        <v>1.33444789599953E-2</v>
      </c>
      <c r="AW11308">
        <v>1.9111461827719101E-2</v>
      </c>
      <c r="AX11308">
        <v>0.15265663770487101</v>
      </c>
      <c r="AY11308">
        <v>4.2083688484782196E-3</v>
      </c>
      <c r="AZ11308">
        <v>0</v>
      </c>
      <c r="BA11308">
        <v>7.0593623870540301E-2</v>
      </c>
      <c r="BB11308">
        <v>7.4801992719018495E-2</v>
      </c>
      <c r="BC11308">
        <v>5.2840192992053503E-2</v>
      </c>
      <c r="BD11308">
        <v>1.3344478959989799E-2</v>
      </c>
      <c r="BE11308">
        <v>1.9111461827711201E-2</v>
      </c>
      <c r="BF11308">
        <v>0.160098126498773</v>
      </c>
      <c r="BG11308">
        <v>0.43481478988303002</v>
      </c>
      <c r="BH11308">
        <v>0</v>
      </c>
      <c r="BI11308">
        <v>0.49855230301725101</v>
      </c>
      <c r="BJ11308">
        <v>0.93336709290028197</v>
      </c>
      <c r="BK11308">
        <v>2.7720055087782801E-3</v>
      </c>
      <c r="BL11308">
        <v>0</v>
      </c>
      <c r="BM11308">
        <v>2.9779274636406898E-4</v>
      </c>
      <c r="BN11308">
        <v>3.0697982551423498E-3</v>
      </c>
      <c r="BO11308">
        <v>4.1875310261930102E-2</v>
      </c>
      <c r="BP11308">
        <v>32.743859844321499</v>
      </c>
    </row>
    <row r="11309" spans="1:68" x14ac:dyDescent="0.25">
      <c r="A11309" t="s">
        <v>356</v>
      </c>
      <c r="B11309">
        <v>2050</v>
      </c>
      <c r="C11309" t="s">
        <v>224</v>
      </c>
      <c r="D11309">
        <v>2037</v>
      </c>
      <c r="E11309" t="s">
        <v>211</v>
      </c>
      <c r="F11309" t="s">
        <v>86</v>
      </c>
      <c r="G11309">
        <v>8008.0203059604401</v>
      </c>
      <c r="H11309">
        <v>79750445.321223304</v>
      </c>
      <c r="I11309">
        <v>79750445.321223304</v>
      </c>
      <c r="J11309">
        <v>0</v>
      </c>
      <c r="K11309">
        <v>12352329.7603186</v>
      </c>
      <c r="L11309">
        <v>0</v>
      </c>
      <c r="M11309">
        <v>2.43725940422275</v>
      </c>
      <c r="N11309">
        <v>0</v>
      </c>
      <c r="O11309">
        <v>3.5568517112873099</v>
      </c>
      <c r="P11309">
        <v>5.9941111155100701</v>
      </c>
      <c r="Q11309">
        <v>3.7772261641112498E-2</v>
      </c>
      <c r="R11309">
        <v>0</v>
      </c>
      <c r="S11309">
        <v>9.4051990611300797E-3</v>
      </c>
      <c r="T11309">
        <v>4.7177460702242602E-2</v>
      </c>
      <c r="U11309">
        <v>0.17581963585768201</v>
      </c>
      <c r="V11309">
        <v>0.31775124164937901</v>
      </c>
      <c r="W11309">
        <v>0.54074833820930401</v>
      </c>
      <c r="X11309">
        <v>4.10807809089472E-2</v>
      </c>
      <c r="Y11309">
        <v>0</v>
      </c>
      <c r="Z11309">
        <v>1.02290121175794E-2</v>
      </c>
      <c r="AA11309">
        <v>5.13097930265266E-2</v>
      </c>
      <c r="AB11309">
        <v>0.70327854343073104</v>
      </c>
      <c r="AC11309">
        <v>0.90786069042679796</v>
      </c>
      <c r="AD11309">
        <v>1.6624490268840499</v>
      </c>
      <c r="AE11309">
        <v>28107.337784549702</v>
      </c>
      <c r="AF11309">
        <v>0</v>
      </c>
      <c r="AG11309">
        <v>1072.34857769921</v>
      </c>
      <c r="AH11309">
        <v>29179.686362248998</v>
      </c>
      <c r="AI11309">
        <v>0.135417400138683</v>
      </c>
      <c r="AJ11309">
        <v>0</v>
      </c>
      <c r="AK11309">
        <v>0.58420787386068596</v>
      </c>
      <c r="AL11309">
        <v>0.71962527399937004</v>
      </c>
      <c r="AM11309">
        <v>0.33627606796491499</v>
      </c>
      <c r="AN11309">
        <v>0</v>
      </c>
      <c r="AO11309">
        <v>0.49074961234477599</v>
      </c>
      <c r="AP11309">
        <v>0.82702568030969104</v>
      </c>
      <c r="AQ11309">
        <v>0.42447673626375598</v>
      </c>
      <c r="AR11309">
        <v>0</v>
      </c>
      <c r="AS11309">
        <v>2.3526841393427098</v>
      </c>
      <c r="AT11309">
        <v>2.7771608756064698</v>
      </c>
      <c r="AU11309">
        <v>1.7499701512743799</v>
      </c>
      <c r="AV11309">
        <v>0.43813090205149802</v>
      </c>
      <c r="AW11309">
        <v>1.41323731032724</v>
      </c>
      <c r="AX11309">
        <v>6.3784992392596003</v>
      </c>
      <c r="AY11309">
        <v>0.61939545713212096</v>
      </c>
      <c r="AZ11309">
        <v>0</v>
      </c>
      <c r="BA11309">
        <v>2.5758929950420999</v>
      </c>
      <c r="BB11309">
        <v>3.19528845217422</v>
      </c>
      <c r="BC11309">
        <v>1.7499701512743799</v>
      </c>
      <c r="BD11309">
        <v>0.43813090205131799</v>
      </c>
      <c r="BE11309">
        <v>1.41323731032666</v>
      </c>
      <c r="BF11309">
        <v>6.7966268158265901</v>
      </c>
      <c r="BG11309">
        <v>60.021887046223299</v>
      </c>
      <c r="BH11309">
        <v>0</v>
      </c>
      <c r="BI11309">
        <v>30.577181257000799</v>
      </c>
      <c r="BJ11309">
        <v>90.5990683032242</v>
      </c>
      <c r="BK11309">
        <v>0.27786964947670001</v>
      </c>
      <c r="BL11309">
        <v>0</v>
      </c>
      <c r="BM11309">
        <v>1.06012574255933E-2</v>
      </c>
      <c r="BN11309">
        <v>0.28847090690229299</v>
      </c>
      <c r="BO11309">
        <v>3.6922112948200998</v>
      </c>
      <c r="BP11309">
        <v>3076.9614677284399</v>
      </c>
    </row>
    <row r="11310" spans="1:68" x14ac:dyDescent="0.25">
      <c r="A11310" t="s">
        <v>356</v>
      </c>
      <c r="B11310">
        <v>2050</v>
      </c>
      <c r="C11310" t="s">
        <v>224</v>
      </c>
      <c r="D11310">
        <v>2037</v>
      </c>
      <c r="E11310" t="s">
        <v>211</v>
      </c>
      <c r="F11310" t="s">
        <v>17</v>
      </c>
      <c r="G11310">
        <v>86.080230856414005</v>
      </c>
      <c r="H11310">
        <v>856813.93868294801</v>
      </c>
      <c r="I11310">
        <v>856813.93868294801</v>
      </c>
      <c r="J11310">
        <v>0</v>
      </c>
      <c r="K11310">
        <v>132778.30933962</v>
      </c>
      <c r="L11310">
        <v>0</v>
      </c>
      <c r="M11310">
        <v>9.3701860575869309E-3</v>
      </c>
      <c r="N11310">
        <v>0</v>
      </c>
      <c r="O11310">
        <v>0</v>
      </c>
      <c r="P11310">
        <v>9.3701860575869309E-3</v>
      </c>
      <c r="Q11310">
        <v>8.0557931862713602E-4</v>
      </c>
      <c r="R11310">
        <v>0</v>
      </c>
      <c r="S11310">
        <v>0</v>
      </c>
      <c r="T11310">
        <v>8.0557931862713602E-4</v>
      </c>
      <c r="U11310">
        <v>1.8889513919357699E-3</v>
      </c>
      <c r="V11310">
        <v>3.4138203464871299E-3</v>
      </c>
      <c r="W11310">
        <v>6.1083510570500398E-3</v>
      </c>
      <c r="X11310">
        <v>8.4200404071017203E-4</v>
      </c>
      <c r="Y11310">
        <v>0</v>
      </c>
      <c r="Z11310">
        <v>0</v>
      </c>
      <c r="AA11310">
        <v>8.4200404071017203E-4</v>
      </c>
      <c r="AB11310">
        <v>7.55580556774311E-3</v>
      </c>
      <c r="AC11310">
        <v>9.7537724185346696E-3</v>
      </c>
      <c r="AD11310">
        <v>1.8151582026987901E-2</v>
      </c>
      <c r="AE11310">
        <v>297.69857336427299</v>
      </c>
      <c r="AF11310">
        <v>0</v>
      </c>
      <c r="AG11310">
        <v>0</v>
      </c>
      <c r="AH11310">
        <v>297.69857336427299</v>
      </c>
      <c r="AI11310">
        <v>2.2714377737083E-4</v>
      </c>
      <c r="AJ11310">
        <v>0</v>
      </c>
      <c r="AK11310">
        <v>0</v>
      </c>
      <c r="AL11310">
        <v>2.2714377737083E-4</v>
      </c>
      <c r="AM11310">
        <v>4.6902531468054301E-2</v>
      </c>
      <c r="AN11310">
        <v>0</v>
      </c>
      <c r="AO11310">
        <v>0</v>
      </c>
      <c r="AP11310">
        <v>4.6902531468054301E-2</v>
      </c>
      <c r="AQ11310">
        <v>4.89027179294769E-3</v>
      </c>
      <c r="AR11310">
        <v>0</v>
      </c>
      <c r="AS11310">
        <v>0</v>
      </c>
      <c r="AT11310">
        <v>4.89027179294769E-3</v>
      </c>
      <c r="AU11310">
        <v>0</v>
      </c>
      <c r="AV11310">
        <v>0</v>
      </c>
      <c r="AW11310">
        <v>0</v>
      </c>
      <c r="AX11310">
        <v>4.89027179294769E-3</v>
      </c>
      <c r="AY11310">
        <v>5.5672493089113E-3</v>
      </c>
      <c r="AZ11310">
        <v>0</v>
      </c>
      <c r="BA11310">
        <v>0</v>
      </c>
      <c r="BB11310">
        <v>5.5672493089113E-3</v>
      </c>
      <c r="BC11310">
        <v>0</v>
      </c>
      <c r="BD11310">
        <v>0</v>
      </c>
      <c r="BE11310">
        <v>0</v>
      </c>
      <c r="BF11310">
        <v>5.5672493089113E-3</v>
      </c>
      <c r="BG11310">
        <v>0.16857364956325299</v>
      </c>
      <c r="BH11310">
        <v>0</v>
      </c>
      <c r="BI11310">
        <v>0</v>
      </c>
      <c r="BJ11310">
        <v>0.16857364956325299</v>
      </c>
      <c r="BK11310">
        <v>2.8208452737960199E-3</v>
      </c>
      <c r="BL11310">
        <v>0</v>
      </c>
      <c r="BM11310">
        <v>0</v>
      </c>
      <c r="BN11310">
        <v>2.8208452737960199E-3</v>
      </c>
      <c r="BO11310">
        <v>2.9278738183690601E-3</v>
      </c>
      <c r="BP11310">
        <v>26.593295631154302</v>
      </c>
    </row>
    <row r="11311" spans="1:68" x14ac:dyDescent="0.25">
      <c r="A11311" t="s">
        <v>356</v>
      </c>
      <c r="B11311">
        <v>2050</v>
      </c>
      <c r="C11311" t="s">
        <v>224</v>
      </c>
      <c r="D11311">
        <v>2037</v>
      </c>
      <c r="E11311" t="s">
        <v>211</v>
      </c>
      <c r="F11311" t="s">
        <v>13</v>
      </c>
      <c r="G11311">
        <v>546.86804890028998</v>
      </c>
      <c r="H11311">
        <v>4018233.6170849302</v>
      </c>
      <c r="I11311">
        <v>0</v>
      </c>
      <c r="J11311">
        <v>4018233.6170849302</v>
      </c>
      <c r="K11311">
        <v>843541.12718352396</v>
      </c>
      <c r="L11311">
        <v>1551369.8190629401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8.8586887320986595E-3</v>
      </c>
      <c r="V11311">
        <v>6.8824372023221503E-3</v>
      </c>
      <c r="W11311">
        <v>1.5741125934420799E-2</v>
      </c>
      <c r="X11311">
        <v>0</v>
      </c>
      <c r="Y11311">
        <v>0</v>
      </c>
      <c r="Z11311">
        <v>0</v>
      </c>
      <c r="AA11311">
        <v>0</v>
      </c>
      <c r="AB11311">
        <v>3.5434754928394603E-2</v>
      </c>
      <c r="AC11311">
        <v>1.9664106292349E-2</v>
      </c>
      <c r="AD11311">
        <v>5.5098861220743603E-2</v>
      </c>
      <c r="AE11311">
        <v>0</v>
      </c>
      <c r="AF11311">
        <v>0</v>
      </c>
      <c r="AG11311">
        <v>0</v>
      </c>
      <c r="AH11311">
        <v>0</v>
      </c>
      <c r="AI11311">
        <v>0</v>
      </c>
      <c r="AJ11311">
        <v>0</v>
      </c>
      <c r="AK11311">
        <v>0</v>
      </c>
      <c r="AL11311">
        <v>0</v>
      </c>
      <c r="AM11311">
        <v>0</v>
      </c>
      <c r="AN11311">
        <v>0</v>
      </c>
      <c r="AO11311">
        <v>0</v>
      </c>
      <c r="AP11311">
        <v>0</v>
      </c>
      <c r="AQ11311">
        <v>0</v>
      </c>
      <c r="AR11311">
        <v>0</v>
      </c>
      <c r="AS11311">
        <v>0</v>
      </c>
      <c r="AT11311">
        <v>0</v>
      </c>
      <c r="AU11311">
        <v>0</v>
      </c>
      <c r="AV11311">
        <v>0</v>
      </c>
      <c r="AW11311">
        <v>0</v>
      </c>
      <c r="AX11311">
        <v>0</v>
      </c>
      <c r="AY11311">
        <v>0</v>
      </c>
      <c r="AZ11311">
        <v>0</v>
      </c>
      <c r="BA11311">
        <v>0</v>
      </c>
      <c r="BB11311">
        <v>0</v>
      </c>
      <c r="BC11311">
        <v>0</v>
      </c>
      <c r="BD11311">
        <v>0</v>
      </c>
      <c r="BE11311">
        <v>0</v>
      </c>
      <c r="BF11311">
        <v>0</v>
      </c>
      <c r="BG11311">
        <v>0</v>
      </c>
      <c r="BH11311">
        <v>0</v>
      </c>
      <c r="BI11311">
        <v>0</v>
      </c>
      <c r="BJ11311">
        <v>0</v>
      </c>
      <c r="BK11311">
        <v>0</v>
      </c>
      <c r="BL11311">
        <v>0</v>
      </c>
      <c r="BM11311">
        <v>0</v>
      </c>
      <c r="BN11311">
        <v>0</v>
      </c>
      <c r="BO11311">
        <v>0</v>
      </c>
      <c r="BP11311">
        <v>0</v>
      </c>
    </row>
    <row r="11312" spans="1:68" x14ac:dyDescent="0.25">
      <c r="A11312" t="s">
        <v>356</v>
      </c>
      <c r="B11312">
        <v>2050</v>
      </c>
      <c r="C11312" t="s">
        <v>224</v>
      </c>
      <c r="D11312">
        <v>2037</v>
      </c>
      <c r="E11312" t="s">
        <v>211</v>
      </c>
      <c r="F11312" t="s">
        <v>315</v>
      </c>
      <c r="G11312">
        <v>255.18975349016901</v>
      </c>
      <c r="H11312">
        <v>2498794.5653689401</v>
      </c>
      <c r="I11312">
        <v>1016058.4643369199</v>
      </c>
      <c r="J11312">
        <v>1482736.10103201</v>
      </c>
      <c r="K11312">
        <v>366157.74185939803</v>
      </c>
      <c r="L11312">
        <v>447830.49512410199</v>
      </c>
      <c r="M11312">
        <v>7.42740803949519E-3</v>
      </c>
      <c r="N11312">
        <v>0</v>
      </c>
      <c r="O11312">
        <v>4.6622227245467697E-2</v>
      </c>
      <c r="P11312">
        <v>5.4049635284962899E-2</v>
      </c>
      <c r="Q11312">
        <v>4.8123651226042598E-4</v>
      </c>
      <c r="R11312">
        <v>0</v>
      </c>
      <c r="S11312">
        <v>2.8824072064539703E-4</v>
      </c>
      <c r="T11312">
        <v>7.6947723290582404E-4</v>
      </c>
      <c r="U11312">
        <v>5.5088990261651502E-3</v>
      </c>
      <c r="V11312">
        <v>3.9610347628786496E-3</v>
      </c>
      <c r="W11312">
        <v>1.02394110219496E-2</v>
      </c>
      <c r="X11312">
        <v>5.2338861552411297E-4</v>
      </c>
      <c r="Y11312">
        <v>0</v>
      </c>
      <c r="Z11312">
        <v>3.13488083037695E-4</v>
      </c>
      <c r="AA11312">
        <v>8.3687669856180797E-4</v>
      </c>
      <c r="AB11312">
        <v>2.2035596104660601E-2</v>
      </c>
      <c r="AC11312">
        <v>1.13172421796532E-2</v>
      </c>
      <c r="AD11312">
        <v>3.41897149828757E-2</v>
      </c>
      <c r="AE11312">
        <v>314.982756048054</v>
      </c>
      <c r="AF11312">
        <v>0</v>
      </c>
      <c r="AG11312">
        <v>32.675673962727302</v>
      </c>
      <c r="AH11312">
        <v>347.65843001078099</v>
      </c>
      <c r="AI11312">
        <v>9.4039109805295503E-4</v>
      </c>
      <c r="AJ11312">
        <v>0</v>
      </c>
      <c r="AK11312">
        <v>1.5801964082364901E-2</v>
      </c>
      <c r="AL11312">
        <v>1.67423551804179E-2</v>
      </c>
      <c r="AM11312">
        <v>1.13781613386923E-3</v>
      </c>
      <c r="AN11312">
        <v>0</v>
      </c>
      <c r="AO11312">
        <v>7.14213115460079E-3</v>
      </c>
      <c r="AP11312">
        <v>8.2799472884700302E-3</v>
      </c>
      <c r="AQ11312">
        <v>3.2397669061391301E-3</v>
      </c>
      <c r="AR11312">
        <v>0</v>
      </c>
      <c r="AS11312">
        <v>6.9941206968023403E-2</v>
      </c>
      <c r="AT11312">
        <v>7.3180973874162503E-2</v>
      </c>
      <c r="AU11312">
        <v>5.7318687138024002E-2</v>
      </c>
      <c r="AV11312">
        <v>1.44754962314946E-2</v>
      </c>
      <c r="AW11312">
        <v>2.0731262306669902E-2</v>
      </c>
      <c r="AX11312">
        <v>0.16570641955035101</v>
      </c>
      <c r="AY11312">
        <v>4.7274602643539599E-3</v>
      </c>
      <c r="AZ11312">
        <v>0</v>
      </c>
      <c r="BA11312">
        <v>7.6576817976107006E-2</v>
      </c>
      <c r="BB11312">
        <v>8.1304278240461006E-2</v>
      </c>
      <c r="BC11312">
        <v>5.7318687138024002E-2</v>
      </c>
      <c r="BD11312">
        <v>1.44754962314886E-2</v>
      </c>
      <c r="BE11312">
        <v>2.0731262306661301E-2</v>
      </c>
      <c r="BF11312">
        <v>0.17382972391663501</v>
      </c>
      <c r="BG11312">
        <v>0.48844806991401202</v>
      </c>
      <c r="BH11312">
        <v>0</v>
      </c>
      <c r="BI11312">
        <v>0.54080732602329296</v>
      </c>
      <c r="BJ11312">
        <v>1.0292553959373001</v>
      </c>
      <c r="BK11312">
        <v>3.1139252207083301E-3</v>
      </c>
      <c r="BL11312">
        <v>0</v>
      </c>
      <c r="BM11312">
        <v>3.2303230352285101E-4</v>
      </c>
      <c r="BN11312">
        <v>3.4369575242311802E-3</v>
      </c>
      <c r="BO11312">
        <v>4.70405215057026E-2</v>
      </c>
      <c r="BP11312">
        <v>36.660147055524803</v>
      </c>
    </row>
    <row r="11313" spans="1:68" x14ac:dyDescent="0.25">
      <c r="A11313" t="s">
        <v>356</v>
      </c>
      <c r="B11313">
        <v>2050</v>
      </c>
      <c r="C11313" t="s">
        <v>224</v>
      </c>
      <c r="D11313">
        <v>2038</v>
      </c>
      <c r="E11313" t="s">
        <v>211</v>
      </c>
      <c r="F11313" t="s">
        <v>86</v>
      </c>
      <c r="G11313">
        <v>8581.4783448056696</v>
      </c>
      <c r="H11313">
        <v>88477763.229947403</v>
      </c>
      <c r="I11313">
        <v>88477763.229947403</v>
      </c>
      <c r="J11313">
        <v>0</v>
      </c>
      <c r="K11313">
        <v>13407482.4233378</v>
      </c>
      <c r="L11313">
        <v>0</v>
      </c>
      <c r="M11313">
        <v>2.6351162947589999</v>
      </c>
      <c r="N11313">
        <v>0</v>
      </c>
      <c r="O11313">
        <v>3.7412946487097698</v>
      </c>
      <c r="P11313">
        <v>6.3764109434687803</v>
      </c>
      <c r="Q11313">
        <v>4.19057875937979E-2</v>
      </c>
      <c r="R11313">
        <v>0</v>
      </c>
      <c r="S11313">
        <v>1.02086038461495E-2</v>
      </c>
      <c r="T11313">
        <v>5.2114391439947401E-2</v>
      </c>
      <c r="U11313">
        <v>0.195060078347322</v>
      </c>
      <c r="V11313">
        <v>0.34804381153221797</v>
      </c>
      <c r="W11313">
        <v>0.59521828131948695</v>
      </c>
      <c r="X11313">
        <v>4.5576367529021097E-2</v>
      </c>
      <c r="Y11313">
        <v>0</v>
      </c>
      <c r="Z11313">
        <v>1.1102788124644301E-2</v>
      </c>
      <c r="AA11313">
        <v>5.6679155653665499E-2</v>
      </c>
      <c r="AB11313">
        <v>0.78024031338928801</v>
      </c>
      <c r="AC11313">
        <v>0.99441089009205097</v>
      </c>
      <c r="AD11313">
        <v>1.8313303591350001</v>
      </c>
      <c r="AE11313">
        <v>31180.721955679299</v>
      </c>
      <c r="AF11313">
        <v>0</v>
      </c>
      <c r="AG11313">
        <v>1163.2640562562301</v>
      </c>
      <c r="AH11313">
        <v>32343.986011935602</v>
      </c>
      <c r="AI11313">
        <v>0.14720799978925</v>
      </c>
      <c r="AJ11313">
        <v>0</v>
      </c>
      <c r="AK11313">
        <v>0.62772856022091394</v>
      </c>
      <c r="AL11313">
        <v>0.77493656001016398</v>
      </c>
      <c r="AM11313">
        <v>0.36822911041482598</v>
      </c>
      <c r="AN11313">
        <v>0</v>
      </c>
      <c r="AO11313">
        <v>0.52280561697947503</v>
      </c>
      <c r="AP11313">
        <v>0.89103472739430101</v>
      </c>
      <c r="AQ11313">
        <v>0.45928336115576701</v>
      </c>
      <c r="AR11313">
        <v>0</v>
      </c>
      <c r="AS11313">
        <v>2.5161584460700799</v>
      </c>
      <c r="AT11313">
        <v>2.9754418072258502</v>
      </c>
      <c r="AU11313">
        <v>1.87405390797113</v>
      </c>
      <c r="AV11313">
        <v>0.469094815643949</v>
      </c>
      <c r="AW11313">
        <v>1.5339579468714799</v>
      </c>
      <c r="AX11313">
        <v>6.8525484777124097</v>
      </c>
      <c r="AY11313">
        <v>0.67018520246887603</v>
      </c>
      <c r="AZ11313">
        <v>0</v>
      </c>
      <c r="BA11313">
        <v>2.7548767840372599</v>
      </c>
      <c r="BB11313">
        <v>3.4250619865061398</v>
      </c>
      <c r="BC11313">
        <v>1.87405390797113</v>
      </c>
      <c r="BD11313">
        <v>0.46909481564375599</v>
      </c>
      <c r="BE11313">
        <v>1.53395794687085</v>
      </c>
      <c r="BF11313">
        <v>7.3021686569918796</v>
      </c>
      <c r="BG11313">
        <v>65.057822696240706</v>
      </c>
      <c r="BH11313">
        <v>0</v>
      </c>
      <c r="BI11313">
        <v>32.836177081678201</v>
      </c>
      <c r="BJ11313">
        <v>97.893999777918907</v>
      </c>
      <c r="BK11313">
        <v>0.30825318095467702</v>
      </c>
      <c r="BL11313">
        <v>0</v>
      </c>
      <c r="BM11313">
        <v>1.15000494902239E-2</v>
      </c>
      <c r="BN11313">
        <v>0.319753230444901</v>
      </c>
      <c r="BO11313">
        <v>4.0962604713016502</v>
      </c>
      <c r="BP11313">
        <v>3410.6329120873702</v>
      </c>
    </row>
    <row r="11314" spans="1:68" x14ac:dyDescent="0.25">
      <c r="A11314" t="s">
        <v>356</v>
      </c>
      <c r="B11314">
        <v>2050</v>
      </c>
      <c r="C11314" t="s">
        <v>224</v>
      </c>
      <c r="D11314">
        <v>2038</v>
      </c>
      <c r="E11314" t="s">
        <v>211</v>
      </c>
      <c r="F11314" t="s">
        <v>17</v>
      </c>
      <c r="G11314">
        <v>92.244476011177397</v>
      </c>
      <c r="H11314">
        <v>950587.27304048697</v>
      </c>
      <c r="I11314">
        <v>950587.27304048697</v>
      </c>
      <c r="J11314">
        <v>0</v>
      </c>
      <c r="K11314">
        <v>144120.41155105599</v>
      </c>
      <c r="L11314">
        <v>0</v>
      </c>
      <c r="M11314">
        <v>1.01330210731962E-2</v>
      </c>
      <c r="N11314">
        <v>0</v>
      </c>
      <c r="O11314">
        <v>0</v>
      </c>
      <c r="P11314">
        <v>1.01330210731962E-2</v>
      </c>
      <c r="Q11314">
        <v>8.7041624236448801E-4</v>
      </c>
      <c r="R11314">
        <v>0</v>
      </c>
      <c r="S11314">
        <v>0</v>
      </c>
      <c r="T11314">
        <v>8.7041624236448801E-4</v>
      </c>
      <c r="U11314">
        <v>2.0956862061865902E-3</v>
      </c>
      <c r="V11314">
        <v>3.7393126320698598E-3</v>
      </c>
      <c r="W11314">
        <v>6.7054150806209398E-3</v>
      </c>
      <c r="X11314">
        <v>9.0977260242933904E-4</v>
      </c>
      <c r="Y11314">
        <v>0</v>
      </c>
      <c r="Z11314">
        <v>0</v>
      </c>
      <c r="AA11314">
        <v>9.0977260242933904E-4</v>
      </c>
      <c r="AB11314">
        <v>8.3827448247463902E-3</v>
      </c>
      <c r="AC11314">
        <v>1.0683750377342399E-2</v>
      </c>
      <c r="AD11314">
        <v>1.99762678045181E-2</v>
      </c>
      <c r="AE11314">
        <v>330.27996192193598</v>
      </c>
      <c r="AF11314">
        <v>0</v>
      </c>
      <c r="AG11314">
        <v>0</v>
      </c>
      <c r="AH11314">
        <v>330.27996192193598</v>
      </c>
      <c r="AI11314">
        <v>2.4442428469134502E-4</v>
      </c>
      <c r="AJ11314">
        <v>0</v>
      </c>
      <c r="AK11314">
        <v>0</v>
      </c>
      <c r="AL11314">
        <v>2.4442428469134502E-4</v>
      </c>
      <c r="AM11314">
        <v>5.2035742503730997E-2</v>
      </c>
      <c r="AN11314">
        <v>0</v>
      </c>
      <c r="AO11314">
        <v>0</v>
      </c>
      <c r="AP11314">
        <v>5.2035742503730997E-2</v>
      </c>
      <c r="AQ11314">
        <v>5.2623109414354696E-3</v>
      </c>
      <c r="AR11314">
        <v>0</v>
      </c>
      <c r="AS11314">
        <v>0</v>
      </c>
      <c r="AT11314">
        <v>5.2623109414354696E-3</v>
      </c>
      <c r="AU11314">
        <v>0</v>
      </c>
      <c r="AV11314">
        <v>0</v>
      </c>
      <c r="AW11314">
        <v>0</v>
      </c>
      <c r="AX11314">
        <v>5.2623109414354696E-3</v>
      </c>
      <c r="AY11314">
        <v>5.9907911446214299E-3</v>
      </c>
      <c r="AZ11314">
        <v>0</v>
      </c>
      <c r="BA11314">
        <v>0</v>
      </c>
      <c r="BB11314">
        <v>5.9907911446214299E-3</v>
      </c>
      <c r="BC11314">
        <v>0</v>
      </c>
      <c r="BD11314">
        <v>0</v>
      </c>
      <c r="BE11314">
        <v>0</v>
      </c>
      <c r="BF11314">
        <v>5.9907911446214299E-3</v>
      </c>
      <c r="BG11314">
        <v>0.18105780464514501</v>
      </c>
      <c r="BH11314">
        <v>0</v>
      </c>
      <c r="BI11314">
        <v>0</v>
      </c>
      <c r="BJ11314">
        <v>0.18105780464514501</v>
      </c>
      <c r="BK11314">
        <v>3.1295704883241202E-3</v>
      </c>
      <c r="BL11314">
        <v>0</v>
      </c>
      <c r="BM11314">
        <v>0</v>
      </c>
      <c r="BN11314">
        <v>3.1295704883241202E-3</v>
      </c>
      <c r="BO11314">
        <v>3.2483126886197499E-3</v>
      </c>
      <c r="BP11314">
        <v>29.5037781645295</v>
      </c>
    </row>
    <row r="11315" spans="1:68" x14ac:dyDescent="0.25">
      <c r="A11315" t="s">
        <v>356</v>
      </c>
      <c r="B11315">
        <v>2050</v>
      </c>
      <c r="C11315" t="s">
        <v>224</v>
      </c>
      <c r="D11315">
        <v>2038</v>
      </c>
      <c r="E11315" t="s">
        <v>211</v>
      </c>
      <c r="F11315" t="s">
        <v>13</v>
      </c>
      <c r="G11315">
        <v>586.02952287857897</v>
      </c>
      <c r="H11315">
        <v>4489335.6256486196</v>
      </c>
      <c r="I11315">
        <v>0</v>
      </c>
      <c r="J11315">
        <v>4489335.6256486196</v>
      </c>
      <c r="K11315">
        <v>915597.54763088701</v>
      </c>
      <c r="L11315">
        <v>1733254.07653323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9.8972908773765494E-3</v>
      </c>
      <c r="V11315">
        <v>7.6808813554312301E-3</v>
      </c>
      <c r="W11315">
        <v>1.75781722328077E-2</v>
      </c>
      <c r="X11315">
        <v>0</v>
      </c>
      <c r="Y11315">
        <v>0</v>
      </c>
      <c r="Z11315">
        <v>0</v>
      </c>
      <c r="AA11315">
        <v>0</v>
      </c>
      <c r="AB11315">
        <v>3.9589163509506198E-2</v>
      </c>
      <c r="AC11315">
        <v>2.1945375301232001E-2</v>
      </c>
      <c r="AD11315">
        <v>6.1534538810738303E-2</v>
      </c>
      <c r="AE11315">
        <v>0</v>
      </c>
      <c r="AF11315">
        <v>0</v>
      </c>
      <c r="AG11315">
        <v>0</v>
      </c>
      <c r="AH11315">
        <v>0</v>
      </c>
      <c r="AI11315">
        <v>0</v>
      </c>
      <c r="AJ11315">
        <v>0</v>
      </c>
      <c r="AK11315">
        <v>0</v>
      </c>
      <c r="AL11315">
        <v>0</v>
      </c>
      <c r="AM11315">
        <v>0</v>
      </c>
      <c r="AN11315">
        <v>0</v>
      </c>
      <c r="AO11315">
        <v>0</v>
      </c>
      <c r="AP11315">
        <v>0</v>
      </c>
      <c r="AQ11315">
        <v>0</v>
      </c>
      <c r="AR11315">
        <v>0</v>
      </c>
      <c r="AS11315">
        <v>0</v>
      </c>
      <c r="AT11315">
        <v>0</v>
      </c>
      <c r="AU11315">
        <v>0</v>
      </c>
      <c r="AV11315">
        <v>0</v>
      </c>
      <c r="AW11315">
        <v>0</v>
      </c>
      <c r="AX11315">
        <v>0</v>
      </c>
      <c r="AY11315">
        <v>0</v>
      </c>
      <c r="AZ11315">
        <v>0</v>
      </c>
      <c r="BA11315">
        <v>0</v>
      </c>
      <c r="BB11315">
        <v>0</v>
      </c>
      <c r="BC11315">
        <v>0</v>
      </c>
      <c r="BD11315">
        <v>0</v>
      </c>
      <c r="BE11315">
        <v>0</v>
      </c>
      <c r="BF11315">
        <v>0</v>
      </c>
      <c r="BG11315">
        <v>0</v>
      </c>
      <c r="BH11315">
        <v>0</v>
      </c>
      <c r="BI11315">
        <v>0</v>
      </c>
      <c r="BJ11315">
        <v>0</v>
      </c>
      <c r="BK11315">
        <v>0</v>
      </c>
      <c r="BL11315">
        <v>0</v>
      </c>
      <c r="BM11315">
        <v>0</v>
      </c>
      <c r="BN11315">
        <v>0</v>
      </c>
      <c r="BO11315">
        <v>0</v>
      </c>
      <c r="BP11315">
        <v>0</v>
      </c>
    </row>
    <row r="11316" spans="1:68" x14ac:dyDescent="0.25">
      <c r="A11316" t="s">
        <v>356</v>
      </c>
      <c r="B11316">
        <v>2050</v>
      </c>
      <c r="C11316" t="s">
        <v>224</v>
      </c>
      <c r="D11316">
        <v>2038</v>
      </c>
      <c r="E11316" t="s">
        <v>211</v>
      </c>
      <c r="F11316" t="s">
        <v>315</v>
      </c>
      <c r="G11316">
        <v>273.46400979555699</v>
      </c>
      <c r="H11316">
        <v>2773180.6723317499</v>
      </c>
      <c r="I11316">
        <v>1127629.19141462</v>
      </c>
      <c r="J11316">
        <v>1645551.4809171299</v>
      </c>
      <c r="K11316">
        <v>392378.46714881802</v>
      </c>
      <c r="L11316">
        <v>497005.59252479201</v>
      </c>
      <c r="M11316">
        <v>8.2429923236240106E-3</v>
      </c>
      <c r="N11316">
        <v>0</v>
      </c>
      <c r="O11316">
        <v>4.9960866507269101E-2</v>
      </c>
      <c r="P11316">
        <v>5.8203858830893102E-2</v>
      </c>
      <c r="Q11316">
        <v>5.3407983718097799E-4</v>
      </c>
      <c r="R11316">
        <v>0</v>
      </c>
      <c r="S11316">
        <v>3.08881771999078E-4</v>
      </c>
      <c r="T11316">
        <v>8.4296160918005604E-4</v>
      </c>
      <c r="U11316">
        <v>6.1138168446963903E-3</v>
      </c>
      <c r="V11316">
        <v>4.3911489932537597E-3</v>
      </c>
      <c r="W11316">
        <v>1.13479274471302E-2</v>
      </c>
      <c r="X11316">
        <v>5.80860552846465E-4</v>
      </c>
      <c r="Y11316">
        <v>0</v>
      </c>
      <c r="Z11316">
        <v>3.3593710969242801E-4</v>
      </c>
      <c r="AA11316">
        <v>9.1679766253889301E-4</v>
      </c>
      <c r="AB11316">
        <v>2.4455267378785499E-2</v>
      </c>
      <c r="AC11316">
        <v>1.2546139980725001E-2</v>
      </c>
      <c r="AD11316">
        <v>3.79182050220494E-2</v>
      </c>
      <c r="AE11316">
        <v>349.57019008134398</v>
      </c>
      <c r="AF11316">
        <v>0</v>
      </c>
      <c r="AG11316">
        <v>35.015594091883898</v>
      </c>
      <c r="AH11316">
        <v>384.58578417322798</v>
      </c>
      <c r="AI11316">
        <v>1.0483369707439899E-3</v>
      </c>
      <c r="AJ11316">
        <v>0</v>
      </c>
      <c r="AK11316">
        <v>1.70095488991907E-2</v>
      </c>
      <c r="AL11316">
        <v>1.80578858699347E-2</v>
      </c>
      <c r="AM11316">
        <v>1.27432915458858E-3</v>
      </c>
      <c r="AN11316">
        <v>0</v>
      </c>
      <c r="AO11316">
        <v>7.7237229247752899E-3</v>
      </c>
      <c r="AP11316">
        <v>8.9980520793638795E-3</v>
      </c>
      <c r="AQ11316">
        <v>3.5955172511904902E-3</v>
      </c>
      <c r="AR11316">
        <v>0</v>
      </c>
      <c r="AS11316">
        <v>7.4949729155772707E-2</v>
      </c>
      <c r="AT11316">
        <v>7.8545246406963296E-2</v>
      </c>
      <c r="AU11316">
        <v>6.1423304841214499E-2</v>
      </c>
      <c r="AV11316">
        <v>1.5512093213403501E-2</v>
      </c>
      <c r="AW11316">
        <v>2.2215837591315402E-2</v>
      </c>
      <c r="AX11316">
        <v>0.17769648205289601</v>
      </c>
      <c r="AY11316">
        <v>5.24657033275847E-3</v>
      </c>
      <c r="AZ11316">
        <v>0</v>
      </c>
      <c r="BA11316">
        <v>8.2060519337965501E-2</v>
      </c>
      <c r="BB11316">
        <v>8.7307089670723995E-2</v>
      </c>
      <c r="BC11316">
        <v>6.1423304841214499E-2</v>
      </c>
      <c r="BD11316">
        <v>1.55120932133972E-2</v>
      </c>
      <c r="BE11316">
        <v>2.2215837591306301E-2</v>
      </c>
      <c r="BF11316">
        <v>0.186458325316642</v>
      </c>
      <c r="BG11316">
        <v>0.54208327715139404</v>
      </c>
      <c r="BH11316">
        <v>0</v>
      </c>
      <c r="BI11316">
        <v>0.57953478883249898</v>
      </c>
      <c r="BJ11316">
        <v>1.1216180659838899</v>
      </c>
      <c r="BK11316">
        <v>3.4558572188505298E-3</v>
      </c>
      <c r="BL11316">
        <v>0</v>
      </c>
      <c r="BM11316">
        <v>3.4616479622195001E-4</v>
      </c>
      <c r="BN11316">
        <v>3.8020220150724801E-3</v>
      </c>
      <c r="BO11316">
        <v>5.2205918351179E-2</v>
      </c>
      <c r="BP11316">
        <v>40.554090412298301</v>
      </c>
    </row>
    <row r="11317" spans="1:68" x14ac:dyDescent="0.25">
      <c r="A11317" t="s">
        <v>356</v>
      </c>
      <c r="B11317">
        <v>2050</v>
      </c>
      <c r="C11317" t="s">
        <v>224</v>
      </c>
      <c r="D11317">
        <v>2039</v>
      </c>
      <c r="E11317" t="s">
        <v>211</v>
      </c>
      <c r="F11317" t="s">
        <v>86</v>
      </c>
      <c r="G11317">
        <v>9221.8002703633902</v>
      </c>
      <c r="H11317">
        <v>98440332.500853106</v>
      </c>
      <c r="I11317">
        <v>98440332.500853106</v>
      </c>
      <c r="J11317">
        <v>0</v>
      </c>
      <c r="K11317">
        <v>14591231.0105095</v>
      </c>
      <c r="L11317">
        <v>0</v>
      </c>
      <c r="M11317">
        <v>2.8490880735200999</v>
      </c>
      <c r="N11317">
        <v>0</v>
      </c>
      <c r="O11317">
        <v>3.9312915174842602</v>
      </c>
      <c r="P11317">
        <v>6.7803795910043601</v>
      </c>
      <c r="Q11317">
        <v>4.6624366550976598E-2</v>
      </c>
      <c r="R11317">
        <v>0</v>
      </c>
      <c r="S11317">
        <v>1.1109922975148699E-2</v>
      </c>
      <c r="T11317">
        <v>5.7734289526125401E-2</v>
      </c>
      <c r="U11317">
        <v>0.21702378393369601</v>
      </c>
      <c r="V11317">
        <v>0.381850440134123</v>
      </c>
      <c r="W11317">
        <v>0.65660851359394501</v>
      </c>
      <c r="X11317">
        <v>5.07082526722301E-2</v>
      </c>
      <c r="Y11317">
        <v>0</v>
      </c>
      <c r="Z11317">
        <v>1.20830549145778E-2</v>
      </c>
      <c r="AA11317">
        <v>6.2791307586807898E-2</v>
      </c>
      <c r="AB11317">
        <v>0.86809513573478403</v>
      </c>
      <c r="AC11317">
        <v>1.0910012575260599</v>
      </c>
      <c r="AD11317">
        <v>2.0218877008476599</v>
      </c>
      <c r="AE11317">
        <v>34688.679771586598</v>
      </c>
      <c r="AF11317">
        <v>0</v>
      </c>
      <c r="AG11317">
        <v>1265.1625417534999</v>
      </c>
      <c r="AH11317">
        <v>35953.842313340101</v>
      </c>
      <c r="AI11317">
        <v>0.160084786937678</v>
      </c>
      <c r="AJ11317">
        <v>0</v>
      </c>
      <c r="AK11317">
        <v>0.675473315674611</v>
      </c>
      <c r="AL11317">
        <v>0.83555810261228902</v>
      </c>
      <c r="AM11317">
        <v>0.40362277180787398</v>
      </c>
      <c r="AN11317">
        <v>0</v>
      </c>
      <c r="AO11317">
        <v>0.55693567138881295</v>
      </c>
      <c r="AP11317">
        <v>0.96055844319668704</v>
      </c>
      <c r="AQ11317">
        <v>0.49700578722580102</v>
      </c>
      <c r="AR11317">
        <v>0</v>
      </c>
      <c r="AS11317">
        <v>2.6942406062034698</v>
      </c>
      <c r="AT11317">
        <v>3.1912463934292701</v>
      </c>
      <c r="AU11317">
        <v>2.0125653241077299</v>
      </c>
      <c r="AV11317">
        <v>0.50365564207290703</v>
      </c>
      <c r="AW11317">
        <v>1.6693913187049001</v>
      </c>
      <c r="AX11317">
        <v>7.37685867831481</v>
      </c>
      <c r="AY11317">
        <v>0.72522967804000205</v>
      </c>
      <c r="AZ11317">
        <v>0</v>
      </c>
      <c r="BA11317">
        <v>2.9498543337893102</v>
      </c>
      <c r="BB11317">
        <v>3.67508401182931</v>
      </c>
      <c r="BC11317">
        <v>2.0125653241077299</v>
      </c>
      <c r="BD11317">
        <v>0.50365564207269897</v>
      </c>
      <c r="BE11317">
        <v>1.66939131870421</v>
      </c>
      <c r="BF11317">
        <v>7.8606962967139697</v>
      </c>
      <c r="BG11317">
        <v>70.541942696548801</v>
      </c>
      <c r="BH11317">
        <v>0</v>
      </c>
      <c r="BI11317">
        <v>35.320451027249298</v>
      </c>
      <c r="BJ11317">
        <v>105.86239372379799</v>
      </c>
      <c r="BK11317">
        <v>0.34293291534136899</v>
      </c>
      <c r="BL11317">
        <v>0</v>
      </c>
      <c r="BM11317">
        <v>1.25074197600222E-2</v>
      </c>
      <c r="BN11317">
        <v>0.355440335101391</v>
      </c>
      <c r="BO11317">
        <v>4.5574981564243604</v>
      </c>
      <c r="BP11317">
        <v>3791.28774865986</v>
      </c>
    </row>
    <row r="11318" spans="1:68" x14ac:dyDescent="0.25">
      <c r="A11318" t="s">
        <v>356</v>
      </c>
      <c r="B11318">
        <v>2050</v>
      </c>
      <c r="C11318" t="s">
        <v>224</v>
      </c>
      <c r="D11318">
        <v>2039</v>
      </c>
      <c r="E11318" t="s">
        <v>211</v>
      </c>
      <c r="F11318" t="s">
        <v>17</v>
      </c>
      <c r="G11318">
        <v>99.127457955342393</v>
      </c>
      <c r="H11318">
        <v>1057633.0013325501</v>
      </c>
      <c r="I11318">
        <v>1057633.0013325501</v>
      </c>
      <c r="J11318">
        <v>0</v>
      </c>
      <c r="K11318">
        <v>156844.82379859401</v>
      </c>
      <c r="L11318">
        <v>0</v>
      </c>
      <c r="M11318">
        <v>1.09584641226052E-2</v>
      </c>
      <c r="N11318">
        <v>0</v>
      </c>
      <c r="O11318">
        <v>0</v>
      </c>
      <c r="P11318">
        <v>1.09584641226052E-2</v>
      </c>
      <c r="Q11318">
        <v>9.4040137352495304E-4</v>
      </c>
      <c r="R11318">
        <v>0</v>
      </c>
      <c r="S11318">
        <v>0</v>
      </c>
      <c r="T11318">
        <v>9.4040137352495304E-4</v>
      </c>
      <c r="U11318">
        <v>2.3316816403515499E-3</v>
      </c>
      <c r="V11318">
        <v>4.1025626061930304E-3</v>
      </c>
      <c r="W11318">
        <v>7.37464562006954E-3</v>
      </c>
      <c r="X11318">
        <v>9.8292215066646E-4</v>
      </c>
      <c r="Y11318">
        <v>0</v>
      </c>
      <c r="Z11318">
        <v>0</v>
      </c>
      <c r="AA11318">
        <v>9.8292215066646E-4</v>
      </c>
      <c r="AB11318">
        <v>9.3267265614062293E-3</v>
      </c>
      <c r="AC11318">
        <v>1.17216074462657E-2</v>
      </c>
      <c r="AD11318">
        <v>2.20312561583384E-2</v>
      </c>
      <c r="AE11318">
        <v>367.472821606585</v>
      </c>
      <c r="AF11318">
        <v>0</v>
      </c>
      <c r="AG11318">
        <v>0</v>
      </c>
      <c r="AH11318">
        <v>367.472821606585</v>
      </c>
      <c r="AI11318">
        <v>2.6284182260500401E-4</v>
      </c>
      <c r="AJ11318">
        <v>0</v>
      </c>
      <c r="AK11318">
        <v>0</v>
      </c>
      <c r="AL11318">
        <v>2.6284182260500401E-4</v>
      </c>
      <c r="AM11318">
        <v>5.7895492693436003E-2</v>
      </c>
      <c r="AN11318">
        <v>0</v>
      </c>
      <c r="AO11318">
        <v>0</v>
      </c>
      <c r="AP11318">
        <v>5.7895492693436003E-2</v>
      </c>
      <c r="AQ11318">
        <v>5.6588296891521101E-3</v>
      </c>
      <c r="AR11318">
        <v>0</v>
      </c>
      <c r="AS11318">
        <v>0</v>
      </c>
      <c r="AT11318">
        <v>5.6588296891521101E-3</v>
      </c>
      <c r="AU11318">
        <v>0</v>
      </c>
      <c r="AV11318">
        <v>0</v>
      </c>
      <c r="AW11318">
        <v>0</v>
      </c>
      <c r="AX11318">
        <v>5.6588296891521101E-3</v>
      </c>
      <c r="AY11318">
        <v>6.44220137653929E-3</v>
      </c>
      <c r="AZ11318">
        <v>0</v>
      </c>
      <c r="BA11318">
        <v>0</v>
      </c>
      <c r="BB11318">
        <v>6.44220137653929E-3</v>
      </c>
      <c r="BC11318">
        <v>0</v>
      </c>
      <c r="BD11318">
        <v>0</v>
      </c>
      <c r="BE11318">
        <v>0</v>
      </c>
      <c r="BF11318">
        <v>6.44220137653929E-3</v>
      </c>
      <c r="BG11318">
        <v>0.19427881230392599</v>
      </c>
      <c r="BH11318">
        <v>0</v>
      </c>
      <c r="BI11318">
        <v>0</v>
      </c>
      <c r="BJ11318">
        <v>0.19427881230392599</v>
      </c>
      <c r="BK11318">
        <v>3.48199173534174E-3</v>
      </c>
      <c r="BL11318">
        <v>0</v>
      </c>
      <c r="BM11318">
        <v>0</v>
      </c>
      <c r="BN11318">
        <v>3.48199173534174E-3</v>
      </c>
      <c r="BO11318">
        <v>3.6141055067388699E-3</v>
      </c>
      <c r="BP11318">
        <v>32.826201586934197</v>
      </c>
    </row>
    <row r="11319" spans="1:68" x14ac:dyDescent="0.25">
      <c r="A11319" t="s">
        <v>356</v>
      </c>
      <c r="B11319">
        <v>2050</v>
      </c>
      <c r="C11319" t="s">
        <v>224</v>
      </c>
      <c r="D11319">
        <v>2039</v>
      </c>
      <c r="E11319" t="s">
        <v>211</v>
      </c>
      <c r="F11319" t="s">
        <v>13</v>
      </c>
      <c r="G11319">
        <v>629.75713453775404</v>
      </c>
      <c r="H11319">
        <v>5026660.3052389203</v>
      </c>
      <c r="I11319">
        <v>0</v>
      </c>
      <c r="J11319">
        <v>5026660.3052389203</v>
      </c>
      <c r="K11319">
        <v>996435.78923389898</v>
      </c>
      <c r="L11319">
        <v>1940705.7506742701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1.10818890212789E-2</v>
      </c>
      <c r="V11319">
        <v>8.5899688627272403E-3</v>
      </c>
      <c r="W11319">
        <v>1.9671857884006199E-2</v>
      </c>
      <c r="X11319">
        <v>0</v>
      </c>
      <c r="Y11319">
        <v>0</v>
      </c>
      <c r="Z11319">
        <v>0</v>
      </c>
      <c r="AA11319">
        <v>0</v>
      </c>
      <c r="AB11319">
        <v>4.4327556085115898E-2</v>
      </c>
      <c r="AC11319">
        <v>2.45427681792207E-2</v>
      </c>
      <c r="AD11319">
        <v>6.8870324264336605E-2</v>
      </c>
      <c r="AE11319">
        <v>0</v>
      </c>
      <c r="AF11319">
        <v>0</v>
      </c>
      <c r="AG11319">
        <v>0</v>
      </c>
      <c r="AH11319">
        <v>0</v>
      </c>
      <c r="AI11319">
        <v>0</v>
      </c>
      <c r="AJ11319">
        <v>0</v>
      </c>
      <c r="AK11319">
        <v>0</v>
      </c>
      <c r="AL11319">
        <v>0</v>
      </c>
      <c r="AM11319">
        <v>0</v>
      </c>
      <c r="AN11319">
        <v>0</v>
      </c>
      <c r="AO11319">
        <v>0</v>
      </c>
      <c r="AP11319">
        <v>0</v>
      </c>
      <c r="AQ11319">
        <v>0</v>
      </c>
      <c r="AR11319">
        <v>0</v>
      </c>
      <c r="AS11319">
        <v>0</v>
      </c>
      <c r="AT11319">
        <v>0</v>
      </c>
      <c r="AU11319">
        <v>0</v>
      </c>
      <c r="AV11319">
        <v>0</v>
      </c>
      <c r="AW11319">
        <v>0</v>
      </c>
      <c r="AX11319">
        <v>0</v>
      </c>
      <c r="AY11319">
        <v>0</v>
      </c>
      <c r="AZ11319">
        <v>0</v>
      </c>
      <c r="BA11319">
        <v>0</v>
      </c>
      <c r="BB11319">
        <v>0</v>
      </c>
      <c r="BC11319">
        <v>0</v>
      </c>
      <c r="BD11319">
        <v>0</v>
      </c>
      <c r="BE11319">
        <v>0</v>
      </c>
      <c r="BF11319">
        <v>0</v>
      </c>
      <c r="BG11319">
        <v>0</v>
      </c>
      <c r="BH11319">
        <v>0</v>
      </c>
      <c r="BI11319">
        <v>0</v>
      </c>
      <c r="BJ11319">
        <v>0</v>
      </c>
      <c r="BK11319">
        <v>0</v>
      </c>
      <c r="BL11319">
        <v>0</v>
      </c>
      <c r="BM11319">
        <v>0</v>
      </c>
      <c r="BN11319">
        <v>0</v>
      </c>
      <c r="BO11319">
        <v>0</v>
      </c>
      <c r="BP11319">
        <v>0</v>
      </c>
    </row>
    <row r="11320" spans="1:68" x14ac:dyDescent="0.25">
      <c r="A11320" t="s">
        <v>356</v>
      </c>
      <c r="B11320">
        <v>2050</v>
      </c>
      <c r="C11320" t="s">
        <v>224</v>
      </c>
      <c r="D11320">
        <v>2039</v>
      </c>
      <c r="E11320" t="s">
        <v>211</v>
      </c>
      <c r="F11320" t="s">
        <v>315</v>
      </c>
      <c r="G11320">
        <v>293.86900230235699</v>
      </c>
      <c r="H11320">
        <v>3086389.3593133399</v>
      </c>
      <c r="I11320">
        <v>1254985.9345106699</v>
      </c>
      <c r="J11320">
        <v>1831403.42480266</v>
      </c>
      <c r="K11320">
        <v>421656.46862326103</v>
      </c>
      <c r="L11320">
        <v>553138.41885316395</v>
      </c>
      <c r="M11320">
        <v>9.1739727059121801E-3</v>
      </c>
      <c r="N11320">
        <v>0</v>
      </c>
      <c r="O11320">
        <v>5.3688783418442201E-2</v>
      </c>
      <c r="P11320">
        <v>6.2862756124354394E-2</v>
      </c>
      <c r="Q11320">
        <v>5.9439990439323902E-4</v>
      </c>
      <c r="R11320">
        <v>0</v>
      </c>
      <c r="S11320">
        <v>3.31929522406308E-4</v>
      </c>
      <c r="T11320">
        <v>9.2632942679954703E-4</v>
      </c>
      <c r="U11320">
        <v>6.8043238013755503E-3</v>
      </c>
      <c r="V11320">
        <v>4.8812808031460497E-3</v>
      </c>
      <c r="W11320">
        <v>1.26119340313211E-2</v>
      </c>
      <c r="X11320">
        <v>6.4646412959556596E-4</v>
      </c>
      <c r="Y11320">
        <v>0</v>
      </c>
      <c r="Z11320">
        <v>3.6100364115722501E-4</v>
      </c>
      <c r="AA11320">
        <v>1.0074677707527901E-3</v>
      </c>
      <c r="AB11320">
        <v>2.7217295205502201E-2</v>
      </c>
      <c r="AC11320">
        <v>1.39465165804173E-2</v>
      </c>
      <c r="AD11320">
        <v>4.2171279556672298E-2</v>
      </c>
      <c r="AE11320">
        <v>389.051361047108</v>
      </c>
      <c r="AF11320">
        <v>0</v>
      </c>
      <c r="AG11320">
        <v>37.628343519496703</v>
      </c>
      <c r="AH11320">
        <v>426.67970456660498</v>
      </c>
      <c r="AI11320">
        <v>1.17196687214691E-3</v>
      </c>
      <c r="AJ11320">
        <v>0</v>
      </c>
      <c r="AK11320">
        <v>1.8360659748011699E-2</v>
      </c>
      <c r="AL11320">
        <v>1.9532626620158599E-2</v>
      </c>
      <c r="AM11320">
        <v>1.43119438466643E-3</v>
      </c>
      <c r="AN11320">
        <v>0</v>
      </c>
      <c r="AO11320">
        <v>8.3757699974982107E-3</v>
      </c>
      <c r="AP11320">
        <v>9.8069643821646398E-3</v>
      </c>
      <c r="AQ11320">
        <v>4.0016023103071601E-3</v>
      </c>
      <c r="AR11320">
        <v>0</v>
      </c>
      <c r="AS11320">
        <v>8.0542233496484997E-2</v>
      </c>
      <c r="AT11320">
        <v>8.45438358067922E-2</v>
      </c>
      <c r="AU11320">
        <v>6.6006511516070496E-2</v>
      </c>
      <c r="AV11320">
        <v>1.66695550162233E-2</v>
      </c>
      <c r="AW11320">
        <v>2.3873510935321401E-2</v>
      </c>
      <c r="AX11320">
        <v>0.19109341327440699</v>
      </c>
      <c r="AY11320">
        <v>5.8391286977704897E-3</v>
      </c>
      <c r="AZ11320">
        <v>0</v>
      </c>
      <c r="BA11320">
        <v>8.8183607650197601E-2</v>
      </c>
      <c r="BB11320">
        <v>9.4022736347968094E-2</v>
      </c>
      <c r="BC11320">
        <v>6.6006511516070496E-2</v>
      </c>
      <c r="BD11320">
        <v>1.6669555016216399E-2</v>
      </c>
      <c r="BE11320">
        <v>2.38735109353116E-2</v>
      </c>
      <c r="BF11320">
        <v>0.20057231381556601</v>
      </c>
      <c r="BG11320">
        <v>0.60330726921409095</v>
      </c>
      <c r="BH11320">
        <v>0</v>
      </c>
      <c r="BI11320">
        <v>0.62277778461976097</v>
      </c>
      <c r="BJ11320">
        <v>1.2260850538338499</v>
      </c>
      <c r="BK11320">
        <v>3.8461687887786102E-3</v>
      </c>
      <c r="BL11320">
        <v>0</v>
      </c>
      <c r="BM11320">
        <v>3.7199448429793298E-4</v>
      </c>
      <c r="BN11320">
        <v>4.2181632730765497E-3</v>
      </c>
      <c r="BO11320">
        <v>5.8102161355675398E-2</v>
      </c>
      <c r="BP11320">
        <v>44.992841722648699</v>
      </c>
    </row>
    <row r="11321" spans="1:68" x14ac:dyDescent="0.25">
      <c r="A11321" t="s">
        <v>356</v>
      </c>
      <c r="B11321">
        <v>2050</v>
      </c>
      <c r="C11321" t="s">
        <v>224</v>
      </c>
      <c r="D11321">
        <v>2040</v>
      </c>
      <c r="E11321" t="s">
        <v>211</v>
      </c>
      <c r="F11321" t="s">
        <v>86</v>
      </c>
      <c r="G11321">
        <v>9750.6851450172308</v>
      </c>
      <c r="H11321">
        <v>107765490.073237</v>
      </c>
      <c r="I11321">
        <v>107765490.073237</v>
      </c>
      <c r="J11321">
        <v>0</v>
      </c>
      <c r="K11321">
        <v>15621901.268921399</v>
      </c>
      <c r="L11321">
        <v>0</v>
      </c>
      <c r="M11321">
        <v>3.0216906914038102</v>
      </c>
      <c r="N11321">
        <v>0</v>
      </c>
      <c r="O11321">
        <v>4.0476210454586399</v>
      </c>
      <c r="P11321">
        <v>7.0693117368624501</v>
      </c>
      <c r="Q11321">
        <v>5.1041047740027899E-2</v>
      </c>
      <c r="R11321">
        <v>0</v>
      </c>
      <c r="S11321">
        <v>1.18946865893691E-2</v>
      </c>
      <c r="T11321">
        <v>6.29357343293971E-2</v>
      </c>
      <c r="U11321">
        <v>0.23758223727007899</v>
      </c>
      <c r="V11321">
        <v>0.41169335076248897</v>
      </c>
      <c r="W11321">
        <v>0.71221132236196505</v>
      </c>
      <c r="X11321">
        <v>5.5511796447183598E-2</v>
      </c>
      <c r="Y11321">
        <v>0</v>
      </c>
      <c r="Z11321">
        <v>1.2936556947561999E-2</v>
      </c>
      <c r="AA11321">
        <v>6.8448353394745698E-2</v>
      </c>
      <c r="AB11321">
        <v>0.95032894908031695</v>
      </c>
      <c r="AC11321">
        <v>1.17626671646425</v>
      </c>
      <c r="AD11321">
        <v>2.1950440189393099</v>
      </c>
      <c r="AE11321">
        <v>37971.198595802402</v>
      </c>
      <c r="AF11321">
        <v>0</v>
      </c>
      <c r="AG11321">
        <v>1353.6017567675999</v>
      </c>
      <c r="AH11321">
        <v>39324.800352569997</v>
      </c>
      <c r="AI11321">
        <v>0.17083252110233699</v>
      </c>
      <c r="AJ11321">
        <v>0</v>
      </c>
      <c r="AK11321">
        <v>0.71417018710341995</v>
      </c>
      <c r="AL11321">
        <v>0.88500270820575699</v>
      </c>
      <c r="AM11321">
        <v>0.43444223699301798</v>
      </c>
      <c r="AN11321">
        <v>0</v>
      </c>
      <c r="AO11321">
        <v>0.58194491795324299</v>
      </c>
      <c r="AP11321">
        <v>1.01638715494626</v>
      </c>
      <c r="AQ11321">
        <v>0.52763378598583299</v>
      </c>
      <c r="AR11321">
        <v>0</v>
      </c>
      <c r="AS11321">
        <v>2.8338741541616099</v>
      </c>
      <c r="AT11321">
        <v>3.3615079401474399</v>
      </c>
      <c r="AU11321">
        <v>2.1265888089058298</v>
      </c>
      <c r="AV11321">
        <v>0.53207427271417196</v>
      </c>
      <c r="AW11321">
        <v>1.78731090894378</v>
      </c>
      <c r="AX11321">
        <v>7.80748193071123</v>
      </c>
      <c r="AY11321">
        <v>0.769921981933953</v>
      </c>
      <c r="AZ11321">
        <v>0</v>
      </c>
      <c r="BA11321">
        <v>3.1027354928210298</v>
      </c>
      <c r="BB11321">
        <v>3.8726574747549898</v>
      </c>
      <c r="BC11321">
        <v>2.1265888089058298</v>
      </c>
      <c r="BD11321">
        <v>0.53207427271395302</v>
      </c>
      <c r="BE11321">
        <v>1.7873109089430399</v>
      </c>
      <c r="BF11321">
        <v>8.3186314653178197</v>
      </c>
      <c r="BG11321">
        <v>75.059200431071005</v>
      </c>
      <c r="BH11321">
        <v>0</v>
      </c>
      <c r="BI11321">
        <v>37.338319475265102</v>
      </c>
      <c r="BJ11321">
        <v>112.397519906336</v>
      </c>
      <c r="BK11321">
        <v>0.37538395578059902</v>
      </c>
      <c r="BL11321">
        <v>0</v>
      </c>
      <c r="BM11321">
        <v>1.33817314385004E-2</v>
      </c>
      <c r="BN11321">
        <v>0.38876568721909899</v>
      </c>
      <c r="BO11321">
        <v>4.9892255527549203</v>
      </c>
      <c r="BP11321">
        <v>4146.7510619824898</v>
      </c>
    </row>
    <row r="11322" spans="1:68" x14ac:dyDescent="0.25">
      <c r="A11322" t="s">
        <v>356</v>
      </c>
      <c r="B11322">
        <v>2050</v>
      </c>
      <c r="C11322" t="s">
        <v>224</v>
      </c>
      <c r="D11322">
        <v>2040</v>
      </c>
      <c r="E11322" t="s">
        <v>211</v>
      </c>
      <c r="F11322" t="s">
        <v>17</v>
      </c>
      <c r="G11322">
        <v>104.812574921489</v>
      </c>
      <c r="H11322">
        <v>1157831.40020617</v>
      </c>
      <c r="I11322">
        <v>1157831.40020617</v>
      </c>
      <c r="J11322">
        <v>0</v>
      </c>
      <c r="K11322">
        <v>167923.75846549301</v>
      </c>
      <c r="L11322">
        <v>0</v>
      </c>
      <c r="M11322">
        <v>1.1625515608791199E-2</v>
      </c>
      <c r="N11322">
        <v>0</v>
      </c>
      <c r="O11322">
        <v>0</v>
      </c>
      <c r="P11322">
        <v>1.1625515608791199E-2</v>
      </c>
      <c r="Q11322">
        <v>9.9653208429753798E-4</v>
      </c>
      <c r="R11322">
        <v>0</v>
      </c>
      <c r="S11322">
        <v>0</v>
      </c>
      <c r="T11322">
        <v>9.9653208429753798E-4</v>
      </c>
      <c r="U11322">
        <v>2.5525812971813602E-3</v>
      </c>
      <c r="V11322">
        <v>4.4232294442771601E-3</v>
      </c>
      <c r="W11322">
        <v>7.9723428257560593E-3</v>
      </c>
      <c r="X11322">
        <v>1.04159084310384E-3</v>
      </c>
      <c r="Y11322">
        <v>0</v>
      </c>
      <c r="Z11322">
        <v>0</v>
      </c>
      <c r="AA11322">
        <v>1.04159084310384E-3</v>
      </c>
      <c r="AB11322">
        <v>1.0210325188725399E-2</v>
      </c>
      <c r="AC11322">
        <v>1.2637798412220401E-2</v>
      </c>
      <c r="AD11322">
        <v>2.3889714444049699E-2</v>
      </c>
      <c r="AE11322">
        <v>402.28658810986201</v>
      </c>
      <c r="AF11322">
        <v>0</v>
      </c>
      <c r="AG11322">
        <v>0</v>
      </c>
      <c r="AH11322">
        <v>402.28658810986201</v>
      </c>
      <c r="AI11322">
        <v>2.7703465372997901E-4</v>
      </c>
      <c r="AJ11322">
        <v>0</v>
      </c>
      <c r="AK11322">
        <v>0</v>
      </c>
      <c r="AL11322">
        <v>2.7703465372997901E-4</v>
      </c>
      <c r="AM11322">
        <v>6.3380415783555799E-2</v>
      </c>
      <c r="AN11322">
        <v>0</v>
      </c>
      <c r="AO11322">
        <v>0</v>
      </c>
      <c r="AP11322">
        <v>6.3380415783555799E-2</v>
      </c>
      <c r="AQ11322">
        <v>5.9643929870593299E-3</v>
      </c>
      <c r="AR11322">
        <v>0</v>
      </c>
      <c r="AS11322">
        <v>0</v>
      </c>
      <c r="AT11322">
        <v>5.9643929870593299E-3</v>
      </c>
      <c r="AU11322">
        <v>0</v>
      </c>
      <c r="AV11322">
        <v>0</v>
      </c>
      <c r="AW11322">
        <v>0</v>
      </c>
      <c r="AX11322">
        <v>5.9643929870593299E-3</v>
      </c>
      <c r="AY11322">
        <v>6.7900648759782901E-3</v>
      </c>
      <c r="AZ11322">
        <v>0</v>
      </c>
      <c r="BA11322">
        <v>0</v>
      </c>
      <c r="BB11322">
        <v>6.7900648759782901E-3</v>
      </c>
      <c r="BC11322">
        <v>0</v>
      </c>
      <c r="BD11322">
        <v>0</v>
      </c>
      <c r="BE11322">
        <v>0</v>
      </c>
      <c r="BF11322">
        <v>6.7900648759782901E-3</v>
      </c>
      <c r="BG11322">
        <v>0.20425623465680101</v>
      </c>
      <c r="BH11322">
        <v>0</v>
      </c>
      <c r="BI11322">
        <v>0</v>
      </c>
      <c r="BJ11322">
        <v>0.20425623465680101</v>
      </c>
      <c r="BK11322">
        <v>3.8118698654046601E-3</v>
      </c>
      <c r="BL11322">
        <v>0</v>
      </c>
      <c r="BM11322">
        <v>0</v>
      </c>
      <c r="BN11322">
        <v>3.8118698654046601E-3</v>
      </c>
      <c r="BO11322">
        <v>3.9564998766945299E-3</v>
      </c>
      <c r="BP11322">
        <v>35.936101557878096</v>
      </c>
    </row>
    <row r="11323" spans="1:68" x14ac:dyDescent="0.25">
      <c r="A11323" t="s">
        <v>356</v>
      </c>
      <c r="B11323">
        <v>2050</v>
      </c>
      <c r="C11323" t="s">
        <v>224</v>
      </c>
      <c r="D11323">
        <v>2040</v>
      </c>
      <c r="E11323" t="s">
        <v>211</v>
      </c>
      <c r="F11323" t="s">
        <v>13</v>
      </c>
      <c r="G11323">
        <v>665.87470522867</v>
      </c>
      <c r="H11323">
        <v>5534518.3417601902</v>
      </c>
      <c r="I11323">
        <v>0</v>
      </c>
      <c r="J11323">
        <v>5534518.3417601902</v>
      </c>
      <c r="K11323">
        <v>1066820.30522441</v>
      </c>
      <c r="L11323">
        <v>2136780.8685762598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1.2201524337281401E-2</v>
      </c>
      <c r="V11323">
        <v>9.4457398185547898E-3</v>
      </c>
      <c r="W11323">
        <v>2.1647264155836201E-2</v>
      </c>
      <c r="X11323">
        <v>0</v>
      </c>
      <c r="Y11323">
        <v>0</v>
      </c>
      <c r="Z11323">
        <v>0</v>
      </c>
      <c r="AA11323">
        <v>0</v>
      </c>
      <c r="AB11323">
        <v>4.8806097349125797E-2</v>
      </c>
      <c r="AC11323">
        <v>2.6987828053013599E-2</v>
      </c>
      <c r="AD11323">
        <v>7.57939254021395E-2</v>
      </c>
      <c r="AE11323">
        <v>0</v>
      </c>
      <c r="AF11323">
        <v>0</v>
      </c>
      <c r="AG11323">
        <v>0</v>
      </c>
      <c r="AH11323">
        <v>0</v>
      </c>
      <c r="AI11323">
        <v>0</v>
      </c>
      <c r="AJ11323">
        <v>0</v>
      </c>
      <c r="AK11323">
        <v>0</v>
      </c>
      <c r="AL11323">
        <v>0</v>
      </c>
      <c r="AM11323">
        <v>0</v>
      </c>
      <c r="AN11323">
        <v>0</v>
      </c>
      <c r="AO11323">
        <v>0</v>
      </c>
      <c r="AP11323">
        <v>0</v>
      </c>
      <c r="AQ11323">
        <v>0</v>
      </c>
      <c r="AR11323">
        <v>0</v>
      </c>
      <c r="AS11323">
        <v>0</v>
      </c>
      <c r="AT11323">
        <v>0</v>
      </c>
      <c r="AU11323">
        <v>0</v>
      </c>
      <c r="AV11323">
        <v>0</v>
      </c>
      <c r="AW11323">
        <v>0</v>
      </c>
      <c r="AX11323">
        <v>0</v>
      </c>
      <c r="AY11323">
        <v>0</v>
      </c>
      <c r="AZ11323">
        <v>0</v>
      </c>
      <c r="BA11323">
        <v>0</v>
      </c>
      <c r="BB11323">
        <v>0</v>
      </c>
      <c r="BC11323">
        <v>0</v>
      </c>
      <c r="BD11323">
        <v>0</v>
      </c>
      <c r="BE11323">
        <v>0</v>
      </c>
      <c r="BF11323">
        <v>0</v>
      </c>
      <c r="BG11323">
        <v>0</v>
      </c>
      <c r="BH11323">
        <v>0</v>
      </c>
      <c r="BI11323">
        <v>0</v>
      </c>
      <c r="BJ11323">
        <v>0</v>
      </c>
      <c r="BK11323">
        <v>0</v>
      </c>
      <c r="BL11323">
        <v>0</v>
      </c>
      <c r="BM11323">
        <v>0</v>
      </c>
      <c r="BN11323">
        <v>0</v>
      </c>
      <c r="BO11323">
        <v>0</v>
      </c>
      <c r="BP11323">
        <v>0</v>
      </c>
    </row>
    <row r="11324" spans="1:68" x14ac:dyDescent="0.25">
      <c r="A11324" t="s">
        <v>356</v>
      </c>
      <c r="B11324">
        <v>2050</v>
      </c>
      <c r="C11324" t="s">
        <v>224</v>
      </c>
      <c r="D11324">
        <v>2040</v>
      </c>
      <c r="E11324" t="s">
        <v>211</v>
      </c>
      <c r="F11324" t="s">
        <v>315</v>
      </c>
      <c r="G11324">
        <v>310.72285576812999</v>
      </c>
      <c r="H11324">
        <v>3379705.2654029699</v>
      </c>
      <c r="I11324">
        <v>1374253.88604114</v>
      </c>
      <c r="J11324">
        <v>2005451.37936183</v>
      </c>
      <c r="K11324">
        <v>445839.13600020303</v>
      </c>
      <c r="L11324">
        <v>605706.08858975198</v>
      </c>
      <c r="M11324">
        <v>1.0045823857341299E-2</v>
      </c>
      <c r="N11324">
        <v>0</v>
      </c>
      <c r="O11324">
        <v>5.6767920317539397E-2</v>
      </c>
      <c r="P11324">
        <v>6.6813744174880799E-2</v>
      </c>
      <c r="Q11324">
        <v>6.5088887135088898E-4</v>
      </c>
      <c r="R11324">
        <v>0</v>
      </c>
      <c r="S11324">
        <v>3.5096620707794998E-4</v>
      </c>
      <c r="T11324">
        <v>1.0018550784288299E-3</v>
      </c>
      <c r="U11324">
        <v>7.45097468328883E-3</v>
      </c>
      <c r="V11324">
        <v>5.3383371958932004E-3</v>
      </c>
      <c r="W11324">
        <v>1.37911669576108E-2</v>
      </c>
      <c r="X11324">
        <v>7.0790103526483601E-4</v>
      </c>
      <c r="Y11324">
        <v>0</v>
      </c>
      <c r="Z11324">
        <v>3.8170777266141999E-4</v>
      </c>
      <c r="AA11324">
        <v>1.0896088079262499E-3</v>
      </c>
      <c r="AB11324">
        <v>2.9803898733155299E-2</v>
      </c>
      <c r="AC11324">
        <v>1.5252391988266299E-2</v>
      </c>
      <c r="AD11324">
        <v>4.6145899529347799E-2</v>
      </c>
      <c r="AE11324">
        <v>426.02496975159301</v>
      </c>
      <c r="AF11324">
        <v>0</v>
      </c>
      <c r="AG11324">
        <v>39.786388712656802</v>
      </c>
      <c r="AH11324">
        <v>465.81135846425002</v>
      </c>
      <c r="AI11324">
        <v>1.2890802461433899E-3</v>
      </c>
      <c r="AJ11324">
        <v>0</v>
      </c>
      <c r="AK11324">
        <v>1.95004308097739E-2</v>
      </c>
      <c r="AL11324">
        <v>2.0789511055917299E-2</v>
      </c>
      <c r="AM11324">
        <v>1.58142440407634E-3</v>
      </c>
      <c r="AN11324">
        <v>0</v>
      </c>
      <c r="AO11324">
        <v>8.9364671164537893E-3</v>
      </c>
      <c r="AP11324">
        <v>1.05178915205301E-2</v>
      </c>
      <c r="AQ11324">
        <v>4.3818957440945397E-3</v>
      </c>
      <c r="AR11324">
        <v>0</v>
      </c>
      <c r="AS11324">
        <v>8.5161458356952602E-2</v>
      </c>
      <c r="AT11324">
        <v>8.9543354101047107E-2</v>
      </c>
      <c r="AU11324">
        <v>6.9792089661989104E-2</v>
      </c>
      <c r="AV11324">
        <v>1.7625580440415602E-2</v>
      </c>
      <c r="AW11324">
        <v>2.52426946595832E-2</v>
      </c>
      <c r="AX11324">
        <v>0.20220371886303501</v>
      </c>
      <c r="AY11324">
        <v>6.3940519836457304E-3</v>
      </c>
      <c r="AZ11324">
        <v>0</v>
      </c>
      <c r="BA11324">
        <v>9.3241077440395198E-2</v>
      </c>
      <c r="BB11324">
        <v>9.9635129424040902E-2</v>
      </c>
      <c r="BC11324">
        <v>6.9792089661989104E-2</v>
      </c>
      <c r="BD11324">
        <v>1.7625580440408298E-2</v>
      </c>
      <c r="BE11324">
        <v>2.5242694659572799E-2</v>
      </c>
      <c r="BF11324">
        <v>0.21229549418601101</v>
      </c>
      <c r="BG11324">
        <v>0.660642750165647</v>
      </c>
      <c r="BH11324">
        <v>0</v>
      </c>
      <c r="BI11324">
        <v>0.65849507852107803</v>
      </c>
      <c r="BJ11324">
        <v>1.3191378286867199</v>
      </c>
      <c r="BK11324">
        <v>4.2116905528587203E-3</v>
      </c>
      <c r="BL11324">
        <v>0</v>
      </c>
      <c r="BM11324">
        <v>3.9332895809174502E-4</v>
      </c>
      <c r="BN11324">
        <v>4.60501951095046E-3</v>
      </c>
      <c r="BO11324">
        <v>6.36239170772534E-2</v>
      </c>
      <c r="BP11324">
        <v>49.119225732290303</v>
      </c>
    </row>
    <row r="11325" spans="1:68" x14ac:dyDescent="0.25">
      <c r="A11325" t="s">
        <v>356</v>
      </c>
      <c r="B11325">
        <v>2050</v>
      </c>
      <c r="C11325" t="s">
        <v>224</v>
      </c>
      <c r="D11325">
        <v>2041</v>
      </c>
      <c r="E11325" t="s">
        <v>211</v>
      </c>
      <c r="F11325" t="s">
        <v>86</v>
      </c>
      <c r="G11325">
        <v>10380.4543578309</v>
      </c>
      <c r="H11325">
        <v>118776941.277896</v>
      </c>
      <c r="I11325">
        <v>118776941.277896</v>
      </c>
      <c r="J11325">
        <v>0</v>
      </c>
      <c r="K11325">
        <v>16837235.339858301</v>
      </c>
      <c r="L11325">
        <v>0</v>
      </c>
      <c r="M11325">
        <v>3.2158218721543701</v>
      </c>
      <c r="N11325">
        <v>0</v>
      </c>
      <c r="O11325">
        <v>4.1766037671406799</v>
      </c>
      <c r="P11325">
        <v>7.39242563929505</v>
      </c>
      <c r="Q11325">
        <v>5.6256409413249997E-2</v>
      </c>
      <c r="R11325">
        <v>0</v>
      </c>
      <c r="S11325">
        <v>1.28200552513728E-2</v>
      </c>
      <c r="T11325">
        <v>6.9076464664622902E-2</v>
      </c>
      <c r="U11325">
        <v>0.26185833169525302</v>
      </c>
      <c r="V11325">
        <v>0.44630283786139802</v>
      </c>
      <c r="W11325">
        <v>0.77723763422127401</v>
      </c>
      <c r="X11325">
        <v>6.1183978120979997E-2</v>
      </c>
      <c r="Y11325">
        <v>0</v>
      </c>
      <c r="Z11325">
        <v>1.39429797989383E-2</v>
      </c>
      <c r="AA11325">
        <v>7.51269579199184E-2</v>
      </c>
      <c r="AB11325">
        <v>1.0474333267810101</v>
      </c>
      <c r="AC11325">
        <v>1.27515096531828</v>
      </c>
      <c r="AD11325">
        <v>2.3977112500192099</v>
      </c>
      <c r="AE11325">
        <v>41846.9552372119</v>
      </c>
      <c r="AF11325">
        <v>0</v>
      </c>
      <c r="AG11325">
        <v>1457.8394528246499</v>
      </c>
      <c r="AH11325">
        <v>43304.794690036601</v>
      </c>
      <c r="AI11325">
        <v>0.18300604369881901</v>
      </c>
      <c r="AJ11325">
        <v>0</v>
      </c>
      <c r="AK11325">
        <v>0.75913971245942002</v>
      </c>
      <c r="AL11325">
        <v>0.94214575615824003</v>
      </c>
      <c r="AM11325">
        <v>0.469773455699665</v>
      </c>
      <c r="AN11325">
        <v>0</v>
      </c>
      <c r="AO11325">
        <v>0.61012632626429697</v>
      </c>
      <c r="AP11325">
        <v>1.07989978196396</v>
      </c>
      <c r="AQ11325">
        <v>0.56216269122677298</v>
      </c>
      <c r="AR11325">
        <v>0</v>
      </c>
      <c r="AS11325">
        <v>2.9959536840168202</v>
      </c>
      <c r="AT11325">
        <v>3.5581163752435998</v>
      </c>
      <c r="AU11325">
        <v>1.0896947697277599</v>
      </c>
      <c r="AV11325">
        <v>0.40471956245871299</v>
      </c>
      <c r="AW11325">
        <v>0.77812228017215601</v>
      </c>
      <c r="AX11325">
        <v>5.8306529876022299</v>
      </c>
      <c r="AY11325">
        <v>0.820306479407789</v>
      </c>
      <c r="AZ11325">
        <v>0</v>
      </c>
      <c r="BA11325">
        <v>3.2801921767048299</v>
      </c>
      <c r="BB11325">
        <v>4.1004986561126202</v>
      </c>
      <c r="BC11325">
        <v>1.0896947697277599</v>
      </c>
      <c r="BD11325">
        <v>0.40471956245854601</v>
      </c>
      <c r="BE11325">
        <v>0.77812228017183604</v>
      </c>
      <c r="BF11325">
        <v>6.3730352684707698</v>
      </c>
      <c r="BG11325">
        <v>80.177821646662295</v>
      </c>
      <c r="BH11325">
        <v>0</v>
      </c>
      <c r="BI11325">
        <v>39.693516281250403</v>
      </c>
      <c r="BJ11325">
        <v>119.87133792791199</v>
      </c>
      <c r="BK11325">
        <v>0.413699756005459</v>
      </c>
      <c r="BL11325">
        <v>0</v>
      </c>
      <c r="BM11325">
        <v>1.4412227186182101E-2</v>
      </c>
      <c r="BN11325">
        <v>0.42811198319164101</v>
      </c>
      <c r="BO11325">
        <v>5.49902338957504</v>
      </c>
      <c r="BP11325">
        <v>4566.4364919809996</v>
      </c>
    </row>
    <row r="11326" spans="1:68" x14ac:dyDescent="0.25">
      <c r="A11326" t="s">
        <v>356</v>
      </c>
      <c r="B11326">
        <v>2050</v>
      </c>
      <c r="C11326" t="s">
        <v>224</v>
      </c>
      <c r="D11326">
        <v>2041</v>
      </c>
      <c r="E11326" t="s">
        <v>211</v>
      </c>
      <c r="F11326" t="s">
        <v>17</v>
      </c>
      <c r="G11326">
        <v>111.582123093703</v>
      </c>
      <c r="H11326">
        <v>1276148.1691598301</v>
      </c>
      <c r="I11326">
        <v>1276148.1691598301</v>
      </c>
      <c r="J11326">
        <v>0</v>
      </c>
      <c r="K11326">
        <v>180987.691047687</v>
      </c>
      <c r="L11326">
        <v>0</v>
      </c>
      <c r="M11326">
        <v>1.23762352288018E-2</v>
      </c>
      <c r="N11326">
        <v>0</v>
      </c>
      <c r="O11326">
        <v>0</v>
      </c>
      <c r="P11326">
        <v>1.23762352288018E-2</v>
      </c>
      <c r="Q11326">
        <v>1.05953098187581E-3</v>
      </c>
      <c r="R11326">
        <v>0</v>
      </c>
      <c r="S11326">
        <v>0</v>
      </c>
      <c r="T11326">
        <v>1.05953098187581E-3</v>
      </c>
      <c r="U11326">
        <v>2.81342512256066E-3</v>
      </c>
      <c r="V11326">
        <v>4.7951104254749001E-3</v>
      </c>
      <c r="W11326">
        <v>8.6680665299113807E-3</v>
      </c>
      <c r="X11326">
        <v>1.1074382712771399E-3</v>
      </c>
      <c r="Y11326">
        <v>0</v>
      </c>
      <c r="Z11326">
        <v>0</v>
      </c>
      <c r="AA11326">
        <v>1.1074382712771399E-3</v>
      </c>
      <c r="AB11326">
        <v>1.12537004902426E-2</v>
      </c>
      <c r="AC11326">
        <v>1.3700315501356799E-2</v>
      </c>
      <c r="AD11326">
        <v>2.60614542628766E-2</v>
      </c>
      <c r="AE11326">
        <v>443.39555206616501</v>
      </c>
      <c r="AF11326">
        <v>0</v>
      </c>
      <c r="AG11326">
        <v>0</v>
      </c>
      <c r="AH11326">
        <v>443.39555206616501</v>
      </c>
      <c r="AI11326">
        <v>2.9272776480076E-4</v>
      </c>
      <c r="AJ11326">
        <v>0</v>
      </c>
      <c r="AK11326">
        <v>0</v>
      </c>
      <c r="AL11326">
        <v>2.9272776480076E-4</v>
      </c>
      <c r="AM11326">
        <v>6.9857149796050705E-2</v>
      </c>
      <c r="AN11326">
        <v>0</v>
      </c>
      <c r="AO11326">
        <v>0</v>
      </c>
      <c r="AP11326">
        <v>6.9857149796050705E-2</v>
      </c>
      <c r="AQ11326">
        <v>6.3022564288904804E-3</v>
      </c>
      <c r="AR11326">
        <v>0</v>
      </c>
      <c r="AS11326">
        <v>0</v>
      </c>
      <c r="AT11326">
        <v>6.3022564288904804E-3</v>
      </c>
      <c r="AU11326">
        <v>0</v>
      </c>
      <c r="AV11326">
        <v>0</v>
      </c>
      <c r="AW11326">
        <v>0</v>
      </c>
      <c r="AX11326">
        <v>6.3022564288904804E-3</v>
      </c>
      <c r="AY11326">
        <v>7.1746999418152097E-3</v>
      </c>
      <c r="AZ11326">
        <v>0</v>
      </c>
      <c r="BA11326">
        <v>0</v>
      </c>
      <c r="BB11326">
        <v>7.1746999418152097E-3</v>
      </c>
      <c r="BC11326">
        <v>0</v>
      </c>
      <c r="BD11326">
        <v>0</v>
      </c>
      <c r="BE11326">
        <v>0</v>
      </c>
      <c r="BF11326">
        <v>7.1746999418152097E-3</v>
      </c>
      <c r="BG11326">
        <v>0.21519871009234501</v>
      </c>
      <c r="BH11326">
        <v>0</v>
      </c>
      <c r="BI11326">
        <v>0</v>
      </c>
      <c r="BJ11326">
        <v>0.21519871009234501</v>
      </c>
      <c r="BK11326">
        <v>4.2013981905703098E-3</v>
      </c>
      <c r="BL11326">
        <v>0</v>
      </c>
      <c r="BM11326">
        <v>0</v>
      </c>
      <c r="BN11326">
        <v>4.2013981905703098E-3</v>
      </c>
      <c r="BO11326">
        <v>4.3608076901574299E-3</v>
      </c>
      <c r="BP11326">
        <v>39.608349023581397</v>
      </c>
    </row>
    <row r="11327" spans="1:68" x14ac:dyDescent="0.25">
      <c r="A11327" t="s">
        <v>356</v>
      </c>
      <c r="B11327">
        <v>2050</v>
      </c>
      <c r="C11327" t="s">
        <v>224</v>
      </c>
      <c r="D11327">
        <v>2041</v>
      </c>
      <c r="E11327" t="s">
        <v>211</v>
      </c>
      <c r="F11327" t="s">
        <v>13</v>
      </c>
      <c r="G11327">
        <v>708.88167168360701</v>
      </c>
      <c r="H11327">
        <v>6131706.2484210702</v>
      </c>
      <c r="I11327">
        <v>0</v>
      </c>
      <c r="J11327">
        <v>6131706.2484210702</v>
      </c>
      <c r="K11327">
        <v>1149815.5208634899</v>
      </c>
      <c r="L11327">
        <v>2367344.6891475399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1.35180983058005E-2</v>
      </c>
      <c r="V11327">
        <v>1.0450629711227099E-2</v>
      </c>
      <c r="W11327">
        <v>2.39687280170277E-2</v>
      </c>
      <c r="X11327">
        <v>0</v>
      </c>
      <c r="Y11327">
        <v>0</v>
      </c>
      <c r="Z11327">
        <v>0</v>
      </c>
      <c r="AA11327">
        <v>0</v>
      </c>
      <c r="AB11327">
        <v>5.4072393223202203E-2</v>
      </c>
      <c r="AC11327">
        <v>2.98589420320775E-2</v>
      </c>
      <c r="AD11327">
        <v>8.3931335255279793E-2</v>
      </c>
      <c r="AE11327">
        <v>0</v>
      </c>
      <c r="AF11327">
        <v>0</v>
      </c>
      <c r="AG11327">
        <v>0</v>
      </c>
      <c r="AH11327">
        <v>0</v>
      </c>
      <c r="AI11327">
        <v>0</v>
      </c>
      <c r="AJ11327">
        <v>0</v>
      </c>
      <c r="AK11327">
        <v>0</v>
      </c>
      <c r="AL11327">
        <v>0</v>
      </c>
      <c r="AM11327">
        <v>0</v>
      </c>
      <c r="AN11327">
        <v>0</v>
      </c>
      <c r="AO11327">
        <v>0</v>
      </c>
      <c r="AP11327">
        <v>0</v>
      </c>
      <c r="AQ11327">
        <v>0</v>
      </c>
      <c r="AR11327">
        <v>0</v>
      </c>
      <c r="AS11327">
        <v>0</v>
      </c>
      <c r="AT11327">
        <v>0</v>
      </c>
      <c r="AU11327">
        <v>0</v>
      </c>
      <c r="AV11327">
        <v>0</v>
      </c>
      <c r="AW11327">
        <v>0</v>
      </c>
      <c r="AX11327">
        <v>0</v>
      </c>
      <c r="AY11327">
        <v>0</v>
      </c>
      <c r="AZ11327">
        <v>0</v>
      </c>
      <c r="BA11327">
        <v>0</v>
      </c>
      <c r="BB11327">
        <v>0</v>
      </c>
      <c r="BC11327">
        <v>0</v>
      </c>
      <c r="BD11327">
        <v>0</v>
      </c>
      <c r="BE11327">
        <v>0</v>
      </c>
      <c r="BF11327">
        <v>0</v>
      </c>
      <c r="BG11327">
        <v>0</v>
      </c>
      <c r="BH11327">
        <v>0</v>
      </c>
      <c r="BI11327">
        <v>0</v>
      </c>
      <c r="BJ11327">
        <v>0</v>
      </c>
      <c r="BK11327">
        <v>0</v>
      </c>
      <c r="BL11327">
        <v>0</v>
      </c>
      <c r="BM11327">
        <v>0</v>
      </c>
      <c r="BN11327">
        <v>0</v>
      </c>
      <c r="BO11327">
        <v>0</v>
      </c>
      <c r="BP11327">
        <v>0</v>
      </c>
    </row>
    <row r="11328" spans="1:68" x14ac:dyDescent="0.25">
      <c r="A11328" t="s">
        <v>356</v>
      </c>
      <c r="B11328">
        <v>2050</v>
      </c>
      <c r="C11328" t="s">
        <v>224</v>
      </c>
      <c r="D11328">
        <v>2041</v>
      </c>
      <c r="E11328" t="s">
        <v>211</v>
      </c>
      <c r="F11328" t="s">
        <v>315</v>
      </c>
      <c r="G11328">
        <v>330.79156738890401</v>
      </c>
      <c r="H11328">
        <v>3725987.4879513001</v>
      </c>
      <c r="I11328">
        <v>1515058.9718796699</v>
      </c>
      <c r="J11328">
        <v>2210928.5160716199</v>
      </c>
      <c r="K11328">
        <v>474634.62652671902</v>
      </c>
      <c r="L11328">
        <v>667766.30807546002</v>
      </c>
      <c r="M11328">
        <v>1.1075111898597299E-2</v>
      </c>
      <c r="N11328">
        <v>0</v>
      </c>
      <c r="O11328">
        <v>6.0434399950482498E-2</v>
      </c>
      <c r="P11328">
        <v>7.1509511849079804E-2</v>
      </c>
      <c r="Q11328">
        <v>7.1757848695453905E-4</v>
      </c>
      <c r="R11328">
        <v>0</v>
      </c>
      <c r="S11328">
        <v>3.7363412309292102E-4</v>
      </c>
      <c r="T11328">
        <v>1.0912126100474601E-3</v>
      </c>
      <c r="U11328">
        <v>8.2143963046629308E-3</v>
      </c>
      <c r="V11328">
        <v>5.8772415151266202E-3</v>
      </c>
      <c r="W11328">
        <v>1.5182850429837001E-2</v>
      </c>
      <c r="X11328">
        <v>7.8043207705274695E-4</v>
      </c>
      <c r="Y11328">
        <v>0</v>
      </c>
      <c r="Z11328">
        <v>4.06361199568214E-4</v>
      </c>
      <c r="AA11328">
        <v>1.1867932766209601E-3</v>
      </c>
      <c r="AB11328">
        <v>3.2857585218651703E-2</v>
      </c>
      <c r="AC11328">
        <v>1.6792118614647501E-2</v>
      </c>
      <c r="AD11328">
        <v>5.0836497109920199E-2</v>
      </c>
      <c r="AE11328">
        <v>469.67518827710597</v>
      </c>
      <c r="AF11328">
        <v>0</v>
      </c>
      <c r="AG11328">
        <v>42.356079183389902</v>
      </c>
      <c r="AH11328">
        <v>512.031267460496</v>
      </c>
      <c r="AI11328">
        <v>1.4274843197555601E-3</v>
      </c>
      <c r="AJ11328">
        <v>0</v>
      </c>
      <c r="AK11328">
        <v>2.0852314452060601E-2</v>
      </c>
      <c r="AL11328">
        <v>2.2279798771816201E-2</v>
      </c>
      <c r="AM11328">
        <v>1.75915903294319E-3</v>
      </c>
      <c r="AN11328">
        <v>0</v>
      </c>
      <c r="AO11328">
        <v>9.5993360199690299E-3</v>
      </c>
      <c r="AP11328">
        <v>1.13584950529122E-2</v>
      </c>
      <c r="AQ11328">
        <v>4.8308616976565199E-3</v>
      </c>
      <c r="AR11328">
        <v>0</v>
      </c>
      <c r="AS11328">
        <v>9.0661796414625295E-2</v>
      </c>
      <c r="AT11328">
        <v>9.54926581122819E-2</v>
      </c>
      <c r="AU11328">
        <v>3.5828562089716597E-2</v>
      </c>
      <c r="AV11328">
        <v>1.3419008991992099E-2</v>
      </c>
      <c r="AW11328">
        <v>1.08516678892132E-2</v>
      </c>
      <c r="AX11328">
        <v>0.15559189708320401</v>
      </c>
      <c r="AY11328">
        <v>7.0491820491730096E-3</v>
      </c>
      <c r="AZ11328">
        <v>0</v>
      </c>
      <c r="BA11328">
        <v>9.9263255273872295E-2</v>
      </c>
      <c r="BB11328">
        <v>0.106312437323045</v>
      </c>
      <c r="BC11328">
        <v>3.5828562089716597E-2</v>
      </c>
      <c r="BD11328">
        <v>1.34190089919866E-2</v>
      </c>
      <c r="BE11328">
        <v>1.0851667889208799E-2</v>
      </c>
      <c r="BF11328">
        <v>0.16641167629395701</v>
      </c>
      <c r="BG11328">
        <v>0.72833174132698697</v>
      </c>
      <c r="BH11328">
        <v>0</v>
      </c>
      <c r="BI11328">
        <v>0.70102541573064603</v>
      </c>
      <c r="BJ11328">
        <v>1.42935715705763</v>
      </c>
      <c r="BK11328">
        <v>4.6432174023326098E-3</v>
      </c>
      <c r="BL11328">
        <v>0</v>
      </c>
      <c r="BM11328">
        <v>4.1873296454157302E-4</v>
      </c>
      <c r="BN11328">
        <v>5.0619503668741898E-3</v>
      </c>
      <c r="BO11328">
        <v>7.0142778836672096E-2</v>
      </c>
      <c r="BP11328">
        <v>53.993057385510298</v>
      </c>
    </row>
    <row r="11329" spans="1:68" x14ac:dyDescent="0.25">
      <c r="A11329" t="s">
        <v>356</v>
      </c>
      <c r="B11329">
        <v>2050</v>
      </c>
      <c r="C11329" t="s">
        <v>224</v>
      </c>
      <c r="D11329">
        <v>2042</v>
      </c>
      <c r="E11329" t="s">
        <v>211</v>
      </c>
      <c r="F11329" t="s">
        <v>86</v>
      </c>
      <c r="G11329">
        <v>10749.1730750724</v>
      </c>
      <c r="H11329">
        <v>127329889.468927</v>
      </c>
      <c r="I11329">
        <v>127329889.468927</v>
      </c>
      <c r="J11329">
        <v>0</v>
      </c>
      <c r="K11329">
        <v>17648991.597782899</v>
      </c>
      <c r="L11329">
        <v>0</v>
      </c>
      <c r="M11329">
        <v>3.3165827564604502</v>
      </c>
      <c r="N11329">
        <v>0</v>
      </c>
      <c r="O11329">
        <v>4.1705219562797602</v>
      </c>
      <c r="P11329">
        <v>7.4871047127402104</v>
      </c>
      <c r="Q11329">
        <v>6.0307348509241902E-2</v>
      </c>
      <c r="R11329">
        <v>0</v>
      </c>
      <c r="S11329">
        <v>1.3438135349867699E-2</v>
      </c>
      <c r="T11329">
        <v>7.3745483859109701E-2</v>
      </c>
      <c r="U11329">
        <v>0.280714354760701</v>
      </c>
      <c r="V11329">
        <v>0.46993047891515599</v>
      </c>
      <c r="W11329">
        <v>0.82439031753496705</v>
      </c>
      <c r="X11329">
        <v>6.5589743999102501E-2</v>
      </c>
      <c r="Y11329">
        <v>0</v>
      </c>
      <c r="Z11329">
        <v>1.4615198300221101E-2</v>
      </c>
      <c r="AA11329">
        <v>8.0204942299323706E-2</v>
      </c>
      <c r="AB11329">
        <v>1.1228574190428</v>
      </c>
      <c r="AC11329">
        <v>1.34265851118616</v>
      </c>
      <c r="AD11329">
        <v>2.5457208725282801</v>
      </c>
      <c r="AE11329">
        <v>44855.577057359798</v>
      </c>
      <c r="AF11329">
        <v>0</v>
      </c>
      <c r="AG11329">
        <v>1526.93282579781</v>
      </c>
      <c r="AH11329">
        <v>46382.509883157603</v>
      </c>
      <c r="AI11329">
        <v>0.19006834042536799</v>
      </c>
      <c r="AJ11329">
        <v>0</v>
      </c>
      <c r="AK11329">
        <v>0.78370721254461395</v>
      </c>
      <c r="AL11329">
        <v>0.97377555296998197</v>
      </c>
      <c r="AM11329">
        <v>0.49289603487092198</v>
      </c>
      <c r="AN11329">
        <v>0</v>
      </c>
      <c r="AO11329">
        <v>0.61980474679493303</v>
      </c>
      <c r="AP11329">
        <v>1.1127007816658501</v>
      </c>
      <c r="AQ11329">
        <v>0.58052213303486699</v>
      </c>
      <c r="AR11329">
        <v>0</v>
      </c>
      <c r="AS11329">
        <v>3.0752444266612202</v>
      </c>
      <c r="AT11329">
        <v>3.6557665596960902</v>
      </c>
      <c r="AU11329">
        <v>1.12763316273</v>
      </c>
      <c r="AV11329">
        <v>0.41872714903508901</v>
      </c>
      <c r="AW11329">
        <v>0.81563708694480197</v>
      </c>
      <c r="AX11329">
        <v>6.0177639584059799</v>
      </c>
      <c r="AY11329">
        <v>0.84709653379689298</v>
      </c>
      <c r="AZ11329">
        <v>0</v>
      </c>
      <c r="BA11329">
        <v>3.3670055593999</v>
      </c>
      <c r="BB11329">
        <v>4.2141020931967903</v>
      </c>
      <c r="BC11329">
        <v>1.12763316273</v>
      </c>
      <c r="BD11329">
        <v>0.41872714903491698</v>
      </c>
      <c r="BE11329">
        <v>0.81563708694446602</v>
      </c>
      <c r="BF11329">
        <v>6.5760994919061799</v>
      </c>
      <c r="BG11329">
        <v>83.040292425693295</v>
      </c>
      <c r="BH11329">
        <v>0</v>
      </c>
      <c r="BI11329">
        <v>40.993949942633897</v>
      </c>
      <c r="BJ11329">
        <v>124.034242368327</v>
      </c>
      <c r="BK11329">
        <v>0.44344304571082499</v>
      </c>
      <c r="BL11329">
        <v>0</v>
      </c>
      <c r="BM11329">
        <v>1.50952855204996E-2</v>
      </c>
      <c r="BN11329">
        <v>0.45853833123132398</v>
      </c>
      <c r="BO11329">
        <v>5.8949997604622402</v>
      </c>
      <c r="BP11329">
        <v>4890.9777135798604</v>
      </c>
    </row>
    <row r="11330" spans="1:68" x14ac:dyDescent="0.25">
      <c r="A11330" t="s">
        <v>356</v>
      </c>
      <c r="B11330">
        <v>2050</v>
      </c>
      <c r="C11330" t="s">
        <v>224</v>
      </c>
      <c r="D11330">
        <v>2042</v>
      </c>
      <c r="E11330" t="s">
        <v>211</v>
      </c>
      <c r="F11330" t="s">
        <v>17</v>
      </c>
      <c r="G11330">
        <v>115.545573620621</v>
      </c>
      <c r="H11330">
        <v>1368051.2140027999</v>
      </c>
      <c r="I11330">
        <v>1368051.2140027999</v>
      </c>
      <c r="J11330">
        <v>0</v>
      </c>
      <c r="K11330">
        <v>189713.46388686</v>
      </c>
      <c r="L11330">
        <v>0</v>
      </c>
      <c r="M11330">
        <v>1.27685172195303E-2</v>
      </c>
      <c r="N11330">
        <v>0</v>
      </c>
      <c r="O11330">
        <v>0</v>
      </c>
      <c r="P11330">
        <v>1.27685172195303E-2</v>
      </c>
      <c r="Q11330">
        <v>1.0915166361012501E-3</v>
      </c>
      <c r="R11330">
        <v>0</v>
      </c>
      <c r="S11330">
        <v>0</v>
      </c>
      <c r="T11330">
        <v>1.0915166361012501E-3</v>
      </c>
      <c r="U11330">
        <v>3.0160366542382601E-3</v>
      </c>
      <c r="V11330">
        <v>5.0490027507145898E-3</v>
      </c>
      <c r="W11330">
        <v>9.1565560410541199E-3</v>
      </c>
      <c r="X11330">
        <v>1.1408701748524101E-3</v>
      </c>
      <c r="Y11330">
        <v>0</v>
      </c>
      <c r="Z11330">
        <v>0</v>
      </c>
      <c r="AA11330">
        <v>1.1408701748524101E-3</v>
      </c>
      <c r="AB11330">
        <v>1.2064146616953E-2</v>
      </c>
      <c r="AC11330">
        <v>1.44257221448988E-2</v>
      </c>
      <c r="AD11330">
        <v>2.7630738936704299E-2</v>
      </c>
      <c r="AE11330">
        <v>475.32711165265101</v>
      </c>
      <c r="AF11330">
        <v>0</v>
      </c>
      <c r="AG11330">
        <v>0</v>
      </c>
      <c r="AH11330">
        <v>475.32711165265101</v>
      </c>
      <c r="AI11330">
        <v>2.9941110419614398E-4</v>
      </c>
      <c r="AJ11330">
        <v>0</v>
      </c>
      <c r="AK11330">
        <v>0</v>
      </c>
      <c r="AL11330">
        <v>2.9941110419614398E-4</v>
      </c>
      <c r="AM11330">
        <v>7.4887980012682695E-2</v>
      </c>
      <c r="AN11330">
        <v>0</v>
      </c>
      <c r="AO11330">
        <v>0</v>
      </c>
      <c r="AP11330">
        <v>7.4887980012682695E-2</v>
      </c>
      <c r="AQ11330">
        <v>6.4461447911702899E-3</v>
      </c>
      <c r="AR11330">
        <v>0</v>
      </c>
      <c r="AS11330">
        <v>0</v>
      </c>
      <c r="AT11330">
        <v>6.4461447911702899E-3</v>
      </c>
      <c r="AU11330">
        <v>0</v>
      </c>
      <c r="AV11330">
        <v>0</v>
      </c>
      <c r="AW11330">
        <v>0</v>
      </c>
      <c r="AX11330">
        <v>6.4461447911702899E-3</v>
      </c>
      <c r="AY11330">
        <v>7.3385072759224604E-3</v>
      </c>
      <c r="AZ11330">
        <v>0</v>
      </c>
      <c r="BA11330">
        <v>0</v>
      </c>
      <c r="BB11330">
        <v>7.3385072759224604E-3</v>
      </c>
      <c r="BC11330">
        <v>0</v>
      </c>
      <c r="BD11330">
        <v>0</v>
      </c>
      <c r="BE11330">
        <v>0</v>
      </c>
      <c r="BF11330">
        <v>7.3385072759224604E-3</v>
      </c>
      <c r="BG11330">
        <v>0.21936446483784</v>
      </c>
      <c r="BH11330">
        <v>0</v>
      </c>
      <c r="BI11330">
        <v>0</v>
      </c>
      <c r="BJ11330">
        <v>0.21936446483784</v>
      </c>
      <c r="BK11330">
        <v>4.5039659453517799E-3</v>
      </c>
      <c r="BL11330">
        <v>0</v>
      </c>
      <c r="BM11330">
        <v>0</v>
      </c>
      <c r="BN11330">
        <v>4.5039659453517799E-3</v>
      </c>
      <c r="BO11330">
        <v>4.6748554742513304E-3</v>
      </c>
      <c r="BP11330">
        <v>42.460782592378401</v>
      </c>
    </row>
    <row r="11331" spans="1:68" x14ac:dyDescent="0.25">
      <c r="A11331" t="s">
        <v>356</v>
      </c>
      <c r="B11331">
        <v>2050</v>
      </c>
      <c r="C11331" t="s">
        <v>224</v>
      </c>
      <c r="D11331">
        <v>2042</v>
      </c>
      <c r="E11331" t="s">
        <v>211</v>
      </c>
      <c r="F11331" t="s">
        <v>13</v>
      </c>
      <c r="G11331">
        <v>734.06148864046497</v>
      </c>
      <c r="H11331">
        <v>6603948.48720783</v>
      </c>
      <c r="I11331">
        <v>0</v>
      </c>
      <c r="J11331">
        <v>6603948.48720783</v>
      </c>
      <c r="K11331">
        <v>1205250.3904058901</v>
      </c>
      <c r="L11331">
        <v>2549669.1695922599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1.4559214228422299E-2</v>
      </c>
      <c r="V11331">
        <v>1.12390727715983E-2</v>
      </c>
      <c r="W11331">
        <v>2.5798287000020601E-2</v>
      </c>
      <c r="X11331">
        <v>0</v>
      </c>
      <c r="Y11331">
        <v>0</v>
      </c>
      <c r="Z11331">
        <v>0</v>
      </c>
      <c r="AA11331">
        <v>0</v>
      </c>
      <c r="AB11331">
        <v>5.8236856913689398E-2</v>
      </c>
      <c r="AC11331">
        <v>3.2111636490280898E-2</v>
      </c>
      <c r="AD11331">
        <v>9.0348493403970304E-2</v>
      </c>
      <c r="AE11331">
        <v>0</v>
      </c>
      <c r="AF11331">
        <v>0</v>
      </c>
      <c r="AG11331">
        <v>0</v>
      </c>
      <c r="AH11331">
        <v>0</v>
      </c>
      <c r="AI11331">
        <v>0</v>
      </c>
      <c r="AJ11331">
        <v>0</v>
      </c>
      <c r="AK11331">
        <v>0</v>
      </c>
      <c r="AL11331">
        <v>0</v>
      </c>
      <c r="AM11331">
        <v>0</v>
      </c>
      <c r="AN11331">
        <v>0</v>
      </c>
      <c r="AO11331">
        <v>0</v>
      </c>
      <c r="AP11331">
        <v>0</v>
      </c>
      <c r="AQ11331">
        <v>0</v>
      </c>
      <c r="AR11331">
        <v>0</v>
      </c>
      <c r="AS11331">
        <v>0</v>
      </c>
      <c r="AT11331">
        <v>0</v>
      </c>
      <c r="AU11331">
        <v>0</v>
      </c>
      <c r="AV11331">
        <v>0</v>
      </c>
      <c r="AW11331">
        <v>0</v>
      </c>
      <c r="AX11331">
        <v>0</v>
      </c>
      <c r="AY11331">
        <v>0</v>
      </c>
      <c r="AZ11331">
        <v>0</v>
      </c>
      <c r="BA11331">
        <v>0</v>
      </c>
      <c r="BB11331">
        <v>0</v>
      </c>
      <c r="BC11331">
        <v>0</v>
      </c>
      <c r="BD11331">
        <v>0</v>
      </c>
      <c r="BE11331">
        <v>0</v>
      </c>
      <c r="BF11331">
        <v>0</v>
      </c>
      <c r="BG11331">
        <v>0</v>
      </c>
      <c r="BH11331">
        <v>0</v>
      </c>
      <c r="BI11331">
        <v>0</v>
      </c>
      <c r="BJ11331">
        <v>0</v>
      </c>
      <c r="BK11331">
        <v>0</v>
      </c>
      <c r="BL11331">
        <v>0</v>
      </c>
      <c r="BM11331">
        <v>0</v>
      </c>
      <c r="BN11331">
        <v>0</v>
      </c>
      <c r="BO11331">
        <v>0</v>
      </c>
      <c r="BP11331">
        <v>0</v>
      </c>
    </row>
    <row r="11332" spans="1:68" x14ac:dyDescent="0.25">
      <c r="A11332" t="s">
        <v>356</v>
      </c>
      <c r="B11332">
        <v>2050</v>
      </c>
      <c r="C11332" t="s">
        <v>224</v>
      </c>
      <c r="D11332">
        <v>2042</v>
      </c>
      <c r="E11332" t="s">
        <v>211</v>
      </c>
      <c r="F11332" t="s">
        <v>315</v>
      </c>
      <c r="G11332">
        <v>342.54144250973002</v>
      </c>
      <c r="H11332">
        <v>3995206.2112650201</v>
      </c>
      <c r="I11332">
        <v>1624528.54027555</v>
      </c>
      <c r="J11332">
        <v>2370677.6709894701</v>
      </c>
      <c r="K11332">
        <v>491493.87609504903</v>
      </c>
      <c r="L11332">
        <v>716015.31414789904</v>
      </c>
      <c r="M11332">
        <v>1.18753366700274E-2</v>
      </c>
      <c r="N11332">
        <v>0</v>
      </c>
      <c r="O11332">
        <v>6.2581058820977198E-2</v>
      </c>
      <c r="P11332">
        <v>7.4456395491004607E-2</v>
      </c>
      <c r="Q11332">
        <v>7.6942663855461796E-4</v>
      </c>
      <c r="R11332">
        <v>0</v>
      </c>
      <c r="S11332">
        <v>3.8690578633958399E-4</v>
      </c>
      <c r="T11332">
        <v>1.1563324248942001E-3</v>
      </c>
      <c r="U11332">
        <v>8.8079219923056194E-3</v>
      </c>
      <c r="V11332">
        <v>6.2927000769128303E-3</v>
      </c>
      <c r="W11332">
        <v>1.6256954494112599E-2</v>
      </c>
      <c r="X11332">
        <v>8.3682167258859904E-4</v>
      </c>
      <c r="Y11332">
        <v>0</v>
      </c>
      <c r="Z11332">
        <v>4.2079534426713901E-4</v>
      </c>
      <c r="AA11332">
        <v>1.2576170168557301E-3</v>
      </c>
      <c r="AB11332">
        <v>3.5231687969222401E-2</v>
      </c>
      <c r="AC11332">
        <v>1.79791430768938E-2</v>
      </c>
      <c r="AD11332">
        <v>5.4468448062971998E-2</v>
      </c>
      <c r="AE11332">
        <v>503.61125354006799</v>
      </c>
      <c r="AF11332">
        <v>0</v>
      </c>
      <c r="AG11332">
        <v>43.8605874299001</v>
      </c>
      <c r="AH11332">
        <v>547.47184096996796</v>
      </c>
      <c r="AI11332">
        <v>1.5374051177055399E-3</v>
      </c>
      <c r="AJ11332">
        <v>0</v>
      </c>
      <c r="AK11332">
        <v>2.1688630295073098E-2</v>
      </c>
      <c r="AL11332">
        <v>2.3226035412778599E-2</v>
      </c>
      <c r="AM11332">
        <v>1.9031159353458599E-3</v>
      </c>
      <c r="AN11332">
        <v>0</v>
      </c>
      <c r="AO11332">
        <v>1.00291060036737E-2</v>
      </c>
      <c r="AP11332">
        <v>1.19322219390196E-2</v>
      </c>
      <c r="AQ11332">
        <v>5.1799123648833597E-3</v>
      </c>
      <c r="AR11332">
        <v>0</v>
      </c>
      <c r="AS11332">
        <v>9.3882146904543398E-2</v>
      </c>
      <c r="AT11332">
        <v>9.9062059269426794E-2</v>
      </c>
      <c r="AU11332">
        <v>3.71012097984715E-2</v>
      </c>
      <c r="AV11332">
        <v>1.38956586271256E-2</v>
      </c>
      <c r="AW11332">
        <v>1.12371243370828E-2</v>
      </c>
      <c r="AX11332">
        <v>0.16129605203210601</v>
      </c>
      <c r="AY11332">
        <v>7.5585159634229101E-3</v>
      </c>
      <c r="AZ11332">
        <v>0</v>
      </c>
      <c r="BA11332">
        <v>0.102789133707718</v>
      </c>
      <c r="BB11332">
        <v>0.110347649671141</v>
      </c>
      <c r="BC11332">
        <v>3.71012097984715E-2</v>
      </c>
      <c r="BD11332">
        <v>1.3895658627119899E-2</v>
      </c>
      <c r="BE11332">
        <v>1.12371243370782E-2</v>
      </c>
      <c r="BF11332">
        <v>0.17258164243381099</v>
      </c>
      <c r="BG11332">
        <v>0.78095686209912496</v>
      </c>
      <c r="BH11332">
        <v>0</v>
      </c>
      <c r="BI11332">
        <v>0.72592617470820597</v>
      </c>
      <c r="BJ11332">
        <v>1.50688303680733</v>
      </c>
      <c r="BK11332">
        <v>4.9787099570355797E-3</v>
      </c>
      <c r="BL11332">
        <v>0</v>
      </c>
      <c r="BM11332">
        <v>4.3360656026583298E-4</v>
      </c>
      <c r="BN11332">
        <v>5.4123165173014104E-3</v>
      </c>
      <c r="BO11332">
        <v>7.5210898208825205E-2</v>
      </c>
      <c r="BP11332">
        <v>57.730221580116797</v>
      </c>
    </row>
    <row r="11333" spans="1:68" x14ac:dyDescent="0.25">
      <c r="A11333" t="s">
        <v>356</v>
      </c>
      <c r="B11333">
        <v>2050</v>
      </c>
      <c r="C11333" t="s">
        <v>224</v>
      </c>
      <c r="D11333">
        <v>2043</v>
      </c>
      <c r="E11333" t="s">
        <v>211</v>
      </c>
      <c r="F11333" t="s">
        <v>86</v>
      </c>
      <c r="G11333">
        <v>11220.515534684901</v>
      </c>
      <c r="H11333">
        <v>137582240.71703401</v>
      </c>
      <c r="I11333">
        <v>137582240.71703401</v>
      </c>
      <c r="J11333">
        <v>0</v>
      </c>
      <c r="K11333">
        <v>18645945.1612086</v>
      </c>
      <c r="L11333">
        <v>0</v>
      </c>
      <c r="M11333">
        <v>3.4337241326591501</v>
      </c>
      <c r="N11333">
        <v>0</v>
      </c>
      <c r="O11333">
        <v>4.1736616789123904</v>
      </c>
      <c r="P11333">
        <v>7.6073858115715396</v>
      </c>
      <c r="Q11333">
        <v>6.5163177115844795E-2</v>
      </c>
      <c r="R11333">
        <v>0</v>
      </c>
      <c r="S11333">
        <v>1.4197226703536301E-2</v>
      </c>
      <c r="T11333">
        <v>7.9360403819381198E-2</v>
      </c>
      <c r="U11333">
        <v>0.30331692024941898</v>
      </c>
      <c r="V11333">
        <v>0.49801594056723503</v>
      </c>
      <c r="W11333">
        <v>0.88069326463603503</v>
      </c>
      <c r="X11333">
        <v>7.0870900658838401E-2</v>
      </c>
      <c r="Y11333">
        <v>0</v>
      </c>
      <c r="Z11333">
        <v>1.54407794074957E-2</v>
      </c>
      <c r="AA11333">
        <v>8.6311680066334204E-2</v>
      </c>
      <c r="AB11333">
        <v>1.2132676809976699</v>
      </c>
      <c r="AC11333">
        <v>1.42290268733495</v>
      </c>
      <c r="AD11333">
        <v>2.7224820483989598</v>
      </c>
      <c r="AE11333">
        <v>48468.6071485719</v>
      </c>
      <c r="AF11333">
        <v>0</v>
      </c>
      <c r="AG11333">
        <v>1611.85039381553</v>
      </c>
      <c r="AH11333">
        <v>50080.457542387398</v>
      </c>
      <c r="AI11333">
        <v>0.19826339644362501</v>
      </c>
      <c r="AJ11333">
        <v>0</v>
      </c>
      <c r="AK11333">
        <v>0.81426535904387598</v>
      </c>
      <c r="AL11333">
        <v>1.0125287554875</v>
      </c>
      <c r="AM11333">
        <v>0.51989441187472096</v>
      </c>
      <c r="AN11333">
        <v>0</v>
      </c>
      <c r="AO11333">
        <v>0.63192711472771401</v>
      </c>
      <c r="AP11333">
        <v>1.1518215266024301</v>
      </c>
      <c r="AQ11333">
        <v>0.60191389318902699</v>
      </c>
      <c r="AR11333">
        <v>0</v>
      </c>
      <c r="AS11333">
        <v>3.17595676673383</v>
      </c>
      <c r="AT11333">
        <v>3.77787065992286</v>
      </c>
      <c r="AU11333">
        <v>1.1577420983025799</v>
      </c>
      <c r="AV11333">
        <v>0.38317506842955701</v>
      </c>
      <c r="AW11333">
        <v>0.83488556913365097</v>
      </c>
      <c r="AX11333">
        <v>6.1536733957886502</v>
      </c>
      <c r="AY11333">
        <v>0.87831133999845801</v>
      </c>
      <c r="AZ11333">
        <v>0</v>
      </c>
      <c r="BA11333">
        <v>3.4772728948951799</v>
      </c>
      <c r="BB11333">
        <v>4.35558423489364</v>
      </c>
      <c r="BC11333">
        <v>1.1577420983025799</v>
      </c>
      <c r="BD11333">
        <v>0.38317506842939902</v>
      </c>
      <c r="BE11333">
        <v>0.83488556913330803</v>
      </c>
      <c r="BF11333">
        <v>6.7313869707589298</v>
      </c>
      <c r="BG11333">
        <v>86.455107043211896</v>
      </c>
      <c r="BH11333">
        <v>0</v>
      </c>
      <c r="BI11333">
        <v>42.622433385736898</v>
      </c>
      <c r="BJ11333">
        <v>129.077540428948</v>
      </c>
      <c r="BK11333">
        <v>0.47916152651072902</v>
      </c>
      <c r="BL11333">
        <v>0</v>
      </c>
      <c r="BM11333">
        <v>1.59347821331054E-2</v>
      </c>
      <c r="BN11333">
        <v>0.49509630864383503</v>
      </c>
      <c r="BO11333">
        <v>6.3696534996891101</v>
      </c>
      <c r="BP11333">
        <v>5280.9216737674296</v>
      </c>
    </row>
    <row r="11334" spans="1:68" x14ac:dyDescent="0.25">
      <c r="A11334" t="s">
        <v>356</v>
      </c>
      <c r="B11334">
        <v>2050</v>
      </c>
      <c r="C11334" t="s">
        <v>224</v>
      </c>
      <c r="D11334">
        <v>2043</v>
      </c>
      <c r="E11334" t="s">
        <v>211</v>
      </c>
      <c r="F11334" t="s">
        <v>17</v>
      </c>
      <c r="G11334">
        <v>120.612152648359</v>
      </c>
      <c r="H11334">
        <v>1478213.2870894501</v>
      </c>
      <c r="I11334">
        <v>1478213.2870894501</v>
      </c>
      <c r="J11334">
        <v>0</v>
      </c>
      <c r="K11334">
        <v>200429.96929193899</v>
      </c>
      <c r="L11334">
        <v>0</v>
      </c>
      <c r="M11334">
        <v>1.3224834895368E-2</v>
      </c>
      <c r="N11334">
        <v>0</v>
      </c>
      <c r="O11334">
        <v>0</v>
      </c>
      <c r="P11334">
        <v>1.3224834895368E-2</v>
      </c>
      <c r="Q11334">
        <v>1.1286226086063601E-3</v>
      </c>
      <c r="R11334">
        <v>0</v>
      </c>
      <c r="S11334">
        <v>0</v>
      </c>
      <c r="T11334">
        <v>1.1286226086063601E-3</v>
      </c>
      <c r="U11334">
        <v>3.2589024526348399E-3</v>
      </c>
      <c r="V11334">
        <v>5.3507907466264102E-3</v>
      </c>
      <c r="W11334">
        <v>9.7383158078676191E-3</v>
      </c>
      <c r="X11334">
        <v>1.1796539147788799E-3</v>
      </c>
      <c r="Y11334">
        <v>0</v>
      </c>
      <c r="Z11334">
        <v>0</v>
      </c>
      <c r="AA11334">
        <v>1.1796539147788799E-3</v>
      </c>
      <c r="AB11334">
        <v>1.3035609810539301E-2</v>
      </c>
      <c r="AC11334">
        <v>1.52879735617897E-2</v>
      </c>
      <c r="AD11334">
        <v>2.9503237287107999E-2</v>
      </c>
      <c r="AE11334">
        <v>513.60274013642197</v>
      </c>
      <c r="AF11334">
        <v>0</v>
      </c>
      <c r="AG11334">
        <v>0</v>
      </c>
      <c r="AH11334">
        <v>513.60274013642197</v>
      </c>
      <c r="AI11334">
        <v>3.0702118809493702E-4</v>
      </c>
      <c r="AJ11334">
        <v>0</v>
      </c>
      <c r="AK11334">
        <v>0</v>
      </c>
      <c r="AL11334">
        <v>3.0702118809493702E-4</v>
      </c>
      <c r="AM11334">
        <v>8.0918320867635105E-2</v>
      </c>
      <c r="AN11334">
        <v>0</v>
      </c>
      <c r="AO11334">
        <v>0</v>
      </c>
      <c r="AP11334">
        <v>8.0918320867635105E-2</v>
      </c>
      <c r="AQ11334">
        <v>6.6099854169756802E-3</v>
      </c>
      <c r="AR11334">
        <v>0</v>
      </c>
      <c r="AS11334">
        <v>0</v>
      </c>
      <c r="AT11334">
        <v>6.6099854169756802E-3</v>
      </c>
      <c r="AU11334">
        <v>0</v>
      </c>
      <c r="AV11334">
        <v>0</v>
      </c>
      <c r="AW11334">
        <v>0</v>
      </c>
      <c r="AX11334">
        <v>6.6099854169756802E-3</v>
      </c>
      <c r="AY11334">
        <v>7.5250289355369704E-3</v>
      </c>
      <c r="AZ11334">
        <v>0</v>
      </c>
      <c r="BA11334">
        <v>0</v>
      </c>
      <c r="BB11334">
        <v>7.5250289355369704E-3</v>
      </c>
      <c r="BC11334">
        <v>0</v>
      </c>
      <c r="BD11334">
        <v>0</v>
      </c>
      <c r="BE11334">
        <v>0</v>
      </c>
      <c r="BF11334">
        <v>7.5250289355369704E-3</v>
      </c>
      <c r="BG11334">
        <v>0.22404220395633001</v>
      </c>
      <c r="BH11334">
        <v>0</v>
      </c>
      <c r="BI11334">
        <v>0</v>
      </c>
      <c r="BJ11334">
        <v>0.22404220395633001</v>
      </c>
      <c r="BK11334">
        <v>4.8666469770069299E-3</v>
      </c>
      <c r="BL11334">
        <v>0</v>
      </c>
      <c r="BM11334">
        <v>0</v>
      </c>
      <c r="BN11334">
        <v>4.8666469770069299E-3</v>
      </c>
      <c r="BO11334">
        <v>5.0512973538774297E-3</v>
      </c>
      <c r="BP11334">
        <v>45.879929322690998</v>
      </c>
    </row>
    <row r="11335" spans="1:68" x14ac:dyDescent="0.25">
      <c r="A11335" t="s">
        <v>356</v>
      </c>
      <c r="B11335">
        <v>2050</v>
      </c>
      <c r="C11335" t="s">
        <v>224</v>
      </c>
      <c r="D11335">
        <v>2043</v>
      </c>
      <c r="E11335" t="s">
        <v>211</v>
      </c>
      <c r="F11335" t="s">
        <v>13</v>
      </c>
      <c r="G11335">
        <v>766.24948534925295</v>
      </c>
      <c r="H11335">
        <v>7165584.4446811099</v>
      </c>
      <c r="I11335">
        <v>0</v>
      </c>
      <c r="J11335">
        <v>7165584.4446811099</v>
      </c>
      <c r="K11335">
        <v>1273332.39185499</v>
      </c>
      <c r="L11335">
        <v>2766507.0035150801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1.5797409565511601E-2</v>
      </c>
      <c r="V11335">
        <v>1.2176000481248899E-2</v>
      </c>
      <c r="W11335">
        <v>2.7973410046760499E-2</v>
      </c>
      <c r="X11335">
        <v>0</v>
      </c>
      <c r="Y11335">
        <v>0</v>
      </c>
      <c r="Z11335">
        <v>0</v>
      </c>
      <c r="AA11335">
        <v>0</v>
      </c>
      <c r="AB11335">
        <v>6.3189638262046502E-2</v>
      </c>
      <c r="AC11335">
        <v>3.4788572803568299E-2</v>
      </c>
      <c r="AD11335">
        <v>9.7978211065614898E-2</v>
      </c>
      <c r="AE11335">
        <v>0</v>
      </c>
      <c r="AF11335">
        <v>0</v>
      </c>
      <c r="AG11335">
        <v>0</v>
      </c>
      <c r="AH11335">
        <v>0</v>
      </c>
      <c r="AI11335">
        <v>0</v>
      </c>
      <c r="AJ11335">
        <v>0</v>
      </c>
      <c r="AK11335">
        <v>0</v>
      </c>
      <c r="AL11335">
        <v>0</v>
      </c>
      <c r="AM11335">
        <v>0</v>
      </c>
      <c r="AN11335">
        <v>0</v>
      </c>
      <c r="AO11335">
        <v>0</v>
      </c>
      <c r="AP11335">
        <v>0</v>
      </c>
      <c r="AQ11335">
        <v>0</v>
      </c>
      <c r="AR11335">
        <v>0</v>
      </c>
      <c r="AS11335">
        <v>0</v>
      </c>
      <c r="AT11335">
        <v>0</v>
      </c>
      <c r="AU11335">
        <v>0</v>
      </c>
      <c r="AV11335">
        <v>0</v>
      </c>
      <c r="AW11335">
        <v>0</v>
      </c>
      <c r="AX11335">
        <v>0</v>
      </c>
      <c r="AY11335">
        <v>0</v>
      </c>
      <c r="AZ11335">
        <v>0</v>
      </c>
      <c r="BA11335">
        <v>0</v>
      </c>
      <c r="BB11335">
        <v>0</v>
      </c>
      <c r="BC11335">
        <v>0</v>
      </c>
      <c r="BD11335">
        <v>0</v>
      </c>
      <c r="BE11335">
        <v>0</v>
      </c>
      <c r="BF11335">
        <v>0</v>
      </c>
      <c r="BG11335">
        <v>0</v>
      </c>
      <c r="BH11335">
        <v>0</v>
      </c>
      <c r="BI11335">
        <v>0</v>
      </c>
      <c r="BJ11335">
        <v>0</v>
      </c>
      <c r="BK11335">
        <v>0</v>
      </c>
      <c r="BL11335">
        <v>0</v>
      </c>
      <c r="BM11335">
        <v>0</v>
      </c>
      <c r="BN11335">
        <v>0</v>
      </c>
      <c r="BO11335">
        <v>0</v>
      </c>
      <c r="BP11335">
        <v>0</v>
      </c>
    </row>
    <row r="11336" spans="1:68" x14ac:dyDescent="0.25">
      <c r="A11336" t="s">
        <v>356</v>
      </c>
      <c r="B11336">
        <v>2050</v>
      </c>
      <c r="C11336" t="s">
        <v>224</v>
      </c>
      <c r="D11336">
        <v>2043</v>
      </c>
      <c r="E11336" t="s">
        <v>211</v>
      </c>
      <c r="F11336" t="s">
        <v>315</v>
      </c>
      <c r="G11336">
        <v>357.56160498215098</v>
      </c>
      <c r="H11336">
        <v>4317784.2058299799</v>
      </c>
      <c r="I11336">
        <v>1755695.02603992</v>
      </c>
      <c r="J11336">
        <v>2562089.17979006</v>
      </c>
      <c r="K11336">
        <v>513045.48111854302</v>
      </c>
      <c r="L11336">
        <v>773827.29478218395</v>
      </c>
      <c r="M11336">
        <v>1.2834166348705701E-2</v>
      </c>
      <c r="N11336">
        <v>0</v>
      </c>
      <c r="O11336">
        <v>6.5325187135204396E-2</v>
      </c>
      <c r="P11336">
        <v>7.8159353483910093E-2</v>
      </c>
      <c r="Q11336">
        <v>8.3155111696826399E-4</v>
      </c>
      <c r="R11336">
        <v>0</v>
      </c>
      <c r="S11336">
        <v>4.03871289052953E-4</v>
      </c>
      <c r="T11336">
        <v>1.2354224060212101E-3</v>
      </c>
      <c r="U11336">
        <v>9.5190847364341295E-3</v>
      </c>
      <c r="V11336">
        <v>6.7902380196519299E-3</v>
      </c>
      <c r="W11336">
        <v>1.75447451621072E-2</v>
      </c>
      <c r="X11336">
        <v>9.0438771115526595E-4</v>
      </c>
      <c r="Y11336">
        <v>0</v>
      </c>
      <c r="Z11336">
        <v>4.39246876415255E-4</v>
      </c>
      <c r="AA11336">
        <v>1.34363458757052E-3</v>
      </c>
      <c r="AB11336">
        <v>3.8076338945736497E-2</v>
      </c>
      <c r="AC11336">
        <v>1.9400680056148301E-2</v>
      </c>
      <c r="AD11336">
        <v>5.8820653589455402E-2</v>
      </c>
      <c r="AE11336">
        <v>544.397760377297</v>
      </c>
      <c r="AF11336">
        <v>0</v>
      </c>
      <c r="AG11336">
        <v>45.783838364169704</v>
      </c>
      <c r="AH11336">
        <v>590.18159874146704</v>
      </c>
      <c r="AI11336">
        <v>1.6688520420499199E-3</v>
      </c>
      <c r="AJ11336">
        <v>0</v>
      </c>
      <c r="AK11336">
        <v>2.2739329796448E-2</v>
      </c>
      <c r="AL11336">
        <v>2.4408181838497901E-2</v>
      </c>
      <c r="AM11336">
        <v>2.0749801632181102E-3</v>
      </c>
      <c r="AN11336">
        <v>0</v>
      </c>
      <c r="AO11336">
        <v>1.05615326918159E-2</v>
      </c>
      <c r="AP11336">
        <v>1.2636512855033999E-2</v>
      </c>
      <c r="AQ11336">
        <v>5.5981450303149698E-3</v>
      </c>
      <c r="AR11336">
        <v>0</v>
      </c>
      <c r="AS11336">
        <v>9.7998802365074494E-2</v>
      </c>
      <c r="AT11336">
        <v>0.10359694739538899</v>
      </c>
      <c r="AU11336">
        <v>3.8108447181406498E-2</v>
      </c>
      <c r="AV11336">
        <v>1.27272449390805E-2</v>
      </c>
      <c r="AW11336">
        <v>1.1364161050409299E-2</v>
      </c>
      <c r="AX11336">
        <v>0.16579680056628601</v>
      </c>
      <c r="AY11336">
        <v>8.1688000870541993E-3</v>
      </c>
      <c r="AZ11336">
        <v>0</v>
      </c>
      <c r="BA11336">
        <v>0.107296353264503</v>
      </c>
      <c r="BB11336">
        <v>0.11546515335155701</v>
      </c>
      <c r="BC11336">
        <v>3.8108447181406498E-2</v>
      </c>
      <c r="BD11336">
        <v>1.2727244939075301E-2</v>
      </c>
      <c r="BE11336">
        <v>1.13641610504046E-2</v>
      </c>
      <c r="BF11336">
        <v>0.17766500652244399</v>
      </c>
      <c r="BG11336">
        <v>0.84464542211449201</v>
      </c>
      <c r="BH11336">
        <v>0</v>
      </c>
      <c r="BI11336">
        <v>0.75775744454584004</v>
      </c>
      <c r="BJ11336">
        <v>1.60240286666033</v>
      </c>
      <c r="BK11336">
        <v>5.3819261009874896E-3</v>
      </c>
      <c r="BL11336">
        <v>0</v>
      </c>
      <c r="BM11336">
        <v>4.5261985377152399E-4</v>
      </c>
      <c r="BN11336">
        <v>5.8345459547590097E-3</v>
      </c>
      <c r="BO11336">
        <v>8.1283521105041001E-2</v>
      </c>
      <c r="BP11336">
        <v>62.233912172519403</v>
      </c>
    </row>
    <row r="11337" spans="1:68" x14ac:dyDescent="0.25">
      <c r="A11337" t="s">
        <v>356</v>
      </c>
      <c r="B11337">
        <v>2050</v>
      </c>
      <c r="C11337" t="s">
        <v>224</v>
      </c>
      <c r="D11337">
        <v>2044</v>
      </c>
      <c r="E11337" t="s">
        <v>211</v>
      </c>
      <c r="F11337" t="s">
        <v>86</v>
      </c>
      <c r="G11337">
        <v>11553.8261741896</v>
      </c>
      <c r="H11337">
        <v>146626295.685489</v>
      </c>
      <c r="I11337">
        <v>146626295.685489</v>
      </c>
      <c r="J11337">
        <v>0</v>
      </c>
      <c r="K11337">
        <v>19429517.435320102</v>
      </c>
      <c r="L11337">
        <v>0</v>
      </c>
      <c r="M11337">
        <v>3.4905562613368502</v>
      </c>
      <c r="N11337">
        <v>0</v>
      </c>
      <c r="O11337">
        <v>4.0930022009148601</v>
      </c>
      <c r="P11337">
        <v>7.5835584622517098</v>
      </c>
      <c r="Q11337">
        <v>6.9446719473371596E-2</v>
      </c>
      <c r="R11337">
        <v>0</v>
      </c>
      <c r="S11337">
        <v>1.47938472083156E-2</v>
      </c>
      <c r="T11337">
        <v>8.4240566681687196E-2</v>
      </c>
      <c r="U11337">
        <v>0.32325564842611798</v>
      </c>
      <c r="V11337">
        <v>0.51976595055637798</v>
      </c>
      <c r="W11337">
        <v>0.92726216566418396</v>
      </c>
      <c r="X11337">
        <v>7.5529643806805602E-2</v>
      </c>
      <c r="Y11337">
        <v>0</v>
      </c>
      <c r="Z11337">
        <v>1.6089658642620599E-2</v>
      </c>
      <c r="AA11337">
        <v>9.1619302449426301E-2</v>
      </c>
      <c r="AB11337">
        <v>1.2930225937044699</v>
      </c>
      <c r="AC11337">
        <v>1.4850455730182199</v>
      </c>
      <c r="AD11337">
        <v>2.8696874691721201</v>
      </c>
      <c r="AE11337">
        <v>51655.819749492803</v>
      </c>
      <c r="AF11337">
        <v>0</v>
      </c>
      <c r="AG11337">
        <v>1678.11513814676</v>
      </c>
      <c r="AH11337">
        <v>53333.934887639502</v>
      </c>
      <c r="AI11337">
        <v>0.203173864431164</v>
      </c>
      <c r="AJ11337">
        <v>0</v>
      </c>
      <c r="AK11337">
        <v>0.83313629175985704</v>
      </c>
      <c r="AL11337">
        <v>1.03631015619102</v>
      </c>
      <c r="AM11337">
        <v>0.53929487045285496</v>
      </c>
      <c r="AN11337">
        <v>0</v>
      </c>
      <c r="AO11337">
        <v>0.632373446076541</v>
      </c>
      <c r="AP11337">
        <v>1.17166831652939</v>
      </c>
      <c r="AQ11337">
        <v>0.61292012952598796</v>
      </c>
      <c r="AR11337">
        <v>0</v>
      </c>
      <c r="AS11337">
        <v>3.22900630726798</v>
      </c>
      <c r="AT11337">
        <v>3.8419264367939698</v>
      </c>
      <c r="AU11337">
        <v>1.19132539056125</v>
      </c>
      <c r="AV11337">
        <v>0.39421006116964602</v>
      </c>
      <c r="AW11337">
        <v>0.86997057975515302</v>
      </c>
      <c r="AX11337">
        <v>6.2974324682800296</v>
      </c>
      <c r="AY11337">
        <v>0.89437161422512401</v>
      </c>
      <c r="AZ11337">
        <v>0</v>
      </c>
      <c r="BA11337">
        <v>3.5353554643174898</v>
      </c>
      <c r="BB11337">
        <v>4.4297270785426104</v>
      </c>
      <c r="BC11337">
        <v>1.19132539056125</v>
      </c>
      <c r="BD11337">
        <v>0.39421006116948398</v>
      </c>
      <c r="BE11337">
        <v>0.86997057975479397</v>
      </c>
      <c r="BF11337">
        <v>6.8852331100281496</v>
      </c>
      <c r="BG11337">
        <v>88.443040189559895</v>
      </c>
      <c r="BH11337">
        <v>0</v>
      </c>
      <c r="BI11337">
        <v>43.656617408929598</v>
      </c>
      <c r="BJ11337">
        <v>132.09965759848899</v>
      </c>
      <c r="BK11337">
        <v>0.51067036790347098</v>
      </c>
      <c r="BL11337">
        <v>0</v>
      </c>
      <c r="BM11337">
        <v>1.6589876593531502E-2</v>
      </c>
      <c r="BN11337">
        <v>0.52726024449700204</v>
      </c>
      <c r="BO11337">
        <v>6.7883666713962096</v>
      </c>
      <c r="BP11337">
        <v>5623.9967946987999</v>
      </c>
    </row>
    <row r="11338" spans="1:68" x14ac:dyDescent="0.25">
      <c r="A11338" t="s">
        <v>356</v>
      </c>
      <c r="B11338">
        <v>2050</v>
      </c>
      <c r="C11338" t="s">
        <v>224</v>
      </c>
      <c r="D11338">
        <v>2044</v>
      </c>
      <c r="E11338" t="s">
        <v>211</v>
      </c>
      <c r="F11338" t="s">
        <v>17</v>
      </c>
      <c r="G11338">
        <v>124.19499281349999</v>
      </c>
      <c r="H11338">
        <v>1575393.4600927799</v>
      </c>
      <c r="I11338">
        <v>1575393.4600927799</v>
      </c>
      <c r="J11338">
        <v>0</v>
      </c>
      <c r="K11338">
        <v>208852.78537770701</v>
      </c>
      <c r="L11338">
        <v>0</v>
      </c>
      <c r="M11338">
        <v>1.3449970720224899E-2</v>
      </c>
      <c r="N11338">
        <v>0</v>
      </c>
      <c r="O11338">
        <v>0</v>
      </c>
      <c r="P11338">
        <v>1.3449970720224899E-2</v>
      </c>
      <c r="Q11338">
        <v>1.14560017320247E-3</v>
      </c>
      <c r="R11338">
        <v>0</v>
      </c>
      <c r="S11338">
        <v>0</v>
      </c>
      <c r="T11338">
        <v>1.14560017320247E-3</v>
      </c>
      <c r="U11338">
        <v>3.4731480604331699E-3</v>
      </c>
      <c r="V11338">
        <v>5.5845090777019504E-3</v>
      </c>
      <c r="W11338">
        <v>1.0203257311337499E-2</v>
      </c>
      <c r="X11338">
        <v>1.19739912950921E-3</v>
      </c>
      <c r="Y11338">
        <v>0</v>
      </c>
      <c r="Z11338">
        <v>0</v>
      </c>
      <c r="AA11338">
        <v>1.19739912950921E-3</v>
      </c>
      <c r="AB11338">
        <v>1.38925922417326E-2</v>
      </c>
      <c r="AC11338">
        <v>1.59557402220055E-2</v>
      </c>
      <c r="AD11338">
        <v>3.1045731593247399E-2</v>
      </c>
      <c r="AE11338">
        <v>547.36782909710905</v>
      </c>
      <c r="AF11338">
        <v>0</v>
      </c>
      <c r="AG11338">
        <v>0</v>
      </c>
      <c r="AH11338">
        <v>547.36782909710905</v>
      </c>
      <c r="AI11338">
        <v>3.0861577269453302E-4</v>
      </c>
      <c r="AJ11338">
        <v>0</v>
      </c>
      <c r="AK11338">
        <v>0</v>
      </c>
      <c r="AL11338">
        <v>3.0861577269453302E-4</v>
      </c>
      <c r="AM11338">
        <v>8.6238024383857304E-2</v>
      </c>
      <c r="AN11338">
        <v>0</v>
      </c>
      <c r="AO11338">
        <v>0</v>
      </c>
      <c r="AP11338">
        <v>8.6238024383857304E-2</v>
      </c>
      <c r="AQ11338">
        <v>6.6443158845725997E-3</v>
      </c>
      <c r="AR11338">
        <v>0</v>
      </c>
      <c r="AS11338">
        <v>0</v>
      </c>
      <c r="AT11338">
        <v>6.6443158845725997E-3</v>
      </c>
      <c r="AU11338">
        <v>0</v>
      </c>
      <c r="AV11338">
        <v>0</v>
      </c>
      <c r="AW11338">
        <v>0</v>
      </c>
      <c r="AX11338">
        <v>6.6443158845725997E-3</v>
      </c>
      <c r="AY11338">
        <v>7.5641118904515E-3</v>
      </c>
      <c r="AZ11338">
        <v>0</v>
      </c>
      <c r="BA11338">
        <v>0</v>
      </c>
      <c r="BB11338">
        <v>7.5641118904515E-3</v>
      </c>
      <c r="BC11338">
        <v>0</v>
      </c>
      <c r="BD11338">
        <v>0</v>
      </c>
      <c r="BE11338">
        <v>0</v>
      </c>
      <c r="BF11338">
        <v>7.5641118904515E-3</v>
      </c>
      <c r="BG11338">
        <v>0.224139972259842</v>
      </c>
      <c r="BH11338">
        <v>0</v>
      </c>
      <c r="BI11338">
        <v>0</v>
      </c>
      <c r="BJ11338">
        <v>0.224139972259842</v>
      </c>
      <c r="BK11338">
        <v>5.1865883544132199E-3</v>
      </c>
      <c r="BL11338">
        <v>0</v>
      </c>
      <c r="BM11338">
        <v>0</v>
      </c>
      <c r="BN11338">
        <v>5.1865883544132199E-3</v>
      </c>
      <c r="BO11338">
        <v>5.3833779507902304E-3</v>
      </c>
      <c r="BP11338">
        <v>48.896151344168501</v>
      </c>
    </row>
    <row r="11339" spans="1:68" x14ac:dyDescent="0.25">
      <c r="A11339" t="s">
        <v>356</v>
      </c>
      <c r="B11339">
        <v>2050</v>
      </c>
      <c r="C11339" t="s">
        <v>224</v>
      </c>
      <c r="D11339">
        <v>2044</v>
      </c>
      <c r="E11339" t="s">
        <v>211</v>
      </c>
      <c r="F11339" t="s">
        <v>13</v>
      </c>
      <c r="G11339">
        <v>789.01128316437303</v>
      </c>
      <c r="H11339">
        <v>7665241.97320922</v>
      </c>
      <c r="I11339">
        <v>0</v>
      </c>
      <c r="J11339">
        <v>7665241.97320922</v>
      </c>
      <c r="K11339">
        <v>1326842.5759384099</v>
      </c>
      <c r="L11339">
        <v>2959416.04850695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1.68989658560817E-2</v>
      </c>
      <c r="V11339">
        <v>1.3003656877215299E-2</v>
      </c>
      <c r="W11339">
        <v>2.99026227332971E-2</v>
      </c>
      <c r="X11339">
        <v>0</v>
      </c>
      <c r="Y11339">
        <v>0</v>
      </c>
      <c r="Z11339">
        <v>0</v>
      </c>
      <c r="AA11339">
        <v>0</v>
      </c>
      <c r="AB11339">
        <v>6.7595863424327093E-2</v>
      </c>
      <c r="AC11339">
        <v>3.7153305363472298E-2</v>
      </c>
      <c r="AD11339">
        <v>0.104749168787799</v>
      </c>
      <c r="AE11339">
        <v>0</v>
      </c>
      <c r="AF11339">
        <v>0</v>
      </c>
      <c r="AG11339">
        <v>0</v>
      </c>
      <c r="AH11339">
        <v>0</v>
      </c>
      <c r="AI11339">
        <v>0</v>
      </c>
      <c r="AJ11339">
        <v>0</v>
      </c>
      <c r="AK11339">
        <v>0</v>
      </c>
      <c r="AL11339">
        <v>0</v>
      </c>
      <c r="AM11339">
        <v>0</v>
      </c>
      <c r="AN11339">
        <v>0</v>
      </c>
      <c r="AO11339">
        <v>0</v>
      </c>
      <c r="AP11339">
        <v>0</v>
      </c>
      <c r="AQ11339">
        <v>0</v>
      </c>
      <c r="AR11339">
        <v>0</v>
      </c>
      <c r="AS11339">
        <v>0</v>
      </c>
      <c r="AT11339">
        <v>0</v>
      </c>
      <c r="AU11339">
        <v>0</v>
      </c>
      <c r="AV11339">
        <v>0</v>
      </c>
      <c r="AW11339">
        <v>0</v>
      </c>
      <c r="AX11339">
        <v>0</v>
      </c>
      <c r="AY11339">
        <v>0</v>
      </c>
      <c r="AZ11339">
        <v>0</v>
      </c>
      <c r="BA11339">
        <v>0</v>
      </c>
      <c r="BB11339">
        <v>0</v>
      </c>
      <c r="BC11339">
        <v>0</v>
      </c>
      <c r="BD11339">
        <v>0</v>
      </c>
      <c r="BE11339">
        <v>0</v>
      </c>
      <c r="BF11339">
        <v>0</v>
      </c>
      <c r="BG11339">
        <v>0</v>
      </c>
      <c r="BH11339">
        <v>0</v>
      </c>
      <c r="BI11339">
        <v>0</v>
      </c>
      <c r="BJ11339">
        <v>0</v>
      </c>
      <c r="BK11339">
        <v>0</v>
      </c>
      <c r="BL11339">
        <v>0</v>
      </c>
      <c r="BM11339">
        <v>0</v>
      </c>
      <c r="BN11339">
        <v>0</v>
      </c>
      <c r="BO11339">
        <v>0</v>
      </c>
      <c r="BP11339">
        <v>0</v>
      </c>
    </row>
    <row r="11340" spans="1:68" x14ac:dyDescent="0.25">
      <c r="A11340" t="s">
        <v>356</v>
      </c>
      <c r="B11340">
        <v>2050</v>
      </c>
      <c r="C11340" t="s">
        <v>224</v>
      </c>
      <c r="D11340">
        <v>2044</v>
      </c>
      <c r="E11340" t="s">
        <v>211</v>
      </c>
      <c r="F11340" t="s">
        <v>315</v>
      </c>
      <c r="G11340">
        <v>368.18313897945399</v>
      </c>
      <c r="H11340">
        <v>4602470.2868707003</v>
      </c>
      <c r="I11340">
        <v>1871453.9228812901</v>
      </c>
      <c r="J11340">
        <v>2731016.3639894002</v>
      </c>
      <c r="K11340">
        <v>528285.73606743698</v>
      </c>
      <c r="L11340">
        <v>824848.33924670995</v>
      </c>
      <c r="M11340">
        <v>1.36803662389884E-2</v>
      </c>
      <c r="N11340">
        <v>0</v>
      </c>
      <c r="O11340">
        <v>6.7265702241884898E-2</v>
      </c>
      <c r="P11340">
        <v>8.0946068480873407E-2</v>
      </c>
      <c r="Q11340">
        <v>8.8637808779165302E-4</v>
      </c>
      <c r="R11340">
        <v>0</v>
      </c>
      <c r="S11340">
        <v>4.1586847378263E-4</v>
      </c>
      <c r="T11340">
        <v>1.3022465615742801E-3</v>
      </c>
      <c r="U11340">
        <v>1.01467101108219E-2</v>
      </c>
      <c r="V11340">
        <v>7.2260614790430697E-3</v>
      </c>
      <c r="W11340">
        <v>1.86750181514393E-2</v>
      </c>
      <c r="X11340">
        <v>9.6401704438654203E-4</v>
      </c>
      <c r="Y11340">
        <v>0</v>
      </c>
      <c r="Z11340">
        <v>4.5229490944242301E-4</v>
      </c>
      <c r="AA11340">
        <v>1.41631195382896E-3</v>
      </c>
      <c r="AB11340">
        <v>4.0586840443287801E-2</v>
      </c>
      <c r="AC11340">
        <v>2.0645889940123001E-2</v>
      </c>
      <c r="AD11340">
        <v>6.2649042337239905E-2</v>
      </c>
      <c r="AE11340">
        <v>580.424235216277</v>
      </c>
      <c r="AF11340">
        <v>0</v>
      </c>
      <c r="AG11340">
        <v>47.143868604934397</v>
      </c>
      <c r="AH11340">
        <v>627.56810382121205</v>
      </c>
      <c r="AI11340">
        <v>1.7866632829371799E-3</v>
      </c>
      <c r="AJ11340">
        <v>0</v>
      </c>
      <c r="AK11340">
        <v>2.35171937068375E-2</v>
      </c>
      <c r="AL11340">
        <v>2.5303856989774599E-2</v>
      </c>
      <c r="AM11340">
        <v>2.2311685415520501E-3</v>
      </c>
      <c r="AN11340">
        <v>0</v>
      </c>
      <c r="AO11340">
        <v>1.0970548313229699E-2</v>
      </c>
      <c r="AP11340">
        <v>1.32017168547818E-2</v>
      </c>
      <c r="AQ11340">
        <v>5.96724962049483E-3</v>
      </c>
      <c r="AR11340">
        <v>0</v>
      </c>
      <c r="AS11340">
        <v>0.100909902428705</v>
      </c>
      <c r="AT11340">
        <v>0.10687715204919999</v>
      </c>
      <c r="AU11340">
        <v>3.9240476352552997E-2</v>
      </c>
      <c r="AV11340">
        <v>1.31053136772472E-2</v>
      </c>
      <c r="AW11340">
        <v>1.17017387468563E-2</v>
      </c>
      <c r="AX11340">
        <v>0.17092468082585699</v>
      </c>
      <c r="AY11340">
        <v>8.7073966386022206E-3</v>
      </c>
      <c r="AZ11340">
        <v>0</v>
      </c>
      <c r="BA11340">
        <v>0.110483641407598</v>
      </c>
      <c r="BB11340">
        <v>0.1191910380462</v>
      </c>
      <c r="BC11340">
        <v>3.9240476352552997E-2</v>
      </c>
      <c r="BD11340">
        <v>1.3105313677241799E-2</v>
      </c>
      <c r="BE11340">
        <v>1.17017387468514E-2</v>
      </c>
      <c r="BF11340">
        <v>0.183238566822847</v>
      </c>
      <c r="BG11340">
        <v>0.90101060497569196</v>
      </c>
      <c r="BH11340">
        <v>0</v>
      </c>
      <c r="BI11340">
        <v>0.78026698233403602</v>
      </c>
      <c r="BJ11340">
        <v>1.6812775873097201</v>
      </c>
      <c r="BK11340">
        <v>5.7380844825504398E-3</v>
      </c>
      <c r="BL11340">
        <v>0</v>
      </c>
      <c r="BM11340">
        <v>4.6606513731903699E-4</v>
      </c>
      <c r="BN11340">
        <v>6.2041496198694803E-3</v>
      </c>
      <c r="BO11340">
        <v>8.66428179048533E-2</v>
      </c>
      <c r="BP11340">
        <v>66.176272419826105</v>
      </c>
    </row>
    <row r="11341" spans="1:68" x14ac:dyDescent="0.25">
      <c r="A11341" t="s">
        <v>356</v>
      </c>
      <c r="B11341">
        <v>2050</v>
      </c>
      <c r="C11341" t="s">
        <v>224</v>
      </c>
      <c r="D11341">
        <v>2045</v>
      </c>
      <c r="E11341" t="s">
        <v>211</v>
      </c>
      <c r="F11341" t="s">
        <v>86</v>
      </c>
      <c r="G11341">
        <v>11961.5322322965</v>
      </c>
      <c r="H11341">
        <v>157086923.34382999</v>
      </c>
      <c r="I11341">
        <v>157086923.34382999</v>
      </c>
      <c r="J11341">
        <v>0</v>
      </c>
      <c r="K11341">
        <v>20352928.068054099</v>
      </c>
      <c r="L11341">
        <v>0</v>
      </c>
      <c r="M11341">
        <v>3.5488654861662798</v>
      </c>
      <c r="N11341">
        <v>0</v>
      </c>
      <c r="O11341">
        <v>4.0048075743239702</v>
      </c>
      <c r="P11341">
        <v>7.5536730604902598</v>
      </c>
      <c r="Q11341">
        <v>7.4401194188209605E-2</v>
      </c>
      <c r="R11341">
        <v>0</v>
      </c>
      <c r="S11341">
        <v>1.5496942169715301E-2</v>
      </c>
      <c r="T11341">
        <v>8.9898136357924999E-2</v>
      </c>
      <c r="U11341">
        <v>0.346317384800432</v>
      </c>
      <c r="V11341">
        <v>0.54443964476746298</v>
      </c>
      <c r="W11341">
        <v>0.98065516592582003</v>
      </c>
      <c r="X11341">
        <v>8.0918087109804596E-2</v>
      </c>
      <c r="Y11341">
        <v>0</v>
      </c>
      <c r="Z11341">
        <v>1.6854338564142899E-2</v>
      </c>
      <c r="AA11341">
        <v>9.7772425673947602E-2</v>
      </c>
      <c r="AB11341">
        <v>1.38526953920172</v>
      </c>
      <c r="AC11341">
        <v>1.55554184219275</v>
      </c>
      <c r="AD11341">
        <v>3.0385838070684201</v>
      </c>
      <c r="AE11341">
        <v>55341.868180780002</v>
      </c>
      <c r="AF11341">
        <v>0</v>
      </c>
      <c r="AG11341">
        <v>1756.2450759266201</v>
      </c>
      <c r="AH11341">
        <v>57098.113256706703</v>
      </c>
      <c r="AI11341">
        <v>0.20836674031830499</v>
      </c>
      <c r="AJ11341">
        <v>0</v>
      </c>
      <c r="AK11341">
        <v>0.8555265282383</v>
      </c>
      <c r="AL11341">
        <v>1.0638932685566</v>
      </c>
      <c r="AM11341">
        <v>0.56053086251777995</v>
      </c>
      <c r="AN11341">
        <v>0</v>
      </c>
      <c r="AO11341">
        <v>0.63254531697637095</v>
      </c>
      <c r="AP11341">
        <v>1.19307617949415</v>
      </c>
      <c r="AQ11341">
        <v>0.62439468341987503</v>
      </c>
      <c r="AR11341">
        <v>0</v>
      </c>
      <c r="AS11341">
        <v>3.2936775250365802</v>
      </c>
      <c r="AT11341">
        <v>3.9180722084564499</v>
      </c>
      <c r="AU11341">
        <v>1.21280512939297</v>
      </c>
      <c r="AV11341">
        <v>0.336389985809943</v>
      </c>
      <c r="AW11341">
        <v>0.88203563176312505</v>
      </c>
      <c r="AX11341">
        <v>6.3493029554225</v>
      </c>
      <c r="AY11341">
        <v>0.91111525633152002</v>
      </c>
      <c r="AZ11341">
        <v>0</v>
      </c>
      <c r="BA11341">
        <v>3.6061623074653801</v>
      </c>
      <c r="BB11341">
        <v>4.5172775637968998</v>
      </c>
      <c r="BC11341">
        <v>1.21280512939297</v>
      </c>
      <c r="BD11341">
        <v>0.336389985809804</v>
      </c>
      <c r="BE11341">
        <v>0.88203563176276101</v>
      </c>
      <c r="BF11341">
        <v>6.9485083107624401</v>
      </c>
      <c r="BG11341">
        <v>90.569722850319906</v>
      </c>
      <c r="BH11341">
        <v>0</v>
      </c>
      <c r="BI11341">
        <v>44.895643578458497</v>
      </c>
      <c r="BJ11341">
        <v>135.465366428778</v>
      </c>
      <c r="BK11341">
        <v>0.54711070933342099</v>
      </c>
      <c r="BL11341">
        <v>0</v>
      </c>
      <c r="BM11341">
        <v>1.7362270570895601E-2</v>
      </c>
      <c r="BN11341">
        <v>0.564472979904317</v>
      </c>
      <c r="BO11341">
        <v>7.2726629964570098</v>
      </c>
      <c r="BP11341">
        <v>6020.9247004853696</v>
      </c>
    </row>
    <row r="11342" spans="1:68" x14ac:dyDescent="0.25">
      <c r="A11342" t="s">
        <v>356</v>
      </c>
      <c r="B11342">
        <v>2050</v>
      </c>
      <c r="C11342" t="s">
        <v>224</v>
      </c>
      <c r="D11342">
        <v>2045</v>
      </c>
      <c r="E11342" t="s">
        <v>211</v>
      </c>
      <c r="F11342" t="s">
        <v>17</v>
      </c>
      <c r="G11342">
        <v>128.577528104685</v>
      </c>
      <c r="H11342">
        <v>1687793.8656723599</v>
      </c>
      <c r="I11342">
        <v>1687793.8656723599</v>
      </c>
      <c r="J11342">
        <v>0</v>
      </c>
      <c r="K11342">
        <v>218778.75926439199</v>
      </c>
      <c r="L11342">
        <v>0</v>
      </c>
      <c r="M11342">
        <v>1.3682026882410899E-2</v>
      </c>
      <c r="N11342">
        <v>0</v>
      </c>
      <c r="O11342">
        <v>0</v>
      </c>
      <c r="P11342">
        <v>1.3682026882410899E-2</v>
      </c>
      <c r="Q11342">
        <v>1.1627199499437599E-3</v>
      </c>
      <c r="R11342">
        <v>0</v>
      </c>
      <c r="S11342">
        <v>0</v>
      </c>
      <c r="T11342">
        <v>1.1627199499437599E-3</v>
      </c>
      <c r="U11342">
        <v>3.7209485372788902E-3</v>
      </c>
      <c r="V11342">
        <v>5.8496396333136197E-3</v>
      </c>
      <c r="W11342">
        <v>1.07333081205362E-2</v>
      </c>
      <c r="X11342">
        <v>1.2152929865868599E-3</v>
      </c>
      <c r="Y11342">
        <v>0</v>
      </c>
      <c r="Z11342">
        <v>0</v>
      </c>
      <c r="AA11342">
        <v>1.2152929865868599E-3</v>
      </c>
      <c r="AB11342">
        <v>1.48837941491155E-2</v>
      </c>
      <c r="AC11342">
        <v>1.6713256095181699E-2</v>
      </c>
      <c r="AD11342">
        <v>3.2812343230884201E-2</v>
      </c>
      <c r="AE11342">
        <v>586.42116247079605</v>
      </c>
      <c r="AF11342">
        <v>0</v>
      </c>
      <c r="AG11342">
        <v>0</v>
      </c>
      <c r="AH11342">
        <v>586.42116247079605</v>
      </c>
      <c r="AI11342">
        <v>3.09642421366279E-4</v>
      </c>
      <c r="AJ11342">
        <v>0</v>
      </c>
      <c r="AK11342">
        <v>0</v>
      </c>
      <c r="AL11342">
        <v>3.09642421366279E-4</v>
      </c>
      <c r="AM11342">
        <v>9.2390892960927798E-2</v>
      </c>
      <c r="AN11342">
        <v>0</v>
      </c>
      <c r="AO11342">
        <v>0</v>
      </c>
      <c r="AP11342">
        <v>9.2390892960927798E-2</v>
      </c>
      <c r="AQ11342">
        <v>6.6664190260225702E-3</v>
      </c>
      <c r="AR11342">
        <v>0</v>
      </c>
      <c r="AS11342">
        <v>0</v>
      </c>
      <c r="AT11342">
        <v>6.6664190260225702E-3</v>
      </c>
      <c r="AU11342">
        <v>0</v>
      </c>
      <c r="AV11342">
        <v>0</v>
      </c>
      <c r="AW11342">
        <v>0</v>
      </c>
      <c r="AX11342">
        <v>6.6664190260225702E-3</v>
      </c>
      <c r="AY11342">
        <v>7.5892748474756097E-3</v>
      </c>
      <c r="AZ11342">
        <v>0</v>
      </c>
      <c r="BA11342">
        <v>0</v>
      </c>
      <c r="BB11342">
        <v>7.5892748474756097E-3</v>
      </c>
      <c r="BC11342">
        <v>0</v>
      </c>
      <c r="BD11342">
        <v>0</v>
      </c>
      <c r="BE11342">
        <v>0</v>
      </c>
      <c r="BF11342">
        <v>7.5892748474756097E-3</v>
      </c>
      <c r="BG11342">
        <v>0.22360951132274301</v>
      </c>
      <c r="BH11342">
        <v>0</v>
      </c>
      <c r="BI11342">
        <v>0</v>
      </c>
      <c r="BJ11342">
        <v>0.22360951132274301</v>
      </c>
      <c r="BK11342">
        <v>5.5566385351319102E-3</v>
      </c>
      <c r="BL11342">
        <v>0</v>
      </c>
      <c r="BM11342">
        <v>0</v>
      </c>
      <c r="BN11342">
        <v>5.5566385351319102E-3</v>
      </c>
      <c r="BO11342">
        <v>5.7674685798203597E-3</v>
      </c>
      <c r="BP11342">
        <v>52.384770144224603</v>
      </c>
    </row>
    <row r="11343" spans="1:68" x14ac:dyDescent="0.25">
      <c r="A11343" t="s">
        <v>356</v>
      </c>
      <c r="B11343">
        <v>2050</v>
      </c>
      <c r="C11343" t="s">
        <v>224</v>
      </c>
      <c r="D11343">
        <v>2045</v>
      </c>
      <c r="E11343" t="s">
        <v>211</v>
      </c>
      <c r="F11343" t="s">
        <v>13</v>
      </c>
      <c r="G11343">
        <v>816.85354729496999</v>
      </c>
      <c r="H11343">
        <v>8239546.1829786301</v>
      </c>
      <c r="I11343">
        <v>0</v>
      </c>
      <c r="J11343">
        <v>8239546.1829786301</v>
      </c>
      <c r="K11343">
        <v>1389902.32750787</v>
      </c>
      <c r="L11343">
        <v>3181144.8733838401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1.81650899087623E-2</v>
      </c>
      <c r="V11343">
        <v>1.39537098227599E-2</v>
      </c>
      <c r="W11343">
        <v>3.2118799731522298E-2</v>
      </c>
      <c r="X11343">
        <v>0</v>
      </c>
      <c r="Y11343">
        <v>0</v>
      </c>
      <c r="Z11343">
        <v>0</v>
      </c>
      <c r="AA11343">
        <v>0</v>
      </c>
      <c r="AB11343">
        <v>7.2660359635049507E-2</v>
      </c>
      <c r="AC11343">
        <v>3.9867742350742703E-2</v>
      </c>
      <c r="AD11343">
        <v>0.112528101985792</v>
      </c>
      <c r="AE11343">
        <v>0</v>
      </c>
      <c r="AF11343">
        <v>0</v>
      </c>
      <c r="AG11343">
        <v>0</v>
      </c>
      <c r="AH11343">
        <v>0</v>
      </c>
      <c r="AI11343">
        <v>0</v>
      </c>
      <c r="AJ11343">
        <v>0</v>
      </c>
      <c r="AK11343">
        <v>0</v>
      </c>
      <c r="AL11343">
        <v>0</v>
      </c>
      <c r="AM11343">
        <v>0</v>
      </c>
      <c r="AN11343">
        <v>0</v>
      </c>
      <c r="AO11343">
        <v>0</v>
      </c>
      <c r="AP11343">
        <v>0</v>
      </c>
      <c r="AQ11343">
        <v>0</v>
      </c>
      <c r="AR11343">
        <v>0</v>
      </c>
      <c r="AS11343">
        <v>0</v>
      </c>
      <c r="AT11343">
        <v>0</v>
      </c>
      <c r="AU11343">
        <v>0</v>
      </c>
      <c r="AV11343">
        <v>0</v>
      </c>
      <c r="AW11343">
        <v>0</v>
      </c>
      <c r="AX11343">
        <v>0</v>
      </c>
      <c r="AY11343">
        <v>0</v>
      </c>
      <c r="AZ11343">
        <v>0</v>
      </c>
      <c r="BA11343">
        <v>0</v>
      </c>
      <c r="BB11343">
        <v>0</v>
      </c>
      <c r="BC11343">
        <v>0</v>
      </c>
      <c r="BD11343">
        <v>0</v>
      </c>
      <c r="BE11343">
        <v>0</v>
      </c>
      <c r="BF11343">
        <v>0</v>
      </c>
      <c r="BG11343">
        <v>0</v>
      </c>
      <c r="BH11343">
        <v>0</v>
      </c>
      <c r="BI11343">
        <v>0</v>
      </c>
      <c r="BJ11343">
        <v>0</v>
      </c>
      <c r="BK11343">
        <v>0</v>
      </c>
      <c r="BL11343">
        <v>0</v>
      </c>
      <c r="BM11343">
        <v>0</v>
      </c>
      <c r="BN11343">
        <v>0</v>
      </c>
      <c r="BO11343">
        <v>0</v>
      </c>
      <c r="BP11343">
        <v>0</v>
      </c>
    </row>
    <row r="11344" spans="1:68" x14ac:dyDescent="0.25">
      <c r="A11344" t="s">
        <v>356</v>
      </c>
      <c r="B11344">
        <v>2050</v>
      </c>
      <c r="C11344" t="s">
        <v>224</v>
      </c>
      <c r="D11344">
        <v>2045</v>
      </c>
      <c r="E11344" t="s">
        <v>211</v>
      </c>
      <c r="F11344" t="s">
        <v>315</v>
      </c>
      <c r="G11344">
        <v>381.175414784162</v>
      </c>
      <c r="H11344">
        <v>4931638.9944440303</v>
      </c>
      <c r="I11344">
        <v>2005300.3207244601</v>
      </c>
      <c r="J11344">
        <v>2926338.6737195598</v>
      </c>
      <c r="K11344">
        <v>546927.63804509398</v>
      </c>
      <c r="L11344">
        <v>883841.498322258</v>
      </c>
      <c r="M11344">
        <v>1.46587861294685E-2</v>
      </c>
      <c r="N11344">
        <v>0</v>
      </c>
      <c r="O11344">
        <v>6.9639343137408605E-2</v>
      </c>
      <c r="P11344">
        <v>8.42981292668772E-2</v>
      </c>
      <c r="Q11344">
        <v>9.4977185491971399E-4</v>
      </c>
      <c r="R11344">
        <v>0</v>
      </c>
      <c r="S11344">
        <v>4.3054344756019998E-4</v>
      </c>
      <c r="T11344">
        <v>1.3803153024799101E-3</v>
      </c>
      <c r="U11344">
        <v>1.08724028899428E-2</v>
      </c>
      <c r="V11344">
        <v>7.7294519059058903E-3</v>
      </c>
      <c r="W11344">
        <v>1.9982170098328599E-2</v>
      </c>
      <c r="X11344">
        <v>1.03296355024114E-3</v>
      </c>
      <c r="Y11344">
        <v>0</v>
      </c>
      <c r="Z11344">
        <v>4.6825528238299198E-4</v>
      </c>
      <c r="AA11344">
        <v>1.5012188326241399E-3</v>
      </c>
      <c r="AB11344">
        <v>4.34896115597714E-2</v>
      </c>
      <c r="AC11344">
        <v>2.2084148302588199E-2</v>
      </c>
      <c r="AD11344">
        <v>6.70749786949838E-2</v>
      </c>
      <c r="AE11344">
        <v>622.07815026707306</v>
      </c>
      <c r="AF11344">
        <v>0</v>
      </c>
      <c r="AG11344">
        <v>48.8074595697841</v>
      </c>
      <c r="AH11344">
        <v>670.88560983685704</v>
      </c>
      <c r="AI11344">
        <v>1.92275265892108E-3</v>
      </c>
      <c r="AJ11344">
        <v>0</v>
      </c>
      <c r="AK11344">
        <v>2.4452704835016801E-2</v>
      </c>
      <c r="AL11344">
        <v>2.6375457493937899E-2</v>
      </c>
      <c r="AM11344">
        <v>2.41145696341203E-3</v>
      </c>
      <c r="AN11344">
        <v>0</v>
      </c>
      <c r="AO11344">
        <v>1.1456083570149799E-2</v>
      </c>
      <c r="AP11344">
        <v>1.38675405335618E-2</v>
      </c>
      <c r="AQ11344">
        <v>6.39402735569261E-3</v>
      </c>
      <c r="AR11344">
        <v>0</v>
      </c>
      <c r="AS11344">
        <v>0.10447076425256301</v>
      </c>
      <c r="AT11344">
        <v>0.11086479160825501</v>
      </c>
      <c r="AU11344">
        <v>3.9964635136171503E-2</v>
      </c>
      <c r="AV11344">
        <v>1.11933027823411E-2</v>
      </c>
      <c r="AW11344">
        <v>1.1724805007002599E-2</v>
      </c>
      <c r="AX11344">
        <v>0.17374753453377101</v>
      </c>
      <c r="AY11344">
        <v>9.3301497079774608E-3</v>
      </c>
      <c r="AZ11344">
        <v>0</v>
      </c>
      <c r="BA11344">
        <v>0.11438233689119599</v>
      </c>
      <c r="BB11344">
        <v>0.123712486599173</v>
      </c>
      <c r="BC11344">
        <v>3.9964635136171503E-2</v>
      </c>
      <c r="BD11344">
        <v>1.11933027823365E-2</v>
      </c>
      <c r="BE11344">
        <v>1.1724805006997701E-2</v>
      </c>
      <c r="BF11344">
        <v>0.186595229524679</v>
      </c>
      <c r="BG11344">
        <v>0.96617401617026599</v>
      </c>
      <c r="BH11344">
        <v>0</v>
      </c>
      <c r="BI11344">
        <v>0.80780068163349505</v>
      </c>
      <c r="BJ11344">
        <v>1.77397469780376</v>
      </c>
      <c r="BK11344">
        <v>6.1498758397831197E-3</v>
      </c>
      <c r="BL11344">
        <v>0</v>
      </c>
      <c r="BM11344">
        <v>4.8251142767277803E-4</v>
      </c>
      <c r="BN11344">
        <v>6.6323872674558899E-3</v>
      </c>
      <c r="BO11344">
        <v>9.2839512856173395E-2</v>
      </c>
      <c r="BP11344">
        <v>70.744049305210098</v>
      </c>
    </row>
    <row r="11345" spans="1:68" x14ac:dyDescent="0.25">
      <c r="A11345" t="s">
        <v>356</v>
      </c>
      <c r="B11345">
        <v>2050</v>
      </c>
      <c r="C11345" t="s">
        <v>224</v>
      </c>
      <c r="D11345">
        <v>2046</v>
      </c>
      <c r="E11345" t="s">
        <v>211</v>
      </c>
      <c r="F11345" t="s">
        <v>86</v>
      </c>
      <c r="G11345">
        <v>12092.723149126899</v>
      </c>
      <c r="H11345">
        <v>164310546.73355001</v>
      </c>
      <c r="I11345">
        <v>164310546.73355001</v>
      </c>
      <c r="J11345">
        <v>0</v>
      </c>
      <c r="K11345">
        <v>20816552.453368802</v>
      </c>
      <c r="L11345">
        <v>0</v>
      </c>
      <c r="M11345">
        <v>3.5023457261400202</v>
      </c>
      <c r="N11345">
        <v>0</v>
      </c>
      <c r="O11345">
        <v>3.7920464892594299</v>
      </c>
      <c r="P11345">
        <v>7.2943922153994603</v>
      </c>
      <c r="Q11345">
        <v>7.7822524208053204E-2</v>
      </c>
      <c r="R11345">
        <v>0</v>
      </c>
      <c r="S11345">
        <v>1.58499508505138E-2</v>
      </c>
      <c r="T11345">
        <v>9.3672475058567101E-2</v>
      </c>
      <c r="U11345">
        <v>0.362242748337126</v>
      </c>
      <c r="V11345">
        <v>0.55583206543484698</v>
      </c>
      <c r="W11345">
        <v>1.0117472888305401</v>
      </c>
      <c r="X11345">
        <v>8.46390956715323E-2</v>
      </c>
      <c r="Y11345">
        <v>0</v>
      </c>
      <c r="Z11345">
        <v>1.7238267713332599E-2</v>
      </c>
      <c r="AA11345">
        <v>0.101877363384864</v>
      </c>
      <c r="AB11345">
        <v>1.4489709933485</v>
      </c>
      <c r="AC11345">
        <v>1.5880916155281299</v>
      </c>
      <c r="AD11345">
        <v>3.1389399722614999</v>
      </c>
      <c r="AE11345">
        <v>57887.228349899902</v>
      </c>
      <c r="AF11345">
        <v>0</v>
      </c>
      <c r="AG11345">
        <v>1794.5043589089501</v>
      </c>
      <c r="AH11345">
        <v>59681.7327088089</v>
      </c>
      <c r="AI11345">
        <v>0.20757437204521101</v>
      </c>
      <c r="AJ11345">
        <v>0</v>
      </c>
      <c r="AK11345">
        <v>0.85624356718962902</v>
      </c>
      <c r="AL11345">
        <v>1.0638179392348399</v>
      </c>
      <c r="AM11345">
        <v>0.566723242428396</v>
      </c>
      <c r="AN11345">
        <v>0</v>
      </c>
      <c r="AO11345">
        <v>0.61360044092528898</v>
      </c>
      <c r="AP11345">
        <v>1.1803236833536801</v>
      </c>
      <c r="AQ11345">
        <v>0.61764185896804302</v>
      </c>
      <c r="AR11345">
        <v>0</v>
      </c>
      <c r="AS11345">
        <v>3.2732344035429302</v>
      </c>
      <c r="AT11345">
        <v>3.8908762625109801</v>
      </c>
      <c r="AU11345">
        <v>1.22527962308003</v>
      </c>
      <c r="AV11345">
        <v>0.33977930227381598</v>
      </c>
      <c r="AW11345">
        <v>0.90212773970132898</v>
      </c>
      <c r="AX11345">
        <v>6.3580629275661602</v>
      </c>
      <c r="AY11345">
        <v>0.90126155074310299</v>
      </c>
      <c r="AZ11345">
        <v>0</v>
      </c>
      <c r="BA11345">
        <v>3.5837796626506</v>
      </c>
      <c r="BB11345">
        <v>4.4850412133936999</v>
      </c>
      <c r="BC11345">
        <v>1.22527962308003</v>
      </c>
      <c r="BD11345">
        <v>0.33977930227367598</v>
      </c>
      <c r="BE11345">
        <v>0.90212773970095705</v>
      </c>
      <c r="BF11345">
        <v>6.9522278784483698</v>
      </c>
      <c r="BG11345">
        <v>90.1242016223067</v>
      </c>
      <c r="BH11345">
        <v>0</v>
      </c>
      <c r="BI11345">
        <v>45.019651265322203</v>
      </c>
      <c r="BJ11345">
        <v>135.14385288762799</v>
      </c>
      <c r="BK11345">
        <v>0.57227418598164703</v>
      </c>
      <c r="BL11345">
        <v>0</v>
      </c>
      <c r="BM11345">
        <v>1.7740502534129499E-2</v>
      </c>
      <c r="BN11345">
        <v>0.59001468851577599</v>
      </c>
      <c r="BO11345">
        <v>7.6070955348789102</v>
      </c>
      <c r="BP11345">
        <v>6293.3641435520703</v>
      </c>
    </row>
    <row r="11346" spans="1:68" x14ac:dyDescent="0.25">
      <c r="A11346" t="s">
        <v>356</v>
      </c>
      <c r="B11346">
        <v>2050</v>
      </c>
      <c r="C11346" t="s">
        <v>224</v>
      </c>
      <c r="D11346">
        <v>2046</v>
      </c>
      <c r="E11346" t="s">
        <v>211</v>
      </c>
      <c r="F11346" t="s">
        <v>17</v>
      </c>
      <c r="G11346">
        <v>129.98773237185199</v>
      </c>
      <c r="H11346">
        <v>1765414.8154362901</v>
      </c>
      <c r="I11346">
        <v>1765414.8154362901</v>
      </c>
      <c r="J11346">
        <v>0</v>
      </c>
      <c r="K11346">
        <v>223762.37476407399</v>
      </c>
      <c r="L11346">
        <v>0</v>
      </c>
      <c r="M11346">
        <v>1.3511205221208E-2</v>
      </c>
      <c r="N11346">
        <v>0</v>
      </c>
      <c r="O11346">
        <v>0</v>
      </c>
      <c r="P11346">
        <v>1.3511205221208E-2</v>
      </c>
      <c r="Q11346">
        <v>1.1451394667835401E-3</v>
      </c>
      <c r="R11346">
        <v>0</v>
      </c>
      <c r="S11346">
        <v>0</v>
      </c>
      <c r="T11346">
        <v>1.1451394667835401E-3</v>
      </c>
      <c r="U11346">
        <v>3.8920734390578398E-3</v>
      </c>
      <c r="V11346">
        <v>5.97207046486487E-3</v>
      </c>
      <c r="W11346">
        <v>1.10092833707062E-2</v>
      </c>
      <c r="X11346">
        <v>1.19691759199037E-3</v>
      </c>
      <c r="Y11346">
        <v>0</v>
      </c>
      <c r="Z11346">
        <v>0</v>
      </c>
      <c r="AA11346">
        <v>1.19691759199037E-3</v>
      </c>
      <c r="AB11346">
        <v>1.55682937562313E-2</v>
      </c>
      <c r="AC11346">
        <v>1.7063058471042499E-2</v>
      </c>
      <c r="AD11346">
        <v>3.3828269819264199E-2</v>
      </c>
      <c r="AE11346">
        <v>613.39043195236195</v>
      </c>
      <c r="AF11346">
        <v>0</v>
      </c>
      <c r="AG11346">
        <v>0</v>
      </c>
      <c r="AH11346">
        <v>613.39043195236195</v>
      </c>
      <c r="AI11346">
        <v>3.0079898896193103E-4</v>
      </c>
      <c r="AJ11346">
        <v>0</v>
      </c>
      <c r="AK11346">
        <v>0</v>
      </c>
      <c r="AL11346">
        <v>3.0079898896193103E-4</v>
      </c>
      <c r="AM11346">
        <v>9.6639912350690901E-2</v>
      </c>
      <c r="AN11346">
        <v>0</v>
      </c>
      <c r="AO11346">
        <v>0</v>
      </c>
      <c r="AP11346">
        <v>9.6639912350690901E-2</v>
      </c>
      <c r="AQ11346">
        <v>6.4760251330425204E-3</v>
      </c>
      <c r="AR11346">
        <v>0</v>
      </c>
      <c r="AS11346">
        <v>0</v>
      </c>
      <c r="AT11346">
        <v>6.4760251330425204E-3</v>
      </c>
      <c r="AU11346">
        <v>0</v>
      </c>
      <c r="AV11346">
        <v>0</v>
      </c>
      <c r="AW11346">
        <v>0</v>
      </c>
      <c r="AX11346">
        <v>6.4760251330425204E-3</v>
      </c>
      <c r="AY11346">
        <v>7.3725240585639003E-3</v>
      </c>
      <c r="AZ11346">
        <v>0</v>
      </c>
      <c r="BA11346">
        <v>0</v>
      </c>
      <c r="BB11346">
        <v>7.3725240585639003E-3</v>
      </c>
      <c r="BC11346">
        <v>0</v>
      </c>
      <c r="BD11346">
        <v>0</v>
      </c>
      <c r="BE11346">
        <v>0</v>
      </c>
      <c r="BF11346">
        <v>7.3725240585639003E-3</v>
      </c>
      <c r="BG11346">
        <v>0.21572484523090599</v>
      </c>
      <c r="BH11346">
        <v>0</v>
      </c>
      <c r="BI11346">
        <v>0</v>
      </c>
      <c r="BJ11346">
        <v>0.21572484523090599</v>
      </c>
      <c r="BK11346">
        <v>5.8121860693208603E-3</v>
      </c>
      <c r="BL11346">
        <v>0</v>
      </c>
      <c r="BM11346">
        <v>0</v>
      </c>
      <c r="BN11346">
        <v>5.8121860693208603E-3</v>
      </c>
      <c r="BO11346">
        <v>6.0327121015586902E-3</v>
      </c>
      <c r="BP11346">
        <v>54.793924303663402</v>
      </c>
    </row>
    <row r="11347" spans="1:68" x14ac:dyDescent="0.25">
      <c r="A11347" t="s">
        <v>356</v>
      </c>
      <c r="B11347">
        <v>2050</v>
      </c>
      <c r="C11347" t="s">
        <v>224</v>
      </c>
      <c r="D11347">
        <v>2046</v>
      </c>
      <c r="E11347" t="s">
        <v>211</v>
      </c>
      <c r="F11347" t="s">
        <v>13</v>
      </c>
      <c r="G11347">
        <v>825.81258061149094</v>
      </c>
      <c r="H11347">
        <v>8644026.4787092395</v>
      </c>
      <c r="I11347">
        <v>0</v>
      </c>
      <c r="J11347">
        <v>8644026.4787092395</v>
      </c>
      <c r="K11347">
        <v>1421563.25659304</v>
      </c>
      <c r="L11347">
        <v>3337307.65111137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1.9056816318822101E-2</v>
      </c>
      <c r="V11347">
        <v>1.4611984705587E-2</v>
      </c>
      <c r="W11347">
        <v>3.3668801024409098E-2</v>
      </c>
      <c r="X11347">
        <v>0</v>
      </c>
      <c r="Y11347">
        <v>0</v>
      </c>
      <c r="Z11347">
        <v>0</v>
      </c>
      <c r="AA11347">
        <v>0</v>
      </c>
      <c r="AB11347">
        <v>7.6227265275288697E-2</v>
      </c>
      <c r="AC11347">
        <v>4.1748527730248501E-2</v>
      </c>
      <c r="AD11347">
        <v>0.117975793005537</v>
      </c>
      <c r="AE11347">
        <v>0</v>
      </c>
      <c r="AF11347">
        <v>0</v>
      </c>
      <c r="AG11347">
        <v>0</v>
      </c>
      <c r="AH11347">
        <v>0</v>
      </c>
      <c r="AI11347">
        <v>0</v>
      </c>
      <c r="AJ11347">
        <v>0</v>
      </c>
      <c r="AK11347">
        <v>0</v>
      </c>
      <c r="AL11347">
        <v>0</v>
      </c>
      <c r="AM11347">
        <v>0</v>
      </c>
      <c r="AN11347">
        <v>0</v>
      </c>
      <c r="AO11347">
        <v>0</v>
      </c>
      <c r="AP11347">
        <v>0</v>
      </c>
      <c r="AQ11347">
        <v>0</v>
      </c>
      <c r="AR11347">
        <v>0</v>
      </c>
      <c r="AS11347">
        <v>0</v>
      </c>
      <c r="AT11347">
        <v>0</v>
      </c>
      <c r="AU11347">
        <v>0</v>
      </c>
      <c r="AV11347">
        <v>0</v>
      </c>
      <c r="AW11347">
        <v>0</v>
      </c>
      <c r="AX11347">
        <v>0</v>
      </c>
      <c r="AY11347">
        <v>0</v>
      </c>
      <c r="AZ11347">
        <v>0</v>
      </c>
      <c r="BA11347">
        <v>0</v>
      </c>
      <c r="BB11347">
        <v>0</v>
      </c>
      <c r="BC11347">
        <v>0</v>
      </c>
      <c r="BD11347">
        <v>0</v>
      </c>
      <c r="BE11347">
        <v>0</v>
      </c>
      <c r="BF11347">
        <v>0</v>
      </c>
      <c r="BG11347">
        <v>0</v>
      </c>
      <c r="BH11347">
        <v>0</v>
      </c>
      <c r="BI11347">
        <v>0</v>
      </c>
      <c r="BJ11347">
        <v>0</v>
      </c>
      <c r="BK11347">
        <v>0</v>
      </c>
      <c r="BL11347">
        <v>0</v>
      </c>
      <c r="BM11347">
        <v>0</v>
      </c>
      <c r="BN11347">
        <v>0</v>
      </c>
      <c r="BO11347">
        <v>0</v>
      </c>
      <c r="BP11347">
        <v>0</v>
      </c>
    </row>
    <row r="11348" spans="1:68" x14ac:dyDescent="0.25">
      <c r="A11348" t="s">
        <v>356</v>
      </c>
      <c r="B11348">
        <v>2050</v>
      </c>
      <c r="C11348" t="s">
        <v>224</v>
      </c>
      <c r="D11348">
        <v>2046</v>
      </c>
      <c r="E11348" t="s">
        <v>211</v>
      </c>
      <c r="F11348" t="s">
        <v>315</v>
      </c>
      <c r="G11348">
        <v>385.35604575748602</v>
      </c>
      <c r="H11348">
        <v>5159183.0392452404</v>
      </c>
      <c r="I11348">
        <v>2097824.1543896701</v>
      </c>
      <c r="J11348">
        <v>3061358.88485556</v>
      </c>
      <c r="K11348">
        <v>552926.19549422199</v>
      </c>
      <c r="L11348">
        <v>924621.62633203005</v>
      </c>
      <c r="M11348">
        <v>1.5335137235365099E-2</v>
      </c>
      <c r="N11348">
        <v>0</v>
      </c>
      <c r="O11348">
        <v>7.0403129004991405E-2</v>
      </c>
      <c r="P11348">
        <v>8.5738266240356506E-2</v>
      </c>
      <c r="Q11348">
        <v>9.9359398580769098E-4</v>
      </c>
      <c r="R11348">
        <v>0</v>
      </c>
      <c r="S11348">
        <v>4.3526553403907501E-4</v>
      </c>
      <c r="T11348">
        <v>1.42885951984676E-3</v>
      </c>
      <c r="U11348">
        <v>1.13740516385785E-2</v>
      </c>
      <c r="V11348">
        <v>8.0713296100335206E-3</v>
      </c>
      <c r="W11348">
        <v>2.0874240768458799E-2</v>
      </c>
      <c r="X11348">
        <v>1.08062411595143E-3</v>
      </c>
      <c r="Y11348">
        <v>0</v>
      </c>
      <c r="Z11348">
        <v>4.7339098227607398E-4</v>
      </c>
      <c r="AA11348">
        <v>1.5540150982275001E-3</v>
      </c>
      <c r="AB11348">
        <v>4.54962065543143E-2</v>
      </c>
      <c r="AC11348">
        <v>2.3060941742952899E-2</v>
      </c>
      <c r="AD11348">
        <v>7.0111163395494697E-2</v>
      </c>
      <c r="AE11348">
        <v>650.929131849589</v>
      </c>
      <c r="AF11348">
        <v>0</v>
      </c>
      <c r="AG11348">
        <v>49.342766856908597</v>
      </c>
      <c r="AH11348">
        <v>700.27189870649704</v>
      </c>
      <c r="AI11348">
        <v>2.0201233625874999E-3</v>
      </c>
      <c r="AJ11348">
        <v>0</v>
      </c>
      <c r="AK11348">
        <v>2.4827272630692499E-2</v>
      </c>
      <c r="AL11348">
        <v>2.684739599328E-2</v>
      </c>
      <c r="AM11348">
        <v>2.5443219940694799E-3</v>
      </c>
      <c r="AN11348">
        <v>0</v>
      </c>
      <c r="AO11348">
        <v>1.1680901633251301E-2</v>
      </c>
      <c r="AP11348">
        <v>1.42252236273208E-2</v>
      </c>
      <c r="AQ11348">
        <v>6.68904547212874E-3</v>
      </c>
      <c r="AR11348">
        <v>0</v>
      </c>
      <c r="AS11348">
        <v>0.10561657191984999</v>
      </c>
      <c r="AT11348">
        <v>0.112305617391979</v>
      </c>
      <c r="AU11348">
        <v>4.0402956667434001E-2</v>
      </c>
      <c r="AV11348">
        <v>1.1316067962073699E-2</v>
      </c>
      <c r="AW11348">
        <v>1.18533995623366E-2</v>
      </c>
      <c r="AX11348">
        <v>0.175878041583823</v>
      </c>
      <c r="AY11348">
        <v>9.7606394509504903E-3</v>
      </c>
      <c r="AZ11348">
        <v>0</v>
      </c>
      <c r="BA11348">
        <v>0.11563685206153899</v>
      </c>
      <c r="BB11348">
        <v>0.125397491512489</v>
      </c>
      <c r="BC11348">
        <v>4.0402956667434001E-2</v>
      </c>
      <c r="BD11348">
        <v>1.1316067962069E-2</v>
      </c>
      <c r="BE11348">
        <v>1.1853399562331699E-2</v>
      </c>
      <c r="BF11348">
        <v>0.188969915704324</v>
      </c>
      <c r="BG11348">
        <v>1.0115094279854999</v>
      </c>
      <c r="BH11348">
        <v>0</v>
      </c>
      <c r="BI11348">
        <v>0.81666042551760898</v>
      </c>
      <c r="BJ11348">
        <v>1.8281698535031099</v>
      </c>
      <c r="BK11348">
        <v>6.4350971652904704E-3</v>
      </c>
      <c r="BL11348">
        <v>0</v>
      </c>
      <c r="BM11348">
        <v>4.8780348519084597E-4</v>
      </c>
      <c r="BN11348">
        <v>6.9229006504813199E-3</v>
      </c>
      <c r="BO11348">
        <v>9.7123094500423293E-2</v>
      </c>
      <c r="BP11348">
        <v>73.842796749199096</v>
      </c>
    </row>
    <row r="11349" spans="1:68" x14ac:dyDescent="0.25">
      <c r="A11349" t="s">
        <v>356</v>
      </c>
      <c r="B11349">
        <v>2050</v>
      </c>
      <c r="C11349" t="s">
        <v>224</v>
      </c>
      <c r="D11349">
        <v>2047</v>
      </c>
      <c r="E11349" t="s">
        <v>211</v>
      </c>
      <c r="F11349" t="s">
        <v>86</v>
      </c>
      <c r="G11349">
        <v>12140.3792105127</v>
      </c>
      <c r="H11349">
        <v>170637447.67455801</v>
      </c>
      <c r="I11349">
        <v>170637447.67455801</v>
      </c>
      <c r="J11349">
        <v>0</v>
      </c>
      <c r="K11349">
        <v>21139934.391294599</v>
      </c>
      <c r="L11349">
        <v>0</v>
      </c>
      <c r="M11349">
        <v>3.4087936214105299</v>
      </c>
      <c r="N11349">
        <v>0</v>
      </c>
      <c r="O11349">
        <v>3.5271869165025702</v>
      </c>
      <c r="P11349">
        <v>6.9359805379131103</v>
      </c>
      <c r="Q11349">
        <v>8.0819138919840106E-2</v>
      </c>
      <c r="R11349">
        <v>0</v>
      </c>
      <c r="S11349">
        <v>1.6096177397082901E-2</v>
      </c>
      <c r="T11349">
        <v>9.69153163169231E-2</v>
      </c>
      <c r="U11349">
        <v>0.37619117727786799</v>
      </c>
      <c r="V11349">
        <v>0.562374728561435</v>
      </c>
      <c r="W11349">
        <v>1.03548122215622</v>
      </c>
      <c r="X11349">
        <v>8.7898187584351695E-2</v>
      </c>
      <c r="Y11349">
        <v>0</v>
      </c>
      <c r="Z11349">
        <v>1.75060615486522E-2</v>
      </c>
      <c r="AA11349">
        <v>0.105404249133004</v>
      </c>
      <c r="AB11349">
        <v>1.50476470911147</v>
      </c>
      <c r="AC11349">
        <v>1.6067849387469499</v>
      </c>
      <c r="AD11349">
        <v>3.2169538969914302</v>
      </c>
      <c r="AE11349">
        <v>60116.312870359397</v>
      </c>
      <c r="AF11349">
        <v>0</v>
      </c>
      <c r="AG11349">
        <v>1820.5213924713501</v>
      </c>
      <c r="AH11349">
        <v>61936.834262830802</v>
      </c>
      <c r="AI11349">
        <v>0.20410524289082299</v>
      </c>
      <c r="AJ11349">
        <v>0</v>
      </c>
      <c r="AK11349">
        <v>0.84927021743034803</v>
      </c>
      <c r="AL11349">
        <v>1.05337546032117</v>
      </c>
      <c r="AM11349">
        <v>0.56650421736496803</v>
      </c>
      <c r="AN11349">
        <v>0</v>
      </c>
      <c r="AO11349">
        <v>0.58617988812312405</v>
      </c>
      <c r="AP11349">
        <v>1.1526841054880901</v>
      </c>
      <c r="AQ11349">
        <v>0.60279688287458499</v>
      </c>
      <c r="AR11349">
        <v>0</v>
      </c>
      <c r="AS11349">
        <v>3.2224005896295602</v>
      </c>
      <c r="AT11349">
        <v>3.82519747250414</v>
      </c>
      <c r="AU11349">
        <v>1.1993068582892601</v>
      </c>
      <c r="AV11349">
        <v>0.43430343092302198</v>
      </c>
      <c r="AW11349">
        <v>0.870522059866778</v>
      </c>
      <c r="AX11349">
        <v>6.3293298215832001</v>
      </c>
      <c r="AY11349">
        <v>0.87959979647487996</v>
      </c>
      <c r="AZ11349">
        <v>0</v>
      </c>
      <c r="BA11349">
        <v>3.5281230349796502</v>
      </c>
      <c r="BB11349">
        <v>4.4077228314545298</v>
      </c>
      <c r="BC11349">
        <v>1.1993068582892601</v>
      </c>
      <c r="BD11349">
        <v>0.43430343092284301</v>
      </c>
      <c r="BE11349">
        <v>0.87052205986641995</v>
      </c>
      <c r="BF11349">
        <v>6.9118551805330499</v>
      </c>
      <c r="BG11349">
        <v>88.562065484071795</v>
      </c>
      <c r="BH11349">
        <v>0</v>
      </c>
      <c r="BI11349">
        <v>44.761865040517399</v>
      </c>
      <c r="BJ11349">
        <v>133.323930524589</v>
      </c>
      <c r="BK11349">
        <v>0.59431095584942395</v>
      </c>
      <c r="BL11349">
        <v>0</v>
      </c>
      <c r="BM11349">
        <v>1.79977073982765E-2</v>
      </c>
      <c r="BN11349">
        <v>0.61230866324770095</v>
      </c>
      <c r="BO11349">
        <v>7.9000124586842198</v>
      </c>
      <c r="BP11349">
        <v>6531.1617847397802</v>
      </c>
    </row>
    <row r="11350" spans="1:68" x14ac:dyDescent="0.25">
      <c r="A11350" t="s">
        <v>356</v>
      </c>
      <c r="B11350">
        <v>2050</v>
      </c>
      <c r="C11350" t="s">
        <v>224</v>
      </c>
      <c r="D11350">
        <v>2047</v>
      </c>
      <c r="E11350" t="s">
        <v>211</v>
      </c>
      <c r="F11350" t="s">
        <v>17</v>
      </c>
      <c r="G11350">
        <v>130.499999400289</v>
      </c>
      <c r="H11350">
        <v>1833400.76180875</v>
      </c>
      <c r="I11350">
        <v>1833400.76180875</v>
      </c>
      <c r="J11350">
        <v>0</v>
      </c>
      <c r="K11350">
        <v>227238.488810729</v>
      </c>
      <c r="L11350">
        <v>0</v>
      </c>
      <c r="M11350">
        <v>1.31601301742112E-2</v>
      </c>
      <c r="N11350">
        <v>0</v>
      </c>
      <c r="O11350">
        <v>0</v>
      </c>
      <c r="P11350">
        <v>1.31601301742112E-2</v>
      </c>
      <c r="Q11350">
        <v>1.1118495490876699E-3</v>
      </c>
      <c r="R11350">
        <v>0</v>
      </c>
      <c r="S11350">
        <v>0</v>
      </c>
      <c r="T11350">
        <v>1.1118495490876699E-3</v>
      </c>
      <c r="U11350">
        <v>4.0419567943983598E-3</v>
      </c>
      <c r="V11350">
        <v>6.0423914552037604E-3</v>
      </c>
      <c r="W11350">
        <v>1.11961977986898E-2</v>
      </c>
      <c r="X11350">
        <v>1.16212245193811E-3</v>
      </c>
      <c r="Y11350">
        <v>0</v>
      </c>
      <c r="Z11350">
        <v>0</v>
      </c>
      <c r="AA11350">
        <v>1.16212245193811E-3</v>
      </c>
      <c r="AB11350">
        <v>1.6167827177593401E-2</v>
      </c>
      <c r="AC11350">
        <v>1.7263975586296401E-2</v>
      </c>
      <c r="AD11350">
        <v>3.4593925215827999E-2</v>
      </c>
      <c r="AE11350">
        <v>637.01203558198097</v>
      </c>
      <c r="AF11350">
        <v>0</v>
      </c>
      <c r="AG11350">
        <v>0</v>
      </c>
      <c r="AH11350">
        <v>637.01203558198097</v>
      </c>
      <c r="AI11350">
        <v>2.87240655970652E-4</v>
      </c>
      <c r="AJ11350">
        <v>0</v>
      </c>
      <c r="AK11350">
        <v>0</v>
      </c>
      <c r="AL11350">
        <v>2.87240655970652E-4</v>
      </c>
      <c r="AM11350">
        <v>0.10036150562217901</v>
      </c>
      <c r="AN11350">
        <v>0</v>
      </c>
      <c r="AO11350">
        <v>0</v>
      </c>
      <c r="AP11350">
        <v>0.10036150562217901</v>
      </c>
      <c r="AQ11350">
        <v>6.1841222063847697E-3</v>
      </c>
      <c r="AR11350">
        <v>0</v>
      </c>
      <c r="AS11350">
        <v>0</v>
      </c>
      <c r="AT11350">
        <v>6.1841222063847697E-3</v>
      </c>
      <c r="AU11350">
        <v>0</v>
      </c>
      <c r="AV11350">
        <v>0</v>
      </c>
      <c r="AW11350">
        <v>0</v>
      </c>
      <c r="AX11350">
        <v>6.1841222063847697E-3</v>
      </c>
      <c r="AY11350">
        <v>7.0402119835892198E-3</v>
      </c>
      <c r="AZ11350">
        <v>0</v>
      </c>
      <c r="BA11350">
        <v>0</v>
      </c>
      <c r="BB11350">
        <v>7.0402119835892198E-3</v>
      </c>
      <c r="BC11350">
        <v>0</v>
      </c>
      <c r="BD11350">
        <v>0</v>
      </c>
      <c r="BE11350">
        <v>0</v>
      </c>
      <c r="BF11350">
        <v>7.0402119835892198E-3</v>
      </c>
      <c r="BG11350">
        <v>0.204243977141843</v>
      </c>
      <c r="BH11350">
        <v>0</v>
      </c>
      <c r="BI11350">
        <v>0</v>
      </c>
      <c r="BJ11350">
        <v>0.204243977141843</v>
      </c>
      <c r="BK11350">
        <v>6.03601276827034E-3</v>
      </c>
      <c r="BL11350">
        <v>0</v>
      </c>
      <c r="BM11350">
        <v>0</v>
      </c>
      <c r="BN11350">
        <v>6.03601276827034E-3</v>
      </c>
      <c r="BO11350">
        <v>6.2650312357536196E-3</v>
      </c>
      <c r="BP11350">
        <v>56.904032798660303</v>
      </c>
    </row>
    <row r="11351" spans="1:68" x14ac:dyDescent="0.25">
      <c r="A11351" t="s">
        <v>356</v>
      </c>
      <c r="B11351">
        <v>2050</v>
      </c>
      <c r="C11351" t="s">
        <v>224</v>
      </c>
      <c r="D11351">
        <v>2047</v>
      </c>
      <c r="E11351" t="s">
        <v>211</v>
      </c>
      <c r="F11351" t="s">
        <v>13</v>
      </c>
      <c r="G11351">
        <v>829.06701508001004</v>
      </c>
      <c r="H11351">
        <v>9000439.4491149895</v>
      </c>
      <c r="I11351">
        <v>0</v>
      </c>
      <c r="J11351">
        <v>9000439.4491149895</v>
      </c>
      <c r="K11351">
        <v>1443647.02295305</v>
      </c>
      <c r="L11351">
        <v>3474912.4740512599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1.9842572416098998E-2</v>
      </c>
      <c r="V11351">
        <v>1.5185297539511301E-2</v>
      </c>
      <c r="W11351">
        <v>3.5027869955610302E-2</v>
      </c>
      <c r="X11351">
        <v>0</v>
      </c>
      <c r="Y11351">
        <v>0</v>
      </c>
      <c r="Z11351">
        <v>0</v>
      </c>
      <c r="AA11351">
        <v>0</v>
      </c>
      <c r="AB11351">
        <v>7.9370289664396104E-2</v>
      </c>
      <c r="AC11351">
        <v>4.3386564398603798E-2</v>
      </c>
      <c r="AD11351">
        <v>0.12275685406299899</v>
      </c>
      <c r="AE11351">
        <v>0</v>
      </c>
      <c r="AF11351">
        <v>0</v>
      </c>
      <c r="AG11351">
        <v>0</v>
      </c>
      <c r="AH11351">
        <v>0</v>
      </c>
      <c r="AI11351">
        <v>0</v>
      </c>
      <c r="AJ11351">
        <v>0</v>
      </c>
      <c r="AK11351">
        <v>0</v>
      </c>
      <c r="AL11351">
        <v>0</v>
      </c>
      <c r="AM11351">
        <v>0</v>
      </c>
      <c r="AN11351">
        <v>0</v>
      </c>
      <c r="AO11351">
        <v>0</v>
      </c>
      <c r="AP11351">
        <v>0</v>
      </c>
      <c r="AQ11351">
        <v>0</v>
      </c>
      <c r="AR11351">
        <v>0</v>
      </c>
      <c r="AS11351">
        <v>0</v>
      </c>
      <c r="AT11351">
        <v>0</v>
      </c>
      <c r="AU11351">
        <v>0</v>
      </c>
      <c r="AV11351">
        <v>0</v>
      </c>
      <c r="AW11351">
        <v>0</v>
      </c>
      <c r="AX11351">
        <v>0</v>
      </c>
      <c r="AY11351">
        <v>0</v>
      </c>
      <c r="AZ11351">
        <v>0</v>
      </c>
      <c r="BA11351">
        <v>0</v>
      </c>
      <c r="BB11351">
        <v>0</v>
      </c>
      <c r="BC11351">
        <v>0</v>
      </c>
      <c r="BD11351">
        <v>0</v>
      </c>
      <c r="BE11351">
        <v>0</v>
      </c>
      <c r="BF11351">
        <v>0</v>
      </c>
      <c r="BG11351">
        <v>0</v>
      </c>
      <c r="BH11351">
        <v>0</v>
      </c>
      <c r="BI11351">
        <v>0</v>
      </c>
      <c r="BJ11351">
        <v>0</v>
      </c>
      <c r="BK11351">
        <v>0</v>
      </c>
      <c r="BL11351">
        <v>0</v>
      </c>
      <c r="BM11351">
        <v>0</v>
      </c>
      <c r="BN11351">
        <v>0</v>
      </c>
      <c r="BO11351">
        <v>0</v>
      </c>
      <c r="BP11351">
        <v>0</v>
      </c>
    </row>
    <row r="11352" spans="1:68" x14ac:dyDescent="0.25">
      <c r="A11352" t="s">
        <v>356</v>
      </c>
      <c r="B11352">
        <v>2050</v>
      </c>
      <c r="C11352" t="s">
        <v>224</v>
      </c>
      <c r="D11352">
        <v>2047</v>
      </c>
      <c r="E11352" t="s">
        <v>211</v>
      </c>
      <c r="F11352" t="s">
        <v>315</v>
      </c>
      <c r="G11352">
        <v>386.87469057764099</v>
      </c>
      <c r="H11352">
        <v>5358544.28848725</v>
      </c>
      <c r="I11352">
        <v>2178888.3153096898</v>
      </c>
      <c r="J11352">
        <v>3179655.9731775601</v>
      </c>
      <c r="K11352">
        <v>555105.215421275</v>
      </c>
      <c r="L11352">
        <v>960350.87282309902</v>
      </c>
      <c r="M11352">
        <v>1.5927717900420801E-2</v>
      </c>
      <c r="N11352">
        <v>0</v>
      </c>
      <c r="O11352">
        <v>7.0680579815386793E-2</v>
      </c>
      <c r="P11352">
        <v>8.6608297715807706E-2</v>
      </c>
      <c r="Q11352">
        <v>1.03198846352696E-3</v>
      </c>
      <c r="R11352">
        <v>0</v>
      </c>
      <c r="S11352">
        <v>4.3698086653726198E-4</v>
      </c>
      <c r="T11352">
        <v>1.4689693300642299E-3</v>
      </c>
      <c r="U11352">
        <v>1.1813567958577499E-2</v>
      </c>
      <c r="V11352">
        <v>8.3671478331794405E-3</v>
      </c>
      <c r="W11352">
        <v>2.1649685121821201E-2</v>
      </c>
      <c r="X11352">
        <v>1.1223816136169201E-3</v>
      </c>
      <c r="Y11352">
        <v>0</v>
      </c>
      <c r="Z11352">
        <v>4.7525656287629198E-4</v>
      </c>
      <c r="AA11352">
        <v>1.59763817649321E-3</v>
      </c>
      <c r="AB11352">
        <v>4.7254271834310198E-2</v>
      </c>
      <c r="AC11352">
        <v>2.3906136666226901E-2</v>
      </c>
      <c r="AD11352">
        <v>7.2758046677030397E-2</v>
      </c>
      <c r="AE11352">
        <v>676.23660692949704</v>
      </c>
      <c r="AF11352">
        <v>0</v>
      </c>
      <c r="AG11352">
        <v>49.537221149567003</v>
      </c>
      <c r="AH11352">
        <v>725.77382807906395</v>
      </c>
      <c r="AI11352">
        <v>2.1071330807383398E-3</v>
      </c>
      <c r="AJ11352">
        <v>0</v>
      </c>
      <c r="AK11352">
        <v>2.5031411577116101E-2</v>
      </c>
      <c r="AL11352">
        <v>2.7138544657854501E-2</v>
      </c>
      <c r="AM11352">
        <v>2.6649858304260299E-3</v>
      </c>
      <c r="AN11352">
        <v>0</v>
      </c>
      <c r="AO11352">
        <v>1.18260974278885E-2</v>
      </c>
      <c r="AP11352">
        <v>1.4491083258314601E-2</v>
      </c>
      <c r="AQ11352">
        <v>6.9475236946333896E-3</v>
      </c>
      <c r="AR11352">
        <v>0</v>
      </c>
      <c r="AS11352">
        <v>0.10603279494693001</v>
      </c>
      <c r="AT11352">
        <v>0.11298031864156299</v>
      </c>
      <c r="AU11352">
        <v>3.9556552085771801E-2</v>
      </c>
      <c r="AV11352">
        <v>1.44763705145943E-2</v>
      </c>
      <c r="AW11352">
        <v>1.1306582515045E-2</v>
      </c>
      <c r="AX11352">
        <v>0.178319823756974</v>
      </c>
      <c r="AY11352">
        <v>1.0137810266473E-2</v>
      </c>
      <c r="AZ11352">
        <v>0</v>
      </c>
      <c r="BA11352">
        <v>0.116092563885281</v>
      </c>
      <c r="BB11352">
        <v>0.126230374151754</v>
      </c>
      <c r="BC11352">
        <v>3.9556552085771801E-2</v>
      </c>
      <c r="BD11352">
        <v>1.44763705145883E-2</v>
      </c>
      <c r="BE11352">
        <v>1.13065825150404E-2</v>
      </c>
      <c r="BF11352">
        <v>0.19156987926715499</v>
      </c>
      <c r="BG11352">
        <v>1.0513819180288499</v>
      </c>
      <c r="BH11352">
        <v>0</v>
      </c>
      <c r="BI11352">
        <v>0.81987879237260597</v>
      </c>
      <c r="BJ11352">
        <v>1.87126071040145</v>
      </c>
      <c r="BK11352">
        <v>6.68528732145176E-3</v>
      </c>
      <c r="BL11352">
        <v>0</v>
      </c>
      <c r="BM11352">
        <v>4.8972586384350995E-4</v>
      </c>
      <c r="BN11352">
        <v>7.1750131852952696E-3</v>
      </c>
      <c r="BO11352">
        <v>0.100876126967495</v>
      </c>
      <c r="BP11352">
        <v>76.531943337616099</v>
      </c>
    </row>
    <row r="11353" spans="1:68" x14ac:dyDescent="0.25">
      <c r="A11353" t="s">
        <v>356</v>
      </c>
      <c r="B11353">
        <v>2050</v>
      </c>
      <c r="C11353" t="s">
        <v>224</v>
      </c>
      <c r="D11353">
        <v>2048</v>
      </c>
      <c r="E11353" t="s">
        <v>211</v>
      </c>
      <c r="F11353" t="s">
        <v>86</v>
      </c>
      <c r="G11353">
        <v>12182.755793201601</v>
      </c>
      <c r="H11353">
        <v>177089631.86643299</v>
      </c>
      <c r="I11353">
        <v>177089631.86643299</v>
      </c>
      <c r="J11353">
        <v>0</v>
      </c>
      <c r="K11353">
        <v>21455913.035552099</v>
      </c>
      <c r="L11353">
        <v>0</v>
      </c>
      <c r="M11353">
        <v>3.2896132533763098</v>
      </c>
      <c r="N11353">
        <v>0</v>
      </c>
      <c r="O11353">
        <v>3.23601646664109</v>
      </c>
      <c r="P11353">
        <v>6.5256297200173998</v>
      </c>
      <c r="Q11353">
        <v>8.3875091629201495E-2</v>
      </c>
      <c r="R11353">
        <v>0</v>
      </c>
      <c r="S11353">
        <v>1.6336766994832799E-2</v>
      </c>
      <c r="T11353">
        <v>0.10021185862403401</v>
      </c>
      <c r="U11353">
        <v>0.39041580850761098</v>
      </c>
      <c r="V11353">
        <v>0.56750014265328297</v>
      </c>
      <c r="W11353">
        <v>1.05812780978492</v>
      </c>
      <c r="X11353">
        <v>9.1221814983584198E-2</v>
      </c>
      <c r="Y11353">
        <v>0</v>
      </c>
      <c r="Z11353">
        <v>1.77677246878108E-2</v>
      </c>
      <c r="AA11353">
        <v>0.10898953967139501</v>
      </c>
      <c r="AB11353">
        <v>1.5616632340304399</v>
      </c>
      <c r="AC11353">
        <v>1.6214289790093801</v>
      </c>
      <c r="AD11353">
        <v>3.2920817527112201</v>
      </c>
      <c r="AE11353">
        <v>62389.1306029759</v>
      </c>
      <c r="AF11353">
        <v>0</v>
      </c>
      <c r="AG11353">
        <v>1845.75679166399</v>
      </c>
      <c r="AH11353">
        <v>64234.887394639904</v>
      </c>
      <c r="AI11353">
        <v>0.199190890181355</v>
      </c>
      <c r="AJ11353">
        <v>0</v>
      </c>
      <c r="AK11353">
        <v>0.84013473850625497</v>
      </c>
      <c r="AL11353">
        <v>1.03932562868761</v>
      </c>
      <c r="AM11353">
        <v>0.56317527668517398</v>
      </c>
      <c r="AN11353">
        <v>0</v>
      </c>
      <c r="AO11353">
        <v>0.55399961289914501</v>
      </c>
      <c r="AP11353">
        <v>1.1171748895843201</v>
      </c>
      <c r="AQ11353">
        <v>0.583637137225679</v>
      </c>
      <c r="AR11353">
        <v>0</v>
      </c>
      <c r="AS11353">
        <v>3.1625629988699999</v>
      </c>
      <c r="AT11353">
        <v>3.74620013609568</v>
      </c>
      <c r="AU11353">
        <v>1.20268755752444</v>
      </c>
      <c r="AV11353">
        <v>0.43543434685697602</v>
      </c>
      <c r="AW11353">
        <v>0.88353375494499398</v>
      </c>
      <c r="AX11353">
        <v>6.2678557954220899</v>
      </c>
      <c r="AY11353">
        <v>0.85164194059991105</v>
      </c>
      <c r="AZ11353">
        <v>0</v>
      </c>
      <c r="BA11353">
        <v>3.4626084049873702</v>
      </c>
      <c r="BB11353">
        <v>4.31425034558728</v>
      </c>
      <c r="BC11353">
        <v>1.20268755752444</v>
      </c>
      <c r="BD11353">
        <v>0.43543434685679699</v>
      </c>
      <c r="BE11353">
        <v>0.88353375494462905</v>
      </c>
      <c r="BF11353">
        <v>6.8359060049131504</v>
      </c>
      <c r="BG11353">
        <v>86.433722561542496</v>
      </c>
      <c r="BH11353">
        <v>0</v>
      </c>
      <c r="BI11353">
        <v>44.414271674499801</v>
      </c>
      <c r="BJ11353">
        <v>130.84799423604201</v>
      </c>
      <c r="BK11353">
        <v>0.61678007304321703</v>
      </c>
      <c r="BL11353">
        <v>0</v>
      </c>
      <c r="BM11353">
        <v>1.82471850109132E-2</v>
      </c>
      <c r="BN11353">
        <v>0.63502725805412996</v>
      </c>
      <c r="BO11353">
        <v>8.1987296288962206</v>
      </c>
      <c r="BP11353">
        <v>6773.4886161384002</v>
      </c>
    </row>
    <row r="11354" spans="1:68" x14ac:dyDescent="0.25">
      <c r="A11354" t="s">
        <v>356</v>
      </c>
      <c r="B11354">
        <v>2050</v>
      </c>
      <c r="C11354" t="s">
        <v>224</v>
      </c>
      <c r="D11354">
        <v>2048</v>
      </c>
      <c r="E11354" t="s">
        <v>211</v>
      </c>
      <c r="F11354" t="s">
        <v>17</v>
      </c>
      <c r="G11354">
        <v>130.955515980092</v>
      </c>
      <c r="H11354">
        <v>1902732.4570211801</v>
      </c>
      <c r="I11354">
        <v>1902732.4570211801</v>
      </c>
      <c r="J11354">
        <v>0</v>
      </c>
      <c r="K11354">
        <v>230635.022985741</v>
      </c>
      <c r="L11354">
        <v>0</v>
      </c>
      <c r="M11354">
        <v>1.2711391661924599E-2</v>
      </c>
      <c r="N11354">
        <v>0</v>
      </c>
      <c r="O11354">
        <v>0</v>
      </c>
      <c r="P11354">
        <v>1.2711391661924599E-2</v>
      </c>
      <c r="Q11354">
        <v>1.0698440006939201E-3</v>
      </c>
      <c r="R11354">
        <v>0</v>
      </c>
      <c r="S11354">
        <v>0</v>
      </c>
      <c r="T11354">
        <v>1.0698440006939201E-3</v>
      </c>
      <c r="U11354">
        <v>4.1948070180748099E-3</v>
      </c>
      <c r="V11354">
        <v>6.0974825539474404E-3</v>
      </c>
      <c r="W11354">
        <v>1.13621335727161E-2</v>
      </c>
      <c r="X11354">
        <v>1.1182175990428599E-3</v>
      </c>
      <c r="Y11354">
        <v>0</v>
      </c>
      <c r="Z11354">
        <v>0</v>
      </c>
      <c r="AA11354">
        <v>1.1182175990428599E-3</v>
      </c>
      <c r="AB11354">
        <v>1.6779228072299202E-2</v>
      </c>
      <c r="AC11354">
        <v>1.74213787255641E-2</v>
      </c>
      <c r="AD11354">
        <v>3.5318824396906201E-2</v>
      </c>
      <c r="AE11354">
        <v>661.10121740060697</v>
      </c>
      <c r="AF11354">
        <v>0</v>
      </c>
      <c r="AG11354">
        <v>0</v>
      </c>
      <c r="AH11354">
        <v>661.10121740060697</v>
      </c>
      <c r="AI11354">
        <v>2.7079653493876198E-4</v>
      </c>
      <c r="AJ11354">
        <v>0</v>
      </c>
      <c r="AK11354">
        <v>0</v>
      </c>
      <c r="AL11354">
        <v>2.7079653493876198E-4</v>
      </c>
      <c r="AM11354">
        <v>0.104156766027761</v>
      </c>
      <c r="AN11354">
        <v>0</v>
      </c>
      <c r="AO11354">
        <v>0</v>
      </c>
      <c r="AP11354">
        <v>0.104156766027761</v>
      </c>
      <c r="AQ11354">
        <v>5.83008996225781E-3</v>
      </c>
      <c r="AR11354">
        <v>0</v>
      </c>
      <c r="AS11354">
        <v>0</v>
      </c>
      <c r="AT11354">
        <v>5.83008996225781E-3</v>
      </c>
      <c r="AU11354">
        <v>0</v>
      </c>
      <c r="AV11354">
        <v>0</v>
      </c>
      <c r="AW11354">
        <v>0</v>
      </c>
      <c r="AX11354">
        <v>5.83008996225781E-3</v>
      </c>
      <c r="AY11354">
        <v>6.6371698113135398E-3</v>
      </c>
      <c r="AZ11354">
        <v>0</v>
      </c>
      <c r="BA11354">
        <v>0</v>
      </c>
      <c r="BB11354">
        <v>6.6371698113135398E-3</v>
      </c>
      <c r="BC11354">
        <v>0</v>
      </c>
      <c r="BD11354">
        <v>0</v>
      </c>
      <c r="BE11354">
        <v>0</v>
      </c>
      <c r="BF11354">
        <v>6.6371698113135398E-3</v>
      </c>
      <c r="BG11354">
        <v>0.19047572620605899</v>
      </c>
      <c r="BH11354">
        <v>0</v>
      </c>
      <c r="BI11354">
        <v>0</v>
      </c>
      <c r="BJ11354">
        <v>0.19047572620605899</v>
      </c>
      <c r="BK11354">
        <v>6.2642700081850704E-3</v>
      </c>
      <c r="BL11354">
        <v>0</v>
      </c>
      <c r="BM11354">
        <v>0</v>
      </c>
      <c r="BN11354">
        <v>6.2642700081850704E-3</v>
      </c>
      <c r="BO11354">
        <v>6.5019490145512499E-3</v>
      </c>
      <c r="BP11354">
        <v>59.055909868059203</v>
      </c>
    </row>
    <row r="11355" spans="1:68" x14ac:dyDescent="0.25">
      <c r="A11355" t="s">
        <v>356</v>
      </c>
      <c r="B11355">
        <v>2050</v>
      </c>
      <c r="C11355" t="s">
        <v>224</v>
      </c>
      <c r="D11355">
        <v>2048</v>
      </c>
      <c r="E11355" t="s">
        <v>211</v>
      </c>
      <c r="F11355" t="s">
        <v>13</v>
      </c>
      <c r="G11355">
        <v>831.96091372270996</v>
      </c>
      <c r="H11355">
        <v>9362343.0080843903</v>
      </c>
      <c r="I11355">
        <v>0</v>
      </c>
      <c r="J11355">
        <v>9362343.0080843903</v>
      </c>
      <c r="K11355">
        <v>1465225.2180721001</v>
      </c>
      <c r="L11355">
        <v>3614637.1173396399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2.0640433189130499E-2</v>
      </c>
      <c r="V11355">
        <v>1.5764134323736901E-2</v>
      </c>
      <c r="W11355">
        <v>3.64045675128674E-2</v>
      </c>
      <c r="X11355">
        <v>0</v>
      </c>
      <c r="Y11355">
        <v>0</v>
      </c>
      <c r="Z11355">
        <v>0</v>
      </c>
      <c r="AA11355">
        <v>0</v>
      </c>
      <c r="AB11355">
        <v>8.2561732756522094E-2</v>
      </c>
      <c r="AC11355">
        <v>4.5040383782105502E-2</v>
      </c>
      <c r="AD11355">
        <v>0.12760211653862699</v>
      </c>
      <c r="AE11355">
        <v>0</v>
      </c>
      <c r="AF11355">
        <v>0</v>
      </c>
      <c r="AG11355">
        <v>0</v>
      </c>
      <c r="AH11355">
        <v>0</v>
      </c>
      <c r="AI11355">
        <v>0</v>
      </c>
      <c r="AJ11355">
        <v>0</v>
      </c>
      <c r="AK11355">
        <v>0</v>
      </c>
      <c r="AL11355">
        <v>0</v>
      </c>
      <c r="AM11355">
        <v>0</v>
      </c>
      <c r="AN11355">
        <v>0</v>
      </c>
      <c r="AO11355">
        <v>0</v>
      </c>
      <c r="AP11355">
        <v>0</v>
      </c>
      <c r="AQ11355">
        <v>0</v>
      </c>
      <c r="AR11355">
        <v>0</v>
      </c>
      <c r="AS11355">
        <v>0</v>
      </c>
      <c r="AT11355">
        <v>0</v>
      </c>
      <c r="AU11355">
        <v>0</v>
      </c>
      <c r="AV11355">
        <v>0</v>
      </c>
      <c r="AW11355">
        <v>0</v>
      </c>
      <c r="AX11355">
        <v>0</v>
      </c>
      <c r="AY11355">
        <v>0</v>
      </c>
      <c r="AZ11355">
        <v>0</v>
      </c>
      <c r="BA11355">
        <v>0</v>
      </c>
      <c r="BB11355">
        <v>0</v>
      </c>
      <c r="BC11355">
        <v>0</v>
      </c>
      <c r="BD11355">
        <v>0</v>
      </c>
      <c r="BE11355">
        <v>0</v>
      </c>
      <c r="BF11355">
        <v>0</v>
      </c>
      <c r="BG11355">
        <v>0</v>
      </c>
      <c r="BH11355">
        <v>0</v>
      </c>
      <c r="BI11355">
        <v>0</v>
      </c>
      <c r="BJ11355">
        <v>0</v>
      </c>
      <c r="BK11355">
        <v>0</v>
      </c>
      <c r="BL11355">
        <v>0</v>
      </c>
      <c r="BM11355">
        <v>0</v>
      </c>
      <c r="BN11355">
        <v>0</v>
      </c>
      <c r="BO11355">
        <v>0</v>
      </c>
      <c r="BP11355">
        <v>0</v>
      </c>
    </row>
    <row r="11356" spans="1:68" x14ac:dyDescent="0.25">
      <c r="A11356" t="s">
        <v>356</v>
      </c>
      <c r="B11356">
        <v>2050</v>
      </c>
      <c r="C11356" t="s">
        <v>224</v>
      </c>
      <c r="D11356">
        <v>2048</v>
      </c>
      <c r="E11356" t="s">
        <v>211</v>
      </c>
      <c r="F11356" t="s">
        <v>315</v>
      </c>
      <c r="G11356">
        <v>388.22509545637098</v>
      </c>
      <c r="H11356">
        <v>5561806.4821324199</v>
      </c>
      <c r="I11356">
        <v>2261538.6760856998</v>
      </c>
      <c r="J11356">
        <v>3300267.8060467201</v>
      </c>
      <c r="K11356">
        <v>557042.83710956306</v>
      </c>
      <c r="L11356">
        <v>996779.24115784699</v>
      </c>
      <c r="M11356">
        <v>1.6531893718684899E-2</v>
      </c>
      <c r="N11356">
        <v>0</v>
      </c>
      <c r="O11356">
        <v>7.0927293808674005E-2</v>
      </c>
      <c r="P11356">
        <v>8.74591875273589E-2</v>
      </c>
      <c r="Q11356">
        <v>1.0711342142420699E-3</v>
      </c>
      <c r="R11356">
        <v>0</v>
      </c>
      <c r="S11356">
        <v>4.3850616945434402E-4</v>
      </c>
      <c r="T11356">
        <v>1.5096403836964199E-3</v>
      </c>
      <c r="U11356">
        <v>1.22616843888543E-2</v>
      </c>
      <c r="V11356">
        <v>8.6670734844641294E-3</v>
      </c>
      <c r="W11356">
        <v>2.24383982570148E-2</v>
      </c>
      <c r="X11356">
        <v>1.16495618921218E-3</v>
      </c>
      <c r="Y11356">
        <v>0</v>
      </c>
      <c r="Z11356">
        <v>4.7691546896859297E-4</v>
      </c>
      <c r="AA11356">
        <v>1.6418716581807801E-3</v>
      </c>
      <c r="AB11356">
        <v>4.9046737555417198E-2</v>
      </c>
      <c r="AC11356">
        <v>2.4763067098468899E-2</v>
      </c>
      <c r="AD11356">
        <v>7.5451676312066895E-2</v>
      </c>
      <c r="AE11356">
        <v>702.04796321681101</v>
      </c>
      <c r="AF11356">
        <v>0</v>
      </c>
      <c r="AG11356">
        <v>49.710133223549398</v>
      </c>
      <c r="AH11356">
        <v>751.75809644035996</v>
      </c>
      <c r="AI11356">
        <v>2.1962997347646099E-3</v>
      </c>
      <c r="AJ11356">
        <v>0</v>
      </c>
      <c r="AK11356">
        <v>2.5224886565951E-2</v>
      </c>
      <c r="AL11356">
        <v>2.7421186300715598E-2</v>
      </c>
      <c r="AM11356">
        <v>2.7891577640774402E-3</v>
      </c>
      <c r="AN11356">
        <v>0</v>
      </c>
      <c r="AO11356">
        <v>1.19664096308503E-2</v>
      </c>
      <c r="AP11356">
        <v>1.4755567394927701E-2</v>
      </c>
      <c r="AQ11356">
        <v>7.2110596160602199E-3</v>
      </c>
      <c r="AR11356">
        <v>0</v>
      </c>
      <c r="AS11356">
        <v>0.10640290756243299</v>
      </c>
      <c r="AT11356">
        <v>0.11361396717849299</v>
      </c>
      <c r="AU11356">
        <v>3.9694626150122099E-2</v>
      </c>
      <c r="AV11356">
        <v>1.4526900988273E-2</v>
      </c>
      <c r="AW11356">
        <v>1.13460486899123E-2</v>
      </c>
      <c r="AX11356">
        <v>0.179181543006801</v>
      </c>
      <c r="AY11356">
        <v>1.05223612643903E-2</v>
      </c>
      <c r="AZ11356">
        <v>0</v>
      </c>
      <c r="BA11356">
        <v>0.116497790612366</v>
      </c>
      <c r="BB11356">
        <v>0.127020151876757</v>
      </c>
      <c r="BC11356">
        <v>3.9694626150122099E-2</v>
      </c>
      <c r="BD11356">
        <v>1.4526900988267101E-2</v>
      </c>
      <c r="BE11356">
        <v>1.1346048689907601E-2</v>
      </c>
      <c r="BF11356">
        <v>0.192587727705054</v>
      </c>
      <c r="BG11356">
        <v>1.0920788359126701</v>
      </c>
      <c r="BH11356">
        <v>0</v>
      </c>
      <c r="BI11356">
        <v>0.82274061907813101</v>
      </c>
      <c r="BJ11356">
        <v>1.9148194549908</v>
      </c>
      <c r="BK11356">
        <v>6.9404588563388697E-3</v>
      </c>
      <c r="BL11356">
        <v>0</v>
      </c>
      <c r="BM11356">
        <v>4.9143527573289195E-4</v>
      </c>
      <c r="BN11356">
        <v>7.4318941320717603E-3</v>
      </c>
      <c r="BO11356">
        <v>0.10470259582731101</v>
      </c>
      <c r="BP11356">
        <v>79.271951969726004</v>
      </c>
    </row>
    <row r="11357" spans="1:68" x14ac:dyDescent="0.25">
      <c r="A11357" t="s">
        <v>356</v>
      </c>
      <c r="B11357">
        <v>2050</v>
      </c>
      <c r="C11357" t="s">
        <v>224</v>
      </c>
      <c r="D11357">
        <v>2049</v>
      </c>
      <c r="E11357" t="s">
        <v>211</v>
      </c>
      <c r="F11357" t="s">
        <v>86</v>
      </c>
      <c r="G11357">
        <v>12241.5128166248</v>
      </c>
      <c r="H11357">
        <v>183986806.82730699</v>
      </c>
      <c r="I11357">
        <v>183986806.82730699</v>
      </c>
      <c r="J11357">
        <v>0</v>
      </c>
      <c r="K11357">
        <v>21802750.931409299</v>
      </c>
      <c r="L11357">
        <v>0</v>
      </c>
      <c r="M11357">
        <v>3.1485441432900898</v>
      </c>
      <c r="N11357">
        <v>0</v>
      </c>
      <c r="O11357">
        <v>2.92334618028592</v>
      </c>
      <c r="P11357">
        <v>6.0718903235760102</v>
      </c>
      <c r="Q11357">
        <v>8.7141805641359094E-2</v>
      </c>
      <c r="R11357">
        <v>0</v>
      </c>
      <c r="S11357">
        <v>1.66008531644685E-2</v>
      </c>
      <c r="T11357">
        <v>0.103742658805827</v>
      </c>
      <c r="U11357">
        <v>0.40562147645320201</v>
      </c>
      <c r="V11357">
        <v>0.57208975416808605</v>
      </c>
      <c r="W11357">
        <v>1.08145388942711</v>
      </c>
      <c r="X11357">
        <v>9.4774664529653302E-2</v>
      </c>
      <c r="Y11357">
        <v>0</v>
      </c>
      <c r="Z11357">
        <v>1.8054942492743101E-2</v>
      </c>
      <c r="AA11357">
        <v>0.112829607022396</v>
      </c>
      <c r="AB11357">
        <v>1.6224859058128001</v>
      </c>
      <c r="AC11357">
        <v>1.63454215476596</v>
      </c>
      <c r="AD11357">
        <v>3.3698576676011598</v>
      </c>
      <c r="AE11357">
        <v>64818.267447557497</v>
      </c>
      <c r="AF11357">
        <v>0</v>
      </c>
      <c r="AG11357">
        <v>1873.4965983920499</v>
      </c>
      <c r="AH11357">
        <v>66691.764045949603</v>
      </c>
      <c r="AI11357">
        <v>0.19303339572716599</v>
      </c>
      <c r="AJ11357">
        <v>0</v>
      </c>
      <c r="AK11357">
        <v>0.83023931989935496</v>
      </c>
      <c r="AL11357">
        <v>1.02327271562652</v>
      </c>
      <c r="AM11357">
        <v>0.55732105467557302</v>
      </c>
      <c r="AN11357">
        <v>0</v>
      </c>
      <c r="AO11357">
        <v>0.51745895951653098</v>
      </c>
      <c r="AP11357">
        <v>1.0747800141921</v>
      </c>
      <c r="AQ11357">
        <v>0.56084434504788505</v>
      </c>
      <c r="AR11357">
        <v>0</v>
      </c>
      <c r="AS11357">
        <v>3.0990600322366699</v>
      </c>
      <c r="AT11357">
        <v>3.6599043772845499</v>
      </c>
      <c r="AU11357">
        <v>1.20767865472474</v>
      </c>
      <c r="AV11357">
        <v>0.43714753383216598</v>
      </c>
      <c r="AW11357">
        <v>0.89781620416895103</v>
      </c>
      <c r="AX11357">
        <v>6.2025467700104198</v>
      </c>
      <c r="AY11357">
        <v>0.81838275175826503</v>
      </c>
      <c r="AZ11357">
        <v>0</v>
      </c>
      <c r="BA11357">
        <v>3.3930806497822501</v>
      </c>
      <c r="BB11357">
        <v>4.2114634015405104</v>
      </c>
      <c r="BC11357">
        <v>1.20767865472474</v>
      </c>
      <c r="BD11357">
        <v>0.43714753383198601</v>
      </c>
      <c r="BE11357">
        <v>0.89781620416858199</v>
      </c>
      <c r="BF11357">
        <v>6.75410579426583</v>
      </c>
      <c r="BG11357">
        <v>83.844870669454195</v>
      </c>
      <c r="BH11357">
        <v>0</v>
      </c>
      <c r="BI11357">
        <v>44.053238177555201</v>
      </c>
      <c r="BJ11357">
        <v>127.898108847009</v>
      </c>
      <c r="BK11357">
        <v>0.64079456380391298</v>
      </c>
      <c r="BL11357">
        <v>0</v>
      </c>
      <c r="BM11357">
        <v>1.8521421241721101E-2</v>
      </c>
      <c r="BN11357">
        <v>0.65931598504563405</v>
      </c>
      <c r="BO11357">
        <v>8.5180485642365102</v>
      </c>
      <c r="BP11357">
        <v>7032.5631892229803</v>
      </c>
    </row>
    <row r="11358" spans="1:68" x14ac:dyDescent="0.25">
      <c r="A11358" t="s">
        <v>356</v>
      </c>
      <c r="B11358">
        <v>2050</v>
      </c>
      <c r="C11358" t="s">
        <v>224</v>
      </c>
      <c r="D11358">
        <v>2049</v>
      </c>
      <c r="E11358" t="s">
        <v>211</v>
      </c>
      <c r="F11358" t="s">
        <v>17</v>
      </c>
      <c r="G11358">
        <v>131.58711005046899</v>
      </c>
      <c r="H11358">
        <v>1976844.98446107</v>
      </c>
      <c r="I11358">
        <v>1976844.98446107</v>
      </c>
      <c r="J11358">
        <v>0</v>
      </c>
      <c r="K11358">
        <v>234363.27104262001</v>
      </c>
      <c r="L11358">
        <v>0</v>
      </c>
      <c r="M11358">
        <v>1.2179551628735999E-2</v>
      </c>
      <c r="N11358">
        <v>0</v>
      </c>
      <c r="O11358">
        <v>0</v>
      </c>
      <c r="P11358">
        <v>1.2179551628735999E-2</v>
      </c>
      <c r="Q11358">
        <v>1.02030909109203E-3</v>
      </c>
      <c r="R11358">
        <v>0</v>
      </c>
      <c r="S11358">
        <v>0</v>
      </c>
      <c r="T11358">
        <v>1.02030909109203E-3</v>
      </c>
      <c r="U11358">
        <v>4.3581971726311597E-3</v>
      </c>
      <c r="V11358">
        <v>6.1468144411585901E-3</v>
      </c>
      <c r="W11358">
        <v>1.1525320704881801E-2</v>
      </c>
      <c r="X11358">
        <v>1.06644294063667E-3</v>
      </c>
      <c r="Y11358">
        <v>0</v>
      </c>
      <c r="Z11358">
        <v>0</v>
      </c>
      <c r="AA11358">
        <v>1.06644294063667E-3</v>
      </c>
      <c r="AB11358">
        <v>1.74327886905246E-2</v>
      </c>
      <c r="AC11358">
        <v>1.75623269747388E-2</v>
      </c>
      <c r="AD11358">
        <v>3.6061558605900199E-2</v>
      </c>
      <c r="AE11358">
        <v>686.85149139963596</v>
      </c>
      <c r="AF11358">
        <v>0</v>
      </c>
      <c r="AG11358">
        <v>0</v>
      </c>
      <c r="AH11358">
        <v>686.85149139963596</v>
      </c>
      <c r="AI11358">
        <v>2.5171348150175999E-4</v>
      </c>
      <c r="AJ11358">
        <v>0</v>
      </c>
      <c r="AK11358">
        <v>0</v>
      </c>
      <c r="AL11358">
        <v>2.5171348150175999E-4</v>
      </c>
      <c r="AM11358">
        <v>0.108213732182828</v>
      </c>
      <c r="AN11358">
        <v>0</v>
      </c>
      <c r="AO11358">
        <v>0</v>
      </c>
      <c r="AP11358">
        <v>0.108213732182828</v>
      </c>
      <c r="AQ11358">
        <v>5.4192430571544901E-3</v>
      </c>
      <c r="AR11358">
        <v>0</v>
      </c>
      <c r="AS11358">
        <v>0</v>
      </c>
      <c r="AT11358">
        <v>5.4192430571544901E-3</v>
      </c>
      <c r="AU11358">
        <v>0</v>
      </c>
      <c r="AV11358">
        <v>0</v>
      </c>
      <c r="AW11358">
        <v>0</v>
      </c>
      <c r="AX11358">
        <v>5.4192430571544901E-3</v>
      </c>
      <c r="AY11358">
        <v>6.1694479248115804E-3</v>
      </c>
      <c r="AZ11358">
        <v>0</v>
      </c>
      <c r="BA11358">
        <v>0</v>
      </c>
      <c r="BB11358">
        <v>6.1694479248115804E-3</v>
      </c>
      <c r="BC11358">
        <v>0</v>
      </c>
      <c r="BD11358">
        <v>0</v>
      </c>
      <c r="BE11358">
        <v>0</v>
      </c>
      <c r="BF11358">
        <v>6.1694479248115804E-3</v>
      </c>
      <c r="BG11358">
        <v>0.174573397760522</v>
      </c>
      <c r="BH11358">
        <v>0</v>
      </c>
      <c r="BI11358">
        <v>0</v>
      </c>
      <c r="BJ11358">
        <v>0.174573397760522</v>
      </c>
      <c r="BK11358">
        <v>6.5082669406803899E-3</v>
      </c>
      <c r="BL11358">
        <v>0</v>
      </c>
      <c r="BM11358">
        <v>0</v>
      </c>
      <c r="BN11358">
        <v>6.5082669406803899E-3</v>
      </c>
      <c r="BO11358">
        <v>6.7552036815305702E-3</v>
      </c>
      <c r="BP11358">
        <v>61.356171643924398</v>
      </c>
    </row>
    <row r="11359" spans="1:68" x14ac:dyDescent="0.25">
      <c r="A11359" t="s">
        <v>356</v>
      </c>
      <c r="B11359">
        <v>2050</v>
      </c>
      <c r="C11359" t="s">
        <v>224</v>
      </c>
      <c r="D11359">
        <v>2049</v>
      </c>
      <c r="E11359" t="s">
        <v>211</v>
      </c>
      <c r="F11359" t="s">
        <v>13</v>
      </c>
      <c r="G11359">
        <v>835.973433363141</v>
      </c>
      <c r="H11359">
        <v>9746635.4162487499</v>
      </c>
      <c r="I11359">
        <v>0</v>
      </c>
      <c r="J11359">
        <v>9746635.4162487499</v>
      </c>
      <c r="K11359">
        <v>1488910.7928015899</v>
      </c>
      <c r="L11359">
        <v>3763005.7042695698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2.1487652925574401E-2</v>
      </c>
      <c r="V11359">
        <v>1.6376668616796899E-2</v>
      </c>
      <c r="W11359">
        <v>3.78643215423713E-2</v>
      </c>
      <c r="X11359">
        <v>0</v>
      </c>
      <c r="Y11359">
        <v>0</v>
      </c>
      <c r="Z11359">
        <v>0</v>
      </c>
      <c r="AA11359">
        <v>0</v>
      </c>
      <c r="AB11359">
        <v>8.5950611702297702E-2</v>
      </c>
      <c r="AC11359">
        <v>4.6790481762276903E-2</v>
      </c>
      <c r="AD11359">
        <v>0.13274109346457399</v>
      </c>
      <c r="AE11359">
        <v>0</v>
      </c>
      <c r="AF11359">
        <v>0</v>
      </c>
      <c r="AG11359">
        <v>0</v>
      </c>
      <c r="AH11359">
        <v>0</v>
      </c>
      <c r="AI11359">
        <v>0</v>
      </c>
      <c r="AJ11359">
        <v>0</v>
      </c>
      <c r="AK11359">
        <v>0</v>
      </c>
      <c r="AL11359">
        <v>0</v>
      </c>
      <c r="AM11359">
        <v>0</v>
      </c>
      <c r="AN11359">
        <v>0</v>
      </c>
      <c r="AO11359">
        <v>0</v>
      </c>
      <c r="AP11359">
        <v>0</v>
      </c>
      <c r="AQ11359">
        <v>0</v>
      </c>
      <c r="AR11359">
        <v>0</v>
      </c>
      <c r="AS11359">
        <v>0</v>
      </c>
      <c r="AT11359">
        <v>0</v>
      </c>
      <c r="AU11359">
        <v>0</v>
      </c>
      <c r="AV11359">
        <v>0</v>
      </c>
      <c r="AW11359">
        <v>0</v>
      </c>
      <c r="AX11359">
        <v>0</v>
      </c>
      <c r="AY11359">
        <v>0</v>
      </c>
      <c r="AZ11359">
        <v>0</v>
      </c>
      <c r="BA11359">
        <v>0</v>
      </c>
      <c r="BB11359">
        <v>0</v>
      </c>
      <c r="BC11359">
        <v>0</v>
      </c>
      <c r="BD11359">
        <v>0</v>
      </c>
      <c r="BE11359">
        <v>0</v>
      </c>
      <c r="BF11359">
        <v>0</v>
      </c>
      <c r="BG11359">
        <v>0</v>
      </c>
      <c r="BH11359">
        <v>0</v>
      </c>
      <c r="BI11359">
        <v>0</v>
      </c>
      <c r="BJ11359">
        <v>0</v>
      </c>
      <c r="BK11359">
        <v>0</v>
      </c>
      <c r="BL11359">
        <v>0</v>
      </c>
      <c r="BM11359">
        <v>0</v>
      </c>
      <c r="BN11359">
        <v>0</v>
      </c>
      <c r="BO11359">
        <v>0</v>
      </c>
      <c r="BP11359">
        <v>0</v>
      </c>
    </row>
    <row r="11360" spans="1:68" x14ac:dyDescent="0.25">
      <c r="A11360" t="s">
        <v>356</v>
      </c>
      <c r="B11360">
        <v>2050</v>
      </c>
      <c r="C11360" t="s">
        <v>224</v>
      </c>
      <c r="D11360">
        <v>2049</v>
      </c>
      <c r="E11360" t="s">
        <v>211</v>
      </c>
      <c r="F11360" t="s">
        <v>315</v>
      </c>
      <c r="G11360">
        <v>390.09749209752601</v>
      </c>
      <c r="H11360">
        <v>5779010.4695924902</v>
      </c>
      <c r="I11360">
        <v>2349858.04135291</v>
      </c>
      <c r="J11360">
        <v>3429152.4282395798</v>
      </c>
      <c r="K11360">
        <v>559729.43606823497</v>
      </c>
      <c r="L11360">
        <v>1035706.23843695</v>
      </c>
      <c r="M11360">
        <v>1.71775100750792E-2</v>
      </c>
      <c r="N11360">
        <v>0</v>
      </c>
      <c r="O11360">
        <v>7.1269373772715097E-2</v>
      </c>
      <c r="P11360">
        <v>8.8446883847794394E-2</v>
      </c>
      <c r="Q11360">
        <v>1.1129649796931399E-3</v>
      </c>
      <c r="R11360">
        <v>0</v>
      </c>
      <c r="S11360">
        <v>4.4062107003244098E-4</v>
      </c>
      <c r="T11360">
        <v>1.55358604972558E-3</v>
      </c>
      <c r="U11360">
        <v>1.27405372131645E-2</v>
      </c>
      <c r="V11360">
        <v>8.9865986829239398E-3</v>
      </c>
      <c r="W11360">
        <v>2.3280721945814001E-2</v>
      </c>
      <c r="X11360">
        <v>1.21045096331589E-3</v>
      </c>
      <c r="Y11360">
        <v>0</v>
      </c>
      <c r="Z11360">
        <v>4.79215616312655E-4</v>
      </c>
      <c r="AA11360">
        <v>1.6896665796285501E-3</v>
      </c>
      <c r="AB11360">
        <v>5.0962148852658103E-2</v>
      </c>
      <c r="AC11360">
        <v>2.56759962369255E-2</v>
      </c>
      <c r="AD11360">
        <v>7.8327811669212197E-2</v>
      </c>
      <c r="AE11360">
        <v>729.63124901470098</v>
      </c>
      <c r="AF11360">
        <v>0</v>
      </c>
      <c r="AG11360">
        <v>49.949883532245302</v>
      </c>
      <c r="AH11360">
        <v>779.58113254694695</v>
      </c>
      <c r="AI11360">
        <v>2.2916140197898E-3</v>
      </c>
      <c r="AJ11360">
        <v>0</v>
      </c>
      <c r="AK11360">
        <v>2.5452534153355799E-2</v>
      </c>
      <c r="AL11360">
        <v>2.7744148173145598E-2</v>
      </c>
      <c r="AM11360">
        <v>2.9219352896243298E-3</v>
      </c>
      <c r="AN11360">
        <v>0</v>
      </c>
      <c r="AO11360">
        <v>1.21230898649298E-2</v>
      </c>
      <c r="AP11360">
        <v>1.5045025154554199E-2</v>
      </c>
      <c r="AQ11360">
        <v>7.4926715181377699E-3</v>
      </c>
      <c r="AR11360">
        <v>0</v>
      </c>
      <c r="AS11360">
        <v>0.10691608522420901</v>
      </c>
      <c r="AT11360">
        <v>0.114408756742347</v>
      </c>
      <c r="AU11360">
        <v>3.9886072003430598E-2</v>
      </c>
      <c r="AV11360">
        <v>1.4596963745511501E-2</v>
      </c>
      <c r="AW11360">
        <v>1.14007703029817E-2</v>
      </c>
      <c r="AX11360">
        <v>0.180292562794271</v>
      </c>
      <c r="AY11360">
        <v>1.09332886908413E-2</v>
      </c>
      <c r="AZ11360">
        <v>0</v>
      </c>
      <c r="BA11360">
        <v>0.117059655557208</v>
      </c>
      <c r="BB11360">
        <v>0.127992944248049</v>
      </c>
      <c r="BC11360">
        <v>3.9886072003430598E-2</v>
      </c>
      <c r="BD11360">
        <v>1.45969637455055E-2</v>
      </c>
      <c r="BE11360">
        <v>1.1400770302977E-2</v>
      </c>
      <c r="BF11360">
        <v>0.19387675029996199</v>
      </c>
      <c r="BG11360">
        <v>1.1355749234318</v>
      </c>
      <c r="BH11360">
        <v>0</v>
      </c>
      <c r="BI11360">
        <v>0.826708669546103</v>
      </c>
      <c r="BJ11360">
        <v>1.9622835929778999</v>
      </c>
      <c r="BK11360">
        <v>7.2131477184013797E-3</v>
      </c>
      <c r="BL11360">
        <v>0</v>
      </c>
      <c r="BM11360">
        <v>4.9380545161898596E-4</v>
      </c>
      <c r="BN11360">
        <v>7.7069531700203701E-3</v>
      </c>
      <c r="BO11360">
        <v>0.108791522938344</v>
      </c>
      <c r="BP11360">
        <v>82.205856363090007</v>
      </c>
    </row>
    <row r="11361" spans="1:68" x14ac:dyDescent="0.25">
      <c r="A11361" t="s">
        <v>356</v>
      </c>
      <c r="B11361">
        <v>2050</v>
      </c>
      <c r="C11361" t="s">
        <v>224</v>
      </c>
      <c r="D11361">
        <v>2050</v>
      </c>
      <c r="E11361" t="s">
        <v>211</v>
      </c>
      <c r="F11361" t="s">
        <v>86</v>
      </c>
      <c r="G11361">
        <v>10790.5256297837</v>
      </c>
      <c r="H11361">
        <v>167645017.687163</v>
      </c>
      <c r="I11361">
        <v>167645017.687163</v>
      </c>
      <c r="J11361">
        <v>0</v>
      </c>
      <c r="K11361">
        <v>19432981.322446398</v>
      </c>
      <c r="L11361">
        <v>0</v>
      </c>
      <c r="M11361">
        <v>2.61317068576377</v>
      </c>
      <c r="N11361">
        <v>0</v>
      </c>
      <c r="O11361">
        <v>2.26645060988821</v>
      </c>
      <c r="P11361">
        <v>4.8796212956519902</v>
      </c>
      <c r="Q11361">
        <v>7.9401832120219007E-2</v>
      </c>
      <c r="R11361">
        <v>0</v>
      </c>
      <c r="S11361">
        <v>1.4796484649881699E-2</v>
      </c>
      <c r="T11361">
        <v>9.4198316770100807E-2</v>
      </c>
      <c r="U11361">
        <v>0.36959399843335899</v>
      </c>
      <c r="V11361">
        <v>0.50463995985490295</v>
      </c>
      <c r="W11361">
        <v>0.96843227505836305</v>
      </c>
      <c r="X11361">
        <v>8.6356737123449906E-2</v>
      </c>
      <c r="Y11361">
        <v>0</v>
      </c>
      <c r="Z11361">
        <v>1.60925271009663E-2</v>
      </c>
      <c r="AA11361">
        <v>0.102449264224416</v>
      </c>
      <c r="AB11361">
        <v>1.47837599373343</v>
      </c>
      <c r="AC11361">
        <v>1.44182845672829</v>
      </c>
      <c r="AD11361">
        <v>3.0226537146861401</v>
      </c>
      <c r="AE11361">
        <v>59060.0006589533</v>
      </c>
      <c r="AF11361">
        <v>0</v>
      </c>
      <c r="AG11361">
        <v>1667.9150808976301</v>
      </c>
      <c r="AH11361">
        <v>60727.915739850898</v>
      </c>
      <c r="AI11361">
        <v>0.16246032555892601</v>
      </c>
      <c r="AJ11361">
        <v>0</v>
      </c>
      <c r="AK11361">
        <v>0.71790097406813902</v>
      </c>
      <c r="AL11361">
        <v>0.880361299627065</v>
      </c>
      <c r="AM11361">
        <v>0.48047769888909603</v>
      </c>
      <c r="AN11361">
        <v>0</v>
      </c>
      <c r="AO11361">
        <v>0.41672707397855902</v>
      </c>
      <c r="AP11361">
        <v>0.89720477286765499</v>
      </c>
      <c r="AQ11361">
        <v>0.46778436925257899</v>
      </c>
      <c r="AR11361">
        <v>0</v>
      </c>
      <c r="AS11361">
        <v>2.6557043578289599</v>
      </c>
      <c r="AT11361">
        <v>3.1234887270815399</v>
      </c>
      <c r="AU11361">
        <v>1.0638189539285401</v>
      </c>
      <c r="AV11361">
        <v>0.38499137339728901</v>
      </c>
      <c r="AW11361">
        <v>0.80023138279630002</v>
      </c>
      <c r="AX11361">
        <v>5.3725304372036797</v>
      </c>
      <c r="AY11361">
        <v>0.68258985352833201</v>
      </c>
      <c r="AZ11361">
        <v>0</v>
      </c>
      <c r="BA11361">
        <v>2.90766199246174</v>
      </c>
      <c r="BB11361">
        <v>3.5902518459900801</v>
      </c>
      <c r="BC11361">
        <v>1.0638189539285401</v>
      </c>
      <c r="BD11361">
        <v>0.38499137339713102</v>
      </c>
      <c r="BE11361">
        <v>0.80023138279597095</v>
      </c>
      <c r="BF11361">
        <v>5.8392935561117296</v>
      </c>
      <c r="BG11361">
        <v>70.729633384932797</v>
      </c>
      <c r="BH11361">
        <v>0</v>
      </c>
      <c r="BI11361">
        <v>38.262392090063003</v>
      </c>
      <c r="BJ11361">
        <v>108.992025474995</v>
      </c>
      <c r="BK11361">
        <v>0.58386823423091805</v>
      </c>
      <c r="BL11361">
        <v>0</v>
      </c>
      <c r="BM11361">
        <v>1.64890386431647E-2</v>
      </c>
      <c r="BN11361">
        <v>0.60035727287408303</v>
      </c>
      <c r="BO11361">
        <v>7.7614717426554298</v>
      </c>
      <c r="BP11361">
        <v>6403.6828370001504</v>
      </c>
    </row>
    <row r="11362" spans="1:68" x14ac:dyDescent="0.25">
      <c r="A11362" t="s">
        <v>356</v>
      </c>
      <c r="B11362">
        <v>2050</v>
      </c>
      <c r="C11362" t="s">
        <v>224</v>
      </c>
      <c r="D11362">
        <v>2050</v>
      </c>
      <c r="E11362" t="s">
        <v>211</v>
      </c>
      <c r="F11362" t="s">
        <v>17</v>
      </c>
      <c r="G11362">
        <v>115.99008266531</v>
      </c>
      <c r="H11362">
        <v>1801265.58820069</v>
      </c>
      <c r="I11362">
        <v>1801265.58820069</v>
      </c>
      <c r="J11362">
        <v>0</v>
      </c>
      <c r="K11362">
        <v>208890.01957443799</v>
      </c>
      <c r="L11362">
        <v>0</v>
      </c>
      <c r="M11362">
        <v>1.0122237324523499E-2</v>
      </c>
      <c r="N11362">
        <v>0</v>
      </c>
      <c r="O11362">
        <v>0</v>
      </c>
      <c r="P11362">
        <v>1.0122237324523499E-2</v>
      </c>
      <c r="Q11362">
        <v>8.4304579417210205E-4</v>
      </c>
      <c r="R11362">
        <v>0</v>
      </c>
      <c r="S11362">
        <v>0</v>
      </c>
      <c r="T11362">
        <v>8.4304579417210205E-4</v>
      </c>
      <c r="U11362">
        <v>3.9711108637049903E-3</v>
      </c>
      <c r="V11362">
        <v>5.42211517322782E-3</v>
      </c>
      <c r="W11362">
        <v>1.02362718311049E-2</v>
      </c>
      <c r="X11362">
        <v>8.8116458402425803E-4</v>
      </c>
      <c r="Y11362">
        <v>0</v>
      </c>
      <c r="Z11362">
        <v>0</v>
      </c>
      <c r="AA11362">
        <v>8.8116458402425803E-4</v>
      </c>
      <c r="AB11362">
        <v>1.5884443454819899E-2</v>
      </c>
      <c r="AC11362">
        <v>1.54917576377937E-2</v>
      </c>
      <c r="AD11362">
        <v>3.2257365676637999E-2</v>
      </c>
      <c r="AE11362">
        <v>625.84672313078602</v>
      </c>
      <c r="AF11362">
        <v>0</v>
      </c>
      <c r="AG11362">
        <v>0</v>
      </c>
      <c r="AH11362">
        <v>625.84672313078602</v>
      </c>
      <c r="AI11362">
        <v>2.01209111251059E-4</v>
      </c>
      <c r="AJ11362">
        <v>0</v>
      </c>
      <c r="AK11362">
        <v>0</v>
      </c>
      <c r="AL11362">
        <v>2.01209111251059E-4</v>
      </c>
      <c r="AM11362">
        <v>9.8602406098541096E-2</v>
      </c>
      <c r="AN11362">
        <v>0</v>
      </c>
      <c r="AO11362">
        <v>0</v>
      </c>
      <c r="AP11362">
        <v>9.8602406098541096E-2</v>
      </c>
      <c r="AQ11362">
        <v>4.3319137007601996E-3</v>
      </c>
      <c r="AR11362">
        <v>0</v>
      </c>
      <c r="AS11362">
        <v>0</v>
      </c>
      <c r="AT11362">
        <v>4.3319137007601996E-3</v>
      </c>
      <c r="AU11362">
        <v>0</v>
      </c>
      <c r="AV11362">
        <v>0</v>
      </c>
      <c r="AW11362">
        <v>0</v>
      </c>
      <c r="AX11362">
        <v>4.3319137007601996E-3</v>
      </c>
      <c r="AY11362">
        <v>4.9315957431241E-3</v>
      </c>
      <c r="AZ11362">
        <v>0</v>
      </c>
      <c r="BA11362">
        <v>0</v>
      </c>
      <c r="BB11362">
        <v>4.9315957431241E-3</v>
      </c>
      <c r="BC11362">
        <v>0</v>
      </c>
      <c r="BD11362">
        <v>0</v>
      </c>
      <c r="BE11362">
        <v>0</v>
      </c>
      <c r="BF11362">
        <v>4.9315957431241E-3</v>
      </c>
      <c r="BG11362">
        <v>0.13691372478122099</v>
      </c>
      <c r="BH11362">
        <v>0</v>
      </c>
      <c r="BI11362">
        <v>0</v>
      </c>
      <c r="BJ11362">
        <v>0.13691372478122099</v>
      </c>
      <c r="BK11362">
        <v>5.9302157585551796E-3</v>
      </c>
      <c r="BL11362">
        <v>0</v>
      </c>
      <c r="BM11362">
        <v>0</v>
      </c>
      <c r="BN11362">
        <v>5.9302157585551796E-3</v>
      </c>
      <c r="BO11362">
        <v>6.15522007465087E-3</v>
      </c>
      <c r="BP11362">
        <v>55.9066398603156</v>
      </c>
    </row>
    <row r="11363" spans="1:68" x14ac:dyDescent="0.25">
      <c r="A11363" t="s">
        <v>356</v>
      </c>
      <c r="B11363">
        <v>2050</v>
      </c>
      <c r="C11363" t="s">
        <v>224</v>
      </c>
      <c r="D11363">
        <v>2050</v>
      </c>
      <c r="E11363" t="s">
        <v>211</v>
      </c>
      <c r="F11363" t="s">
        <v>13</v>
      </c>
      <c r="G11363">
        <v>736.88545636881895</v>
      </c>
      <c r="H11363">
        <v>8896526.9067537803</v>
      </c>
      <c r="I11363">
        <v>0</v>
      </c>
      <c r="J11363">
        <v>8896526.9067537803</v>
      </c>
      <c r="K11363">
        <v>1327079.1249382901</v>
      </c>
      <c r="L11363">
        <v>3434793.6563309901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1.9613484474515601E-2</v>
      </c>
      <c r="V11363">
        <v>1.4915424517792099E-2</v>
      </c>
      <c r="W11363">
        <v>3.4528908992307802E-2</v>
      </c>
      <c r="X11363">
        <v>0</v>
      </c>
      <c r="Y11363">
        <v>0</v>
      </c>
      <c r="Z11363">
        <v>0</v>
      </c>
      <c r="AA11363">
        <v>0</v>
      </c>
      <c r="AB11363">
        <v>7.8453937898062598E-2</v>
      </c>
      <c r="AC11363">
        <v>4.2615498622263402E-2</v>
      </c>
      <c r="AD11363">
        <v>0.12106943652032599</v>
      </c>
      <c r="AE11363">
        <v>0</v>
      </c>
      <c r="AF11363">
        <v>0</v>
      </c>
      <c r="AG11363">
        <v>0</v>
      </c>
      <c r="AH11363">
        <v>0</v>
      </c>
      <c r="AI11363">
        <v>0</v>
      </c>
      <c r="AJ11363">
        <v>0</v>
      </c>
      <c r="AK11363">
        <v>0</v>
      </c>
      <c r="AL11363">
        <v>0</v>
      </c>
      <c r="AM11363">
        <v>0</v>
      </c>
      <c r="AN11363">
        <v>0</v>
      </c>
      <c r="AO11363">
        <v>0</v>
      </c>
      <c r="AP11363">
        <v>0</v>
      </c>
      <c r="AQ11363">
        <v>0</v>
      </c>
      <c r="AR11363">
        <v>0</v>
      </c>
      <c r="AS11363">
        <v>0</v>
      </c>
      <c r="AT11363">
        <v>0</v>
      </c>
      <c r="AU11363">
        <v>0</v>
      </c>
      <c r="AV11363">
        <v>0</v>
      </c>
      <c r="AW11363">
        <v>0</v>
      </c>
      <c r="AX11363">
        <v>0</v>
      </c>
      <c r="AY11363">
        <v>0</v>
      </c>
      <c r="AZ11363">
        <v>0</v>
      </c>
      <c r="BA11363">
        <v>0</v>
      </c>
      <c r="BB11363">
        <v>0</v>
      </c>
      <c r="BC11363">
        <v>0</v>
      </c>
      <c r="BD11363">
        <v>0</v>
      </c>
      <c r="BE11363">
        <v>0</v>
      </c>
      <c r="BF11363">
        <v>0</v>
      </c>
      <c r="BG11363">
        <v>0</v>
      </c>
      <c r="BH11363">
        <v>0</v>
      </c>
      <c r="BI11363">
        <v>0</v>
      </c>
      <c r="BJ11363">
        <v>0</v>
      </c>
      <c r="BK11363">
        <v>0</v>
      </c>
      <c r="BL11363">
        <v>0</v>
      </c>
      <c r="BM11363">
        <v>0</v>
      </c>
      <c r="BN11363">
        <v>0</v>
      </c>
      <c r="BO11363">
        <v>0</v>
      </c>
      <c r="BP11363">
        <v>0</v>
      </c>
    </row>
    <row r="11364" spans="1:68" x14ac:dyDescent="0.25">
      <c r="A11364" t="s">
        <v>356</v>
      </c>
      <c r="B11364">
        <v>2050</v>
      </c>
      <c r="C11364" t="s">
        <v>224</v>
      </c>
      <c r="D11364">
        <v>2050</v>
      </c>
      <c r="E11364" t="s">
        <v>211</v>
      </c>
      <c r="F11364" t="s">
        <v>315</v>
      </c>
      <c r="G11364">
        <v>343.85921492286002</v>
      </c>
      <c r="H11364">
        <v>5266181.3196075298</v>
      </c>
      <c r="I11364">
        <v>2141331.73598054</v>
      </c>
      <c r="J11364">
        <v>3124849.58362698</v>
      </c>
      <c r="K11364">
        <v>493384.67525323201</v>
      </c>
      <c r="L11364">
        <v>943797.70968684298</v>
      </c>
      <c r="M11364">
        <v>1.5653178541676999E-2</v>
      </c>
      <c r="N11364">
        <v>0</v>
      </c>
      <c r="O11364">
        <v>6.2821810983093695E-2</v>
      </c>
      <c r="P11364">
        <v>7.8474989524770694E-2</v>
      </c>
      <c r="Q11364">
        <v>1.01420051344026E-3</v>
      </c>
      <c r="R11364">
        <v>0</v>
      </c>
      <c r="S11364">
        <v>3.8839423038881401E-4</v>
      </c>
      <c r="T11364">
        <v>1.40259474382908E-3</v>
      </c>
      <c r="U11364">
        <v>1.16099424679642E-2</v>
      </c>
      <c r="V11364">
        <v>8.1711269261112995E-3</v>
      </c>
      <c r="W11364">
        <v>2.1183664137904502E-2</v>
      </c>
      <c r="X11364">
        <v>1.10303559490949E-3</v>
      </c>
      <c r="Y11364">
        <v>0</v>
      </c>
      <c r="Z11364">
        <v>4.2241416297761602E-4</v>
      </c>
      <c r="AA11364">
        <v>1.5254497578871E-3</v>
      </c>
      <c r="AB11364">
        <v>4.6439769871856801E-2</v>
      </c>
      <c r="AC11364">
        <v>2.33460769317465E-2</v>
      </c>
      <c r="AD11364">
        <v>7.1311296561490503E-2</v>
      </c>
      <c r="AE11364">
        <v>665.03540243499401</v>
      </c>
      <c r="AF11364">
        <v>0</v>
      </c>
      <c r="AG11364">
        <v>44.029321092359403</v>
      </c>
      <c r="AH11364">
        <v>709.06472352735398</v>
      </c>
      <c r="AI11364">
        <v>2.0968965089058701E-3</v>
      </c>
      <c r="AJ11364">
        <v>0</v>
      </c>
      <c r="AK11364">
        <v>2.2528472024601998E-2</v>
      </c>
      <c r="AL11364">
        <v>2.4625368533507899E-2</v>
      </c>
      <c r="AM11364">
        <v>2.6842459245511301E-3</v>
      </c>
      <c r="AN11364">
        <v>0</v>
      </c>
      <c r="AO11364">
        <v>1.07728401394841E-2</v>
      </c>
      <c r="AP11364">
        <v>1.34570860640353E-2</v>
      </c>
      <c r="AQ11364">
        <v>6.8277721576017296E-3</v>
      </c>
      <c r="AR11364">
        <v>0</v>
      </c>
      <c r="AS11364">
        <v>9.4243315767410699E-2</v>
      </c>
      <c r="AT11364">
        <v>0.101071087925012</v>
      </c>
      <c r="AU11364">
        <v>3.5158373697074197E-2</v>
      </c>
      <c r="AV11364">
        <v>1.28667848306345E-2</v>
      </c>
      <c r="AW11364">
        <v>1.00494363724826E-2</v>
      </c>
      <c r="AX11364">
        <v>0.159145682825204</v>
      </c>
      <c r="AY11364">
        <v>9.9630691047432798E-3</v>
      </c>
      <c r="AZ11364">
        <v>0</v>
      </c>
      <c r="BA11364">
        <v>0.10318456815143701</v>
      </c>
      <c r="BB11364">
        <v>0.11314763725618</v>
      </c>
      <c r="BC11364">
        <v>3.5158373697074197E-2</v>
      </c>
      <c r="BD11364">
        <v>1.28667848306292E-2</v>
      </c>
      <c r="BE11364">
        <v>1.00494363724785E-2</v>
      </c>
      <c r="BF11364">
        <v>0.17122223215636201</v>
      </c>
      <c r="BG11364">
        <v>1.03557623198911</v>
      </c>
      <c r="BH11364">
        <v>0</v>
      </c>
      <c r="BI11364">
        <v>0.72871884551612398</v>
      </c>
      <c r="BJ11364">
        <v>1.76429507750523</v>
      </c>
      <c r="BK11364">
        <v>6.5745520113180697E-3</v>
      </c>
      <c r="BL11364">
        <v>0</v>
      </c>
      <c r="BM11364">
        <v>4.3527466430335802E-4</v>
      </c>
      <c r="BN11364">
        <v>7.0098266756214297E-3</v>
      </c>
      <c r="BO11364">
        <v>9.9137367693670805E-2</v>
      </c>
      <c r="BP11364">
        <v>74.769989140179106</v>
      </c>
    </row>
    <row r="11365" spans="1:68" x14ac:dyDescent="0.25">
      <c r="A11365" t="s">
        <v>356</v>
      </c>
      <c r="B11365">
        <v>2050</v>
      </c>
      <c r="C11365" t="s">
        <v>225</v>
      </c>
      <c r="D11365">
        <v>2006</v>
      </c>
      <c r="E11365" t="s">
        <v>211</v>
      </c>
      <c r="F11365" t="s">
        <v>86</v>
      </c>
      <c r="G11365">
        <v>2.9285354722423498</v>
      </c>
      <c r="H11365">
        <v>4116.9732090810503</v>
      </c>
      <c r="I11365">
        <v>4116.9732090810503</v>
      </c>
      <c r="J11365">
        <v>0</v>
      </c>
      <c r="K11365">
        <v>95.801415186301796</v>
      </c>
      <c r="L11365">
        <v>0</v>
      </c>
      <c r="M11365">
        <v>7.1569279147473805E-4</v>
      </c>
      <c r="N11365">
        <v>0</v>
      </c>
      <c r="O11365">
        <v>4.2191118539243E-5</v>
      </c>
      <c r="P11365">
        <v>7.5788391001398105E-4</v>
      </c>
      <c r="Q11365">
        <v>5.7992217455905405E-7</v>
      </c>
      <c r="R11365">
        <v>0</v>
      </c>
      <c r="S11365">
        <v>1.90388685221211E-9</v>
      </c>
      <c r="T11365">
        <v>5.8182606141126602E-7</v>
      </c>
      <c r="U11365">
        <v>1.36145584063249E-5</v>
      </c>
      <c r="V11365">
        <v>7.1504112198105799E-5</v>
      </c>
      <c r="W11365">
        <v>8.5700496665841995E-5</v>
      </c>
      <c r="X11365">
        <v>6.3071827744013904E-7</v>
      </c>
      <c r="Y11365">
        <v>0</v>
      </c>
      <c r="Z11365">
        <v>2.0706506640846999E-9</v>
      </c>
      <c r="AA11365">
        <v>6.3278892810422398E-7</v>
      </c>
      <c r="AB11365">
        <v>5.4458233625299803E-5</v>
      </c>
      <c r="AC11365">
        <v>2.0429746342315899E-4</v>
      </c>
      <c r="AD11365">
        <v>2.5938848597656302E-4</v>
      </c>
      <c r="AE11365">
        <v>8.8262416243319297</v>
      </c>
      <c r="AF11365">
        <v>0</v>
      </c>
      <c r="AG11365">
        <v>3.1606303689906E-3</v>
      </c>
      <c r="AH11365">
        <v>8.8294022547009199</v>
      </c>
      <c r="AI11365">
        <v>1.61219401495528E-5</v>
      </c>
      <c r="AJ11365">
        <v>0</v>
      </c>
      <c r="AK11365">
        <v>3.7886387689634801E-6</v>
      </c>
      <c r="AL11365">
        <v>1.9910578918516299E-5</v>
      </c>
      <c r="AM11365">
        <v>7.52940343303525E-5</v>
      </c>
      <c r="AN11365">
        <v>0</v>
      </c>
      <c r="AO11365">
        <v>4.4386915245909204E-6</v>
      </c>
      <c r="AP11365">
        <v>7.97327258549434E-5</v>
      </c>
      <c r="AQ11365">
        <v>4.5825293779928501E-5</v>
      </c>
      <c r="AR11365">
        <v>0</v>
      </c>
      <c r="AS11365">
        <v>1.3835279881979599E-5</v>
      </c>
      <c r="AT11365">
        <v>5.96605736619082E-5</v>
      </c>
      <c r="AU11365">
        <v>6.7385274789735303E-3</v>
      </c>
      <c r="AV11365">
        <v>1.2356820320498401E-3</v>
      </c>
      <c r="AW11365">
        <v>3.5687265744498698E-5</v>
      </c>
      <c r="AX11365">
        <v>8.0695573504297805E-3</v>
      </c>
      <c r="AY11365">
        <v>6.6868161112593194E-5</v>
      </c>
      <c r="AZ11365">
        <v>0</v>
      </c>
      <c r="BA11365">
        <v>1.51478899935946E-5</v>
      </c>
      <c r="BB11365">
        <v>8.2016051106187799E-5</v>
      </c>
      <c r="BC11365">
        <v>6.7385274789735303E-3</v>
      </c>
      <c r="BD11365">
        <v>1.2356820320493301E-3</v>
      </c>
      <c r="BE11365">
        <v>3.5687265744484E-5</v>
      </c>
      <c r="BF11365">
        <v>8.0919128278735403E-3</v>
      </c>
      <c r="BG11365">
        <v>8.6757103738701105E-4</v>
      </c>
      <c r="BH11365">
        <v>0</v>
      </c>
      <c r="BI11365">
        <v>2.6104844926427303E-4</v>
      </c>
      <c r="BJ11365">
        <v>1.12861948665128E-3</v>
      </c>
      <c r="BK11365">
        <v>8.7256384263397095E-5</v>
      </c>
      <c r="BL11365">
        <v>0</v>
      </c>
      <c r="BM11365">
        <v>3.1246048967312403E-8</v>
      </c>
      <c r="BN11365">
        <v>8.7287630312364402E-5</v>
      </c>
      <c r="BO11365">
        <v>2.0421831755226E-4</v>
      </c>
      <c r="BP11365">
        <v>0.931049435676507</v>
      </c>
    </row>
    <row r="11366" spans="1:68" x14ac:dyDescent="0.25">
      <c r="A11366" t="s">
        <v>356</v>
      </c>
      <c r="B11366">
        <v>2050</v>
      </c>
      <c r="C11366" t="s">
        <v>225</v>
      </c>
      <c r="D11366">
        <v>2006</v>
      </c>
      <c r="E11366" t="s">
        <v>211</v>
      </c>
      <c r="F11366" t="s">
        <v>17</v>
      </c>
      <c r="G11366">
        <v>6.0156184981998697</v>
      </c>
      <c r="H11366">
        <v>8456.8346287149307</v>
      </c>
      <c r="I11366">
        <v>8456.8346287149307</v>
      </c>
      <c r="J11366">
        <v>0</v>
      </c>
      <c r="K11366">
        <v>196.71072489113499</v>
      </c>
      <c r="L11366">
        <v>0</v>
      </c>
      <c r="M11366">
        <v>5.6811994192898597E-2</v>
      </c>
      <c r="N11366">
        <v>0</v>
      </c>
      <c r="O11366">
        <v>0</v>
      </c>
      <c r="P11366">
        <v>5.6811994192898597E-2</v>
      </c>
      <c r="Q11366">
        <v>3.3481011519089598E-3</v>
      </c>
      <c r="R11366">
        <v>0</v>
      </c>
      <c r="S11366">
        <v>0</v>
      </c>
      <c r="T11366">
        <v>3.3481011519089598E-3</v>
      </c>
      <c r="U11366">
        <v>3.7288257865947697E-5</v>
      </c>
      <c r="V11366">
        <v>1.4612189953437801E-4</v>
      </c>
      <c r="W11366">
        <v>3.5315113093092902E-3</v>
      </c>
      <c r="X11366">
        <v>3.4994874290194601E-3</v>
      </c>
      <c r="Y11366">
        <v>0</v>
      </c>
      <c r="Z11366">
        <v>0</v>
      </c>
      <c r="AA11366">
        <v>3.4994874290194601E-3</v>
      </c>
      <c r="AB11366">
        <v>1.49153031463791E-4</v>
      </c>
      <c r="AC11366">
        <v>4.1749114152679401E-4</v>
      </c>
      <c r="AD11366">
        <v>4.0661316020100501E-3</v>
      </c>
      <c r="AE11366">
        <v>9.8751064289711099</v>
      </c>
      <c r="AF11366">
        <v>0</v>
      </c>
      <c r="AG11366">
        <v>0</v>
      </c>
      <c r="AH11366">
        <v>9.8751064289711099</v>
      </c>
      <c r="AI11366">
        <v>9.0249129267028406E-5</v>
      </c>
      <c r="AJ11366">
        <v>0</v>
      </c>
      <c r="AK11366">
        <v>0</v>
      </c>
      <c r="AL11366">
        <v>9.0249129267028406E-5</v>
      </c>
      <c r="AM11366">
        <v>1.55582703941431E-3</v>
      </c>
      <c r="AN11366">
        <v>0</v>
      </c>
      <c r="AO11366">
        <v>0</v>
      </c>
      <c r="AP11366">
        <v>1.55582703941431E-3</v>
      </c>
      <c r="AQ11366">
        <v>1.94301061777321E-3</v>
      </c>
      <c r="AR11366">
        <v>0</v>
      </c>
      <c r="AS11366">
        <v>0</v>
      </c>
      <c r="AT11366">
        <v>1.94301061777321E-3</v>
      </c>
      <c r="AU11366">
        <v>0</v>
      </c>
      <c r="AV11366">
        <v>0</v>
      </c>
      <c r="AW11366">
        <v>0</v>
      </c>
      <c r="AX11366">
        <v>1.94301061777321E-3</v>
      </c>
      <c r="AY11366">
        <v>2.2119884082117602E-3</v>
      </c>
      <c r="AZ11366">
        <v>0</v>
      </c>
      <c r="BA11366">
        <v>0</v>
      </c>
      <c r="BB11366">
        <v>2.2119884082117602E-3</v>
      </c>
      <c r="BC11366">
        <v>0</v>
      </c>
      <c r="BD11366">
        <v>0</v>
      </c>
      <c r="BE11366">
        <v>0</v>
      </c>
      <c r="BF11366">
        <v>2.2119884082117602E-3</v>
      </c>
      <c r="BG11366">
        <v>8.2367903217011595E-3</v>
      </c>
      <c r="BH11366">
        <v>0</v>
      </c>
      <c r="BI11366">
        <v>0</v>
      </c>
      <c r="BJ11366">
        <v>8.2367903217011595E-3</v>
      </c>
      <c r="BK11366">
        <v>9.3571651968618106E-5</v>
      </c>
      <c r="BL11366">
        <v>0</v>
      </c>
      <c r="BM11366">
        <v>0</v>
      </c>
      <c r="BN11366">
        <v>9.3571651968618106E-5</v>
      </c>
      <c r="BO11366">
        <v>2.51695668441721E-4</v>
      </c>
      <c r="BP11366">
        <v>0.88213934546942296</v>
      </c>
    </row>
    <row r="11367" spans="1:68" x14ac:dyDescent="0.25">
      <c r="A11367" t="s">
        <v>356</v>
      </c>
      <c r="B11367">
        <v>2050</v>
      </c>
      <c r="C11367" t="s">
        <v>225</v>
      </c>
      <c r="D11367">
        <v>2007</v>
      </c>
      <c r="E11367" t="s">
        <v>211</v>
      </c>
      <c r="F11367" t="s">
        <v>86</v>
      </c>
      <c r="G11367">
        <v>2.2484857692275799</v>
      </c>
      <c r="H11367">
        <v>3201.0005172207402</v>
      </c>
      <c r="I11367">
        <v>3201.0005172207402</v>
      </c>
      <c r="J11367">
        <v>0</v>
      </c>
      <c r="K11367">
        <v>73.554894847603293</v>
      </c>
      <c r="L11367">
        <v>0</v>
      </c>
      <c r="M11367">
        <v>5.5059565039267599E-4</v>
      </c>
      <c r="N11367">
        <v>0</v>
      </c>
      <c r="O11367">
        <v>3.23352424620765E-5</v>
      </c>
      <c r="P11367">
        <v>5.8293089285475297E-4</v>
      </c>
      <c r="Q11367">
        <v>4.5089707570034502E-7</v>
      </c>
      <c r="R11367">
        <v>0</v>
      </c>
      <c r="S11367">
        <v>1.4617758719311701E-9</v>
      </c>
      <c r="T11367">
        <v>4.5235885157227602E-7</v>
      </c>
      <c r="U11367">
        <v>1.0585497229919E-5</v>
      </c>
      <c r="V11367">
        <v>5.5595382458326997E-5</v>
      </c>
      <c r="W11367">
        <v>6.6633238539818293E-5</v>
      </c>
      <c r="X11367">
        <v>4.9039171006825899E-7</v>
      </c>
      <c r="Y11367">
        <v>0</v>
      </c>
      <c r="Z11367">
        <v>1.5898146344360901E-9</v>
      </c>
      <c r="AA11367">
        <v>4.9198152470269505E-7</v>
      </c>
      <c r="AB11367">
        <v>4.2341988919676E-5</v>
      </c>
      <c r="AC11367">
        <v>1.5884394988093401E-4</v>
      </c>
      <c r="AD11367">
        <v>2.0167792032531299E-4</v>
      </c>
      <c r="AE11367">
        <v>6.8625075542101097</v>
      </c>
      <c r="AF11367">
        <v>0</v>
      </c>
      <c r="AG11367">
        <v>2.43176505521378E-3</v>
      </c>
      <c r="AH11367">
        <v>6.8649393192653303</v>
      </c>
      <c r="AI11367">
        <v>1.19552861470759E-5</v>
      </c>
      <c r="AJ11367">
        <v>0</v>
      </c>
      <c r="AK11367">
        <v>3.3737522402813401E-6</v>
      </c>
      <c r="AL11367">
        <v>1.5329038387357199E-5</v>
      </c>
      <c r="AM11367">
        <v>5.8114883099682302E-5</v>
      </c>
      <c r="AN11367">
        <v>0</v>
      </c>
      <c r="AO11367">
        <v>3.4129561945200099E-6</v>
      </c>
      <c r="AP11367">
        <v>6.1527839294202302E-5</v>
      </c>
      <c r="AQ11367">
        <v>3.3929467061580397E-5</v>
      </c>
      <c r="AR11367">
        <v>0</v>
      </c>
      <c r="AS11367">
        <v>1.23011877073803E-5</v>
      </c>
      <c r="AT11367">
        <v>4.6230654768960801E-5</v>
      </c>
      <c r="AU11367">
        <v>5.1737406924491297E-3</v>
      </c>
      <c r="AV11367">
        <v>9.4873819719413805E-4</v>
      </c>
      <c r="AW11367">
        <v>2.74001492997821E-5</v>
      </c>
      <c r="AX11367">
        <v>6.1961096937120097E-3</v>
      </c>
      <c r="AY11367">
        <v>4.9509798689646798E-5</v>
      </c>
      <c r="AZ11367">
        <v>0</v>
      </c>
      <c r="BA11367">
        <v>1.34682521619716E-5</v>
      </c>
      <c r="BB11367">
        <v>6.2978050851618495E-5</v>
      </c>
      <c r="BC11367">
        <v>5.1737406924491297E-3</v>
      </c>
      <c r="BD11367">
        <v>9.4873819719374795E-4</v>
      </c>
      <c r="BE11367">
        <v>2.7400149299770801E-5</v>
      </c>
      <c r="BF11367">
        <v>6.2128570897942697E-3</v>
      </c>
      <c r="BG11367">
        <v>6.7239839103140501E-4</v>
      </c>
      <c r="BH11367">
        <v>0</v>
      </c>
      <c r="BI11367">
        <v>2.0007628522165899E-4</v>
      </c>
      <c r="BJ11367">
        <v>8.7247467625306498E-4</v>
      </c>
      <c r="BK11367">
        <v>6.7842873744797006E-5</v>
      </c>
      <c r="BL11367">
        <v>0</v>
      </c>
      <c r="BM11367">
        <v>2.40404732985197E-8</v>
      </c>
      <c r="BN11367">
        <v>6.7866914218095504E-5</v>
      </c>
      <c r="BO11367">
        <v>1.5878241293113701E-4</v>
      </c>
      <c r="BP11367">
        <v>0.72389927367421203</v>
      </c>
    </row>
    <row r="11368" spans="1:68" x14ac:dyDescent="0.25">
      <c r="A11368" t="s">
        <v>356</v>
      </c>
      <c r="B11368">
        <v>2050</v>
      </c>
      <c r="C11368" t="s">
        <v>225</v>
      </c>
      <c r="D11368">
        <v>2007</v>
      </c>
      <c r="E11368" t="s">
        <v>211</v>
      </c>
      <c r="F11368" t="s">
        <v>17</v>
      </c>
      <c r="G11368">
        <v>6.2550174620291896</v>
      </c>
      <c r="H11368">
        <v>8904.7991342227797</v>
      </c>
      <c r="I11368">
        <v>8904.7991342227797</v>
      </c>
      <c r="J11368">
        <v>0</v>
      </c>
      <c r="K11368">
        <v>204.539071008354</v>
      </c>
      <c r="L11368">
        <v>0</v>
      </c>
      <c r="M11368">
        <v>4.3739617196101102E-2</v>
      </c>
      <c r="N11368">
        <v>0</v>
      </c>
      <c r="O11368">
        <v>0</v>
      </c>
      <c r="P11368">
        <v>4.3739617196101102E-2</v>
      </c>
      <c r="Q11368">
        <v>1.8640905586307999E-3</v>
      </c>
      <c r="R11368">
        <v>0</v>
      </c>
      <c r="S11368">
        <v>0</v>
      </c>
      <c r="T11368">
        <v>1.8640905586307999E-3</v>
      </c>
      <c r="U11368">
        <v>3.9263443231338601E-5</v>
      </c>
      <c r="V11368">
        <v>1.5386207979597701E-4</v>
      </c>
      <c r="W11368">
        <v>2.0572160816581201E-3</v>
      </c>
      <c r="X11368">
        <v>1.94837646191274E-3</v>
      </c>
      <c r="Y11368">
        <v>0</v>
      </c>
      <c r="Z11368">
        <v>0</v>
      </c>
      <c r="AA11368">
        <v>1.94837646191274E-3</v>
      </c>
      <c r="AB11368">
        <v>1.57053772925354E-4</v>
      </c>
      <c r="AC11368">
        <v>4.3960594227422E-4</v>
      </c>
      <c r="AD11368">
        <v>2.5450361771123201E-3</v>
      </c>
      <c r="AE11368">
        <v>10.5427228546039</v>
      </c>
      <c r="AF11368">
        <v>0</v>
      </c>
      <c r="AG11368">
        <v>0</v>
      </c>
      <c r="AH11368">
        <v>10.5427228546039</v>
      </c>
      <c r="AI11368">
        <v>7.6199698125129395E-5</v>
      </c>
      <c r="AJ11368">
        <v>0</v>
      </c>
      <c r="AK11368">
        <v>0</v>
      </c>
      <c r="AL11368">
        <v>7.6199698125129395E-5</v>
      </c>
      <c r="AM11368">
        <v>1.6610102791523201E-3</v>
      </c>
      <c r="AN11368">
        <v>0</v>
      </c>
      <c r="AO11368">
        <v>0</v>
      </c>
      <c r="AP11368">
        <v>1.6610102791523201E-3</v>
      </c>
      <c r="AQ11368">
        <v>1.6405346370730099E-3</v>
      </c>
      <c r="AR11368">
        <v>0</v>
      </c>
      <c r="AS11368">
        <v>0</v>
      </c>
      <c r="AT11368">
        <v>1.6405346370730099E-3</v>
      </c>
      <c r="AU11368">
        <v>0</v>
      </c>
      <c r="AV11368">
        <v>0</v>
      </c>
      <c r="AW11368">
        <v>0</v>
      </c>
      <c r="AX11368">
        <v>1.6405346370730099E-3</v>
      </c>
      <c r="AY11368">
        <v>1.86763961415416E-3</v>
      </c>
      <c r="AZ11368">
        <v>0</v>
      </c>
      <c r="BA11368">
        <v>0</v>
      </c>
      <c r="BB11368">
        <v>1.86763961415416E-3</v>
      </c>
      <c r="BC11368">
        <v>0</v>
      </c>
      <c r="BD11368">
        <v>0</v>
      </c>
      <c r="BE11368">
        <v>0</v>
      </c>
      <c r="BF11368">
        <v>1.86763961415416E-3</v>
      </c>
      <c r="BG11368">
        <v>6.0676239813233198E-3</v>
      </c>
      <c r="BH11368">
        <v>0</v>
      </c>
      <c r="BI11368">
        <v>0</v>
      </c>
      <c r="BJ11368">
        <v>6.0676239813233198E-3</v>
      </c>
      <c r="BK11368">
        <v>9.98976568858493E-5</v>
      </c>
      <c r="BL11368">
        <v>0</v>
      </c>
      <c r="BM11368">
        <v>0</v>
      </c>
      <c r="BN11368">
        <v>9.98976568858493E-5</v>
      </c>
      <c r="BO11368">
        <v>3.73002603769314E-4</v>
      </c>
      <c r="BP11368">
        <v>0.94177725630799802</v>
      </c>
    </row>
    <row r="11369" spans="1:68" x14ac:dyDescent="0.25">
      <c r="A11369" t="s">
        <v>356</v>
      </c>
      <c r="B11369">
        <v>2050</v>
      </c>
      <c r="C11369" t="s">
        <v>225</v>
      </c>
      <c r="D11369">
        <v>2008</v>
      </c>
      <c r="E11369" t="s">
        <v>211</v>
      </c>
      <c r="F11369" t="s">
        <v>86</v>
      </c>
      <c r="G11369">
        <v>1.8565853846820899</v>
      </c>
      <c r="H11369">
        <v>2676.9084550505399</v>
      </c>
      <c r="I11369">
        <v>2676.9084550505399</v>
      </c>
      <c r="J11369">
        <v>0</v>
      </c>
      <c r="K11369">
        <v>60.734626215936203</v>
      </c>
      <c r="L11369">
        <v>0</v>
      </c>
      <c r="M11369">
        <v>4.5681646675858997E-4</v>
      </c>
      <c r="N11369">
        <v>0</v>
      </c>
      <c r="O11369">
        <v>2.6683737559555099E-5</v>
      </c>
      <c r="P11369">
        <v>4.8350020431814502E-4</v>
      </c>
      <c r="Q11369">
        <v>4.2986298005865102E-7</v>
      </c>
      <c r="R11369">
        <v>0</v>
      </c>
      <c r="S11369">
        <v>1.52720403282204E-9</v>
      </c>
      <c r="T11369">
        <v>4.3139018409147303E-7</v>
      </c>
      <c r="U11369">
        <v>8.8523594055171299E-6</v>
      </c>
      <c r="V11369">
        <v>4.6492885135076401E-5</v>
      </c>
      <c r="W11369">
        <v>5.5776634724684998E-5</v>
      </c>
      <c r="X11369">
        <v>4.67515211888606E-7</v>
      </c>
      <c r="Y11369">
        <v>0</v>
      </c>
      <c r="Z11369">
        <v>1.6609737291276199E-9</v>
      </c>
      <c r="AA11369">
        <v>4.6917618561773398E-7</v>
      </c>
      <c r="AB11369">
        <v>3.5409437622068499E-5</v>
      </c>
      <c r="AC11369">
        <v>1.3283681467164601E-4</v>
      </c>
      <c r="AD11369">
        <v>1.6871542847933299E-4</v>
      </c>
      <c r="AE11369">
        <v>5.7389328586952102</v>
      </c>
      <c r="AF11369">
        <v>0</v>
      </c>
      <c r="AG11369">
        <v>2.0020711003350101E-3</v>
      </c>
      <c r="AH11369">
        <v>5.7409349297955501</v>
      </c>
      <c r="AI11369">
        <v>1.0845272429471601E-5</v>
      </c>
      <c r="AJ11369">
        <v>0</v>
      </c>
      <c r="AK11369">
        <v>2.4015145111339401E-6</v>
      </c>
      <c r="AL11369">
        <v>1.32467869406056E-5</v>
      </c>
      <c r="AM11369">
        <v>4.8336637114800898E-5</v>
      </c>
      <c r="AN11369">
        <v>0</v>
      </c>
      <c r="AO11369">
        <v>2.8234580693528502E-6</v>
      </c>
      <c r="AP11369">
        <v>5.1160095184153797E-5</v>
      </c>
      <c r="AQ11369">
        <v>3.0938027205135803E-5</v>
      </c>
      <c r="AR11369">
        <v>0</v>
      </c>
      <c r="AS11369">
        <v>8.8014487247759502E-6</v>
      </c>
      <c r="AT11369">
        <v>3.97394759299118E-5</v>
      </c>
      <c r="AU11369">
        <v>4.2719822758922098E-3</v>
      </c>
      <c r="AV11369">
        <v>7.8337763792268801E-4</v>
      </c>
      <c r="AW11369">
        <v>2.2624433485099801E-5</v>
      </c>
      <c r="AX11369">
        <v>5.1177238232299098E-3</v>
      </c>
      <c r="AY11369">
        <v>4.5144696673279897E-5</v>
      </c>
      <c r="AZ11369">
        <v>0</v>
      </c>
      <c r="BA11369">
        <v>9.6364784958793993E-6</v>
      </c>
      <c r="BB11369">
        <v>5.4781175169159298E-5</v>
      </c>
      <c r="BC11369">
        <v>4.2719822758922098E-3</v>
      </c>
      <c r="BD11369">
        <v>7.8337763792236503E-4</v>
      </c>
      <c r="BE11369">
        <v>2.26244334850905E-5</v>
      </c>
      <c r="BF11369">
        <v>5.1327655224688304E-3</v>
      </c>
      <c r="BG11369">
        <v>5.5977422471504797E-4</v>
      </c>
      <c r="BH11369">
        <v>0</v>
      </c>
      <c r="BI11369">
        <v>1.6438844649849601E-4</v>
      </c>
      <c r="BJ11369">
        <v>7.2416267121354501E-4</v>
      </c>
      <c r="BK11369">
        <v>5.6735193992386199E-5</v>
      </c>
      <c r="BL11369">
        <v>0</v>
      </c>
      <c r="BM11369">
        <v>1.9792511092363901E-8</v>
      </c>
      <c r="BN11369">
        <v>5.6754986503478501E-5</v>
      </c>
      <c r="BO11369">
        <v>1.3278535301760301E-4</v>
      </c>
      <c r="BP11369">
        <v>0.60537441521546698</v>
      </c>
    </row>
    <row r="11370" spans="1:68" x14ac:dyDescent="0.25">
      <c r="A11370" t="s">
        <v>356</v>
      </c>
      <c r="B11370">
        <v>2050</v>
      </c>
      <c r="C11370" t="s">
        <v>225</v>
      </c>
      <c r="D11370">
        <v>2008</v>
      </c>
      <c r="E11370" t="s">
        <v>211</v>
      </c>
      <c r="F11370" t="s">
        <v>17</v>
      </c>
      <c r="G11370">
        <v>5.90343365313415</v>
      </c>
      <c r="H11370">
        <v>8511.8366169681995</v>
      </c>
      <c r="I11370">
        <v>8511.8366169681995</v>
      </c>
      <c r="J11370">
        <v>0</v>
      </c>
      <c r="K11370">
        <v>193.04228045748599</v>
      </c>
      <c r="L11370">
        <v>0</v>
      </c>
      <c r="M11370">
        <v>4.1712636907489602E-2</v>
      </c>
      <c r="N11370">
        <v>0</v>
      </c>
      <c r="O11370">
        <v>0</v>
      </c>
      <c r="P11370">
        <v>4.1712636907489602E-2</v>
      </c>
      <c r="Q11370">
        <v>1.7722674967429401E-3</v>
      </c>
      <c r="R11370">
        <v>0</v>
      </c>
      <c r="S11370">
        <v>0</v>
      </c>
      <c r="T11370">
        <v>1.7722674967429401E-3</v>
      </c>
      <c r="U11370">
        <v>3.7530775121064002E-5</v>
      </c>
      <c r="V11370">
        <v>1.47072254525883E-4</v>
      </c>
      <c r="W11370">
        <v>1.9568705263898899E-3</v>
      </c>
      <c r="X11370">
        <v>1.8524015686251099E-3</v>
      </c>
      <c r="Y11370">
        <v>0</v>
      </c>
      <c r="Z11370">
        <v>0</v>
      </c>
      <c r="AA11370">
        <v>1.8524015686251099E-3</v>
      </c>
      <c r="AB11370">
        <v>1.5012310048425601E-4</v>
      </c>
      <c r="AC11370">
        <v>4.20206441502524E-4</v>
      </c>
      <c r="AD11370">
        <v>2.4227311106118999E-3</v>
      </c>
      <c r="AE11370">
        <v>10.0774799165863</v>
      </c>
      <c r="AF11370">
        <v>0</v>
      </c>
      <c r="AG11370">
        <v>0</v>
      </c>
      <c r="AH11370">
        <v>10.0774799165863</v>
      </c>
      <c r="AI11370">
        <v>7.2277849471472804E-5</v>
      </c>
      <c r="AJ11370">
        <v>0</v>
      </c>
      <c r="AK11370">
        <v>0</v>
      </c>
      <c r="AL11370">
        <v>7.2277849471472804E-5</v>
      </c>
      <c r="AM11370">
        <v>1.5877110648025001E-3</v>
      </c>
      <c r="AN11370">
        <v>0</v>
      </c>
      <c r="AO11370">
        <v>0</v>
      </c>
      <c r="AP11370">
        <v>1.5877110648025001E-3</v>
      </c>
      <c r="AQ11370">
        <v>1.5560995445990701E-3</v>
      </c>
      <c r="AR11370">
        <v>0</v>
      </c>
      <c r="AS11370">
        <v>0</v>
      </c>
      <c r="AT11370">
        <v>1.5560995445990701E-3</v>
      </c>
      <c r="AU11370">
        <v>0</v>
      </c>
      <c r="AV11370">
        <v>0</v>
      </c>
      <c r="AW11370">
        <v>0</v>
      </c>
      <c r="AX11370">
        <v>1.5560995445990701E-3</v>
      </c>
      <c r="AY11370">
        <v>1.77151587499894E-3</v>
      </c>
      <c r="AZ11370">
        <v>0</v>
      </c>
      <c r="BA11370">
        <v>0</v>
      </c>
      <c r="BB11370">
        <v>1.77151587499894E-3</v>
      </c>
      <c r="BC11370">
        <v>0</v>
      </c>
      <c r="BD11370">
        <v>0</v>
      </c>
      <c r="BE11370">
        <v>0</v>
      </c>
      <c r="BF11370">
        <v>1.77151587499894E-3</v>
      </c>
      <c r="BG11370">
        <v>5.7549575895964799E-3</v>
      </c>
      <c r="BH11370">
        <v>0</v>
      </c>
      <c r="BI11370">
        <v>0</v>
      </c>
      <c r="BJ11370">
        <v>5.7549575895964799E-3</v>
      </c>
      <c r="BK11370">
        <v>9.5489243610492002E-5</v>
      </c>
      <c r="BL11370">
        <v>0</v>
      </c>
      <c r="BM11370">
        <v>0</v>
      </c>
      <c r="BN11370">
        <v>9.5489243610492002E-5</v>
      </c>
      <c r="BO11370">
        <v>3.5654226144037998E-4</v>
      </c>
      <c r="BP11370">
        <v>0.90021728895178799</v>
      </c>
    </row>
    <row r="11371" spans="1:68" x14ac:dyDescent="0.25">
      <c r="A11371" t="s">
        <v>356</v>
      </c>
      <c r="B11371">
        <v>2050</v>
      </c>
      <c r="C11371" t="s">
        <v>225</v>
      </c>
      <c r="D11371">
        <v>2009</v>
      </c>
      <c r="E11371" t="s">
        <v>211</v>
      </c>
      <c r="F11371" t="s">
        <v>86</v>
      </c>
      <c r="G11371">
        <v>0.66188574811776402</v>
      </c>
      <c r="H11371">
        <v>966.67369760263796</v>
      </c>
      <c r="I11371">
        <v>966.67369760263796</v>
      </c>
      <c r="J11371">
        <v>0</v>
      </c>
      <c r="K11371">
        <v>21.652321429036199</v>
      </c>
      <c r="L11371">
        <v>0</v>
      </c>
      <c r="M11371">
        <v>1.63377768451865E-4</v>
      </c>
      <c r="N11371">
        <v>0</v>
      </c>
      <c r="O11371">
        <v>9.50231798965397E-6</v>
      </c>
      <c r="P11371">
        <v>1.7288008644151899E-4</v>
      </c>
      <c r="Q11371">
        <v>1.7429364242758899E-7</v>
      </c>
      <c r="R11371">
        <v>0</v>
      </c>
      <c r="S11371">
        <v>6.5861565063263405E-10</v>
      </c>
      <c r="T11371">
        <v>1.74952258078221E-7</v>
      </c>
      <c r="U11371">
        <v>3.1967260527320299E-6</v>
      </c>
      <c r="V11371">
        <v>1.6789311229879299E-5</v>
      </c>
      <c r="W11371">
        <v>2.0160989540689501E-5</v>
      </c>
      <c r="X11371">
        <v>1.89560238844604E-7</v>
      </c>
      <c r="Y11371">
        <v>0</v>
      </c>
      <c r="Z11371">
        <v>7.1630461273184303E-10</v>
      </c>
      <c r="AA11371">
        <v>1.90276543457336E-7</v>
      </c>
      <c r="AB11371">
        <v>1.2786904210928099E-5</v>
      </c>
      <c r="AC11371">
        <v>4.7969460656798E-5</v>
      </c>
      <c r="AD11371">
        <v>6.09466414111835E-5</v>
      </c>
      <c r="AE11371">
        <v>2.07242444208948</v>
      </c>
      <c r="AF11371">
        <v>0</v>
      </c>
      <c r="AG11371">
        <v>7.1484420464052801E-4</v>
      </c>
      <c r="AH11371">
        <v>2.0731392862941198</v>
      </c>
      <c r="AI11371">
        <v>4.4158213066734396E-6</v>
      </c>
      <c r="AJ11371">
        <v>0</v>
      </c>
      <c r="AK11371">
        <v>8.9882048168404501E-7</v>
      </c>
      <c r="AL11371">
        <v>5.3146417883574897E-6</v>
      </c>
      <c r="AM11371">
        <v>1.7339184528873699E-5</v>
      </c>
      <c r="AN11371">
        <v>0</v>
      </c>
      <c r="AO11371">
        <v>1.00847530625435E-6</v>
      </c>
      <c r="AP11371">
        <v>1.8347659835128101E-5</v>
      </c>
      <c r="AQ11371">
        <v>1.2806644699427601E-5</v>
      </c>
      <c r="AR11371">
        <v>0</v>
      </c>
      <c r="AS11371">
        <v>3.3489882767277701E-6</v>
      </c>
      <c r="AT11371">
        <v>1.6155632976155401E-5</v>
      </c>
      <c r="AU11371">
        <v>1.52299172876927E-3</v>
      </c>
      <c r="AV11371">
        <v>2.7927963788423801E-4</v>
      </c>
      <c r="AW11371">
        <v>8.0657696686489895E-6</v>
      </c>
      <c r="AX11371">
        <v>1.82649276929831E-3</v>
      </c>
      <c r="AY11371">
        <v>1.8687425882867999E-5</v>
      </c>
      <c r="AZ11371">
        <v>0</v>
      </c>
      <c r="BA11371">
        <v>3.6667206184810101E-6</v>
      </c>
      <c r="BB11371">
        <v>2.2354146501348999E-5</v>
      </c>
      <c r="BC11371">
        <v>1.52299172876927E-3</v>
      </c>
      <c r="BD11371">
        <v>2.7927963788412303E-4</v>
      </c>
      <c r="BE11371">
        <v>8.0657696686456708E-6</v>
      </c>
      <c r="BF11371">
        <v>1.83269128282338E-3</v>
      </c>
      <c r="BG11371">
        <v>2.01243566605529E-4</v>
      </c>
      <c r="BH11371">
        <v>0</v>
      </c>
      <c r="BI11371">
        <v>5.8846484981578401E-5</v>
      </c>
      <c r="BJ11371">
        <v>2.6009005158710702E-4</v>
      </c>
      <c r="BK11371">
        <v>2.0488025500831801E-5</v>
      </c>
      <c r="BL11371">
        <v>0</v>
      </c>
      <c r="BM11371">
        <v>7.0669627303906498E-9</v>
      </c>
      <c r="BN11371">
        <v>2.04950924635622E-5</v>
      </c>
      <c r="BO11371">
        <v>4.7950877045055498E-5</v>
      </c>
      <c r="BP11371">
        <v>0.21860994741238199</v>
      </c>
    </row>
    <row r="11372" spans="1:68" x14ac:dyDescent="0.25">
      <c r="A11372" t="s">
        <v>356</v>
      </c>
      <c r="B11372">
        <v>2050</v>
      </c>
      <c r="C11372" t="s">
        <v>225</v>
      </c>
      <c r="D11372">
        <v>2009</v>
      </c>
      <c r="E11372" t="s">
        <v>211</v>
      </c>
      <c r="F11372" t="s">
        <v>17</v>
      </c>
      <c r="G11372">
        <v>0.33896271547767998</v>
      </c>
      <c r="H11372">
        <v>495.04970072435901</v>
      </c>
      <c r="I11372">
        <v>495.04970072435901</v>
      </c>
      <c r="J11372">
        <v>0</v>
      </c>
      <c r="K11372">
        <v>11.0840807961201</v>
      </c>
      <c r="L11372">
        <v>0</v>
      </c>
      <c r="M11372">
        <v>2.4201831304534699E-3</v>
      </c>
      <c r="N11372">
        <v>0</v>
      </c>
      <c r="O11372">
        <v>0</v>
      </c>
      <c r="P11372">
        <v>2.4201831304534699E-3</v>
      </c>
      <c r="Q11372">
        <v>1.02499331111254E-4</v>
      </c>
      <c r="R11372">
        <v>0</v>
      </c>
      <c r="S11372">
        <v>0</v>
      </c>
      <c r="T11372">
        <v>1.02499331111254E-4</v>
      </c>
      <c r="U11372">
        <v>2.18279553846203E-6</v>
      </c>
      <c r="V11372">
        <v>8.5537444930220808E-6</v>
      </c>
      <c r="W11372">
        <v>1.1323587114273801E-4</v>
      </c>
      <c r="X11372">
        <v>1.0713389603006E-4</v>
      </c>
      <c r="Y11372">
        <v>0</v>
      </c>
      <c r="Z11372">
        <v>0</v>
      </c>
      <c r="AA11372">
        <v>1.0713389603006E-4</v>
      </c>
      <c r="AB11372">
        <v>8.7311821538481403E-6</v>
      </c>
      <c r="AC11372">
        <v>2.44392699800631E-5</v>
      </c>
      <c r="AD11372">
        <v>1.4030434816397099E-4</v>
      </c>
      <c r="AE11372">
        <v>0.58610775103655299</v>
      </c>
      <c r="AF11372">
        <v>0</v>
      </c>
      <c r="AG11372">
        <v>0</v>
      </c>
      <c r="AH11372">
        <v>0.58610775103655299</v>
      </c>
      <c r="AI11372">
        <v>4.17000433431627E-6</v>
      </c>
      <c r="AJ11372">
        <v>0</v>
      </c>
      <c r="AK11372">
        <v>0</v>
      </c>
      <c r="AL11372">
        <v>4.17000433431627E-6</v>
      </c>
      <c r="AM11372">
        <v>9.2341514861829605E-5</v>
      </c>
      <c r="AN11372">
        <v>0</v>
      </c>
      <c r="AO11372">
        <v>0</v>
      </c>
      <c r="AP11372">
        <v>9.2341514861829605E-5</v>
      </c>
      <c r="AQ11372">
        <v>8.9777738173668503E-5</v>
      </c>
      <c r="AR11372">
        <v>0</v>
      </c>
      <c r="AS11372">
        <v>0</v>
      </c>
      <c r="AT11372">
        <v>8.9777738173668503E-5</v>
      </c>
      <c r="AU11372">
        <v>0</v>
      </c>
      <c r="AV11372">
        <v>0</v>
      </c>
      <c r="AW11372">
        <v>0</v>
      </c>
      <c r="AX11372">
        <v>8.9777738173668503E-5</v>
      </c>
      <c r="AY11372">
        <v>1.02205986081134E-4</v>
      </c>
      <c r="AZ11372">
        <v>0</v>
      </c>
      <c r="BA11372">
        <v>0</v>
      </c>
      <c r="BB11372">
        <v>1.02205986081134E-4</v>
      </c>
      <c r="BC11372">
        <v>0</v>
      </c>
      <c r="BD11372">
        <v>0</v>
      </c>
      <c r="BE11372">
        <v>0</v>
      </c>
      <c r="BF11372">
        <v>1.02205986081134E-4</v>
      </c>
      <c r="BG11372">
        <v>3.3200418295686499E-4</v>
      </c>
      <c r="BH11372">
        <v>0</v>
      </c>
      <c r="BI11372">
        <v>0</v>
      </c>
      <c r="BJ11372">
        <v>3.3200418295686499E-4</v>
      </c>
      <c r="BK11372">
        <v>5.5536688025159803E-6</v>
      </c>
      <c r="BL11372">
        <v>0</v>
      </c>
      <c r="BM11372">
        <v>0</v>
      </c>
      <c r="BN11372">
        <v>5.5536688025159803E-6</v>
      </c>
      <c r="BO11372">
        <v>2.0736551670856101E-5</v>
      </c>
      <c r="BP11372">
        <v>5.2356773224955501E-2</v>
      </c>
    </row>
    <row r="11373" spans="1:68" x14ac:dyDescent="0.25">
      <c r="A11373" t="s">
        <v>356</v>
      </c>
      <c r="B11373">
        <v>2050</v>
      </c>
      <c r="C11373" t="s">
        <v>225</v>
      </c>
      <c r="D11373">
        <v>2010</v>
      </c>
      <c r="E11373" t="s">
        <v>211</v>
      </c>
      <c r="F11373" t="s">
        <v>86</v>
      </c>
      <c r="G11373">
        <v>0.78850383183311501</v>
      </c>
      <c r="H11373">
        <v>1166.6510299644101</v>
      </c>
      <c r="I11373">
        <v>1166.6510299644101</v>
      </c>
      <c r="J11373">
        <v>0</v>
      </c>
      <c r="K11373">
        <v>25.7943889310632</v>
      </c>
      <c r="L11373">
        <v>0</v>
      </c>
      <c r="M11373">
        <v>1.9495855632570199E-4</v>
      </c>
      <c r="N11373">
        <v>0</v>
      </c>
      <c r="O11373">
        <v>1.13173120688792E-5</v>
      </c>
      <c r="P11373">
        <v>2.06275868394582E-4</v>
      </c>
      <c r="Q11373">
        <v>2.56364119440866E-7</v>
      </c>
      <c r="R11373">
        <v>0</v>
      </c>
      <c r="S11373">
        <v>1.05659762510746E-9</v>
      </c>
      <c r="T11373">
        <v>2.5742071706597301E-7</v>
      </c>
      <c r="U11373">
        <v>3.8580378789482201E-6</v>
      </c>
      <c r="V11373">
        <v>2.0262542869748598E-5</v>
      </c>
      <c r="W11373">
        <v>2.43780014657628E-5</v>
      </c>
      <c r="X11373">
        <v>2.7881937077875198E-7</v>
      </c>
      <c r="Y11373">
        <v>0</v>
      </c>
      <c r="Z11373">
        <v>1.1491463221971601E-9</v>
      </c>
      <c r="AA11373">
        <v>2.7996851710094902E-7</v>
      </c>
      <c r="AB11373">
        <v>1.5432151515792799E-5</v>
      </c>
      <c r="AC11373">
        <v>5.7892979627853298E-5</v>
      </c>
      <c r="AD11373">
        <v>7.36050996607471E-5</v>
      </c>
      <c r="AE11373">
        <v>2.50114384800152</v>
      </c>
      <c r="AF11373">
        <v>0</v>
      </c>
      <c r="AG11373">
        <v>8.5124613627126505E-4</v>
      </c>
      <c r="AH11373">
        <v>2.50199509413779</v>
      </c>
      <c r="AI11373">
        <v>5.0296107167682398E-6</v>
      </c>
      <c r="AJ11373">
        <v>0</v>
      </c>
      <c r="AK11373">
        <v>1.08675367503504E-6</v>
      </c>
      <c r="AL11373">
        <v>6.11636439180328E-6</v>
      </c>
      <c r="AM11373">
        <v>2.07624537775313E-5</v>
      </c>
      <c r="AN11373">
        <v>0</v>
      </c>
      <c r="AO11373">
        <v>1.20525702048924E-6</v>
      </c>
      <c r="AP11373">
        <v>2.1967710798020501E-5</v>
      </c>
      <c r="AQ11373">
        <v>1.4478385628260499E-5</v>
      </c>
      <c r="AR11373">
        <v>0</v>
      </c>
      <c r="AS11373">
        <v>4.0191450621963697E-6</v>
      </c>
      <c r="AT11373">
        <v>1.84975306904569E-5</v>
      </c>
      <c r="AU11373">
        <v>1.8143385280612501E-3</v>
      </c>
      <c r="AV11373">
        <v>3.3270555416990997E-4</v>
      </c>
      <c r="AW11373">
        <v>9.6087433646954405E-6</v>
      </c>
      <c r="AX11373">
        <v>2.1751503562863202E-3</v>
      </c>
      <c r="AY11373">
        <v>2.1126826321947601E-5</v>
      </c>
      <c r="AZ11373">
        <v>0</v>
      </c>
      <c r="BA11373">
        <v>4.4004579444574397E-6</v>
      </c>
      <c r="BB11373">
        <v>2.5527284266405101E-5</v>
      </c>
      <c r="BC11373">
        <v>1.8143385280612501E-3</v>
      </c>
      <c r="BD11373">
        <v>3.3270555416977298E-4</v>
      </c>
      <c r="BE11373">
        <v>9.6087433646914798E-6</v>
      </c>
      <c r="BF11373">
        <v>2.18218010986212E-3</v>
      </c>
      <c r="BG11373">
        <v>2.4153276136966101E-4</v>
      </c>
      <c r="BH11373">
        <v>0</v>
      </c>
      <c r="BI11373">
        <v>6.9822560096657703E-5</v>
      </c>
      <c r="BJ11373">
        <v>3.1135532146631898E-4</v>
      </c>
      <c r="BK11373">
        <v>2.4726353298284102E-5</v>
      </c>
      <c r="BL11373">
        <v>0</v>
      </c>
      <c r="BM11373">
        <v>8.41543469243509E-9</v>
      </c>
      <c r="BN11373">
        <v>2.47347687329765E-5</v>
      </c>
      <c r="BO11373">
        <v>5.7870551594656899E-5</v>
      </c>
      <c r="BP11373">
        <v>0.26383225650661901</v>
      </c>
    </row>
    <row r="11374" spans="1:68" x14ac:dyDescent="0.25">
      <c r="A11374" t="s">
        <v>356</v>
      </c>
      <c r="B11374">
        <v>2050</v>
      </c>
      <c r="C11374" t="s">
        <v>225</v>
      </c>
      <c r="D11374">
        <v>2010</v>
      </c>
      <c r="E11374" t="s">
        <v>211</v>
      </c>
      <c r="F11374" t="s">
        <v>17</v>
      </c>
      <c r="G11374">
        <v>1.8077097018027699</v>
      </c>
      <c r="H11374">
        <v>2674.6431663834201</v>
      </c>
      <c r="I11374">
        <v>2674.6431663834201</v>
      </c>
      <c r="J11374">
        <v>0</v>
      </c>
      <c r="K11374">
        <v>59.1121072489507</v>
      </c>
      <c r="L11374">
        <v>0</v>
      </c>
      <c r="M11374">
        <v>8.2671523589033704E-3</v>
      </c>
      <c r="N11374">
        <v>0</v>
      </c>
      <c r="O11374">
        <v>0</v>
      </c>
      <c r="P11374">
        <v>8.2671523589033704E-3</v>
      </c>
      <c r="Q11374">
        <v>6.4826388742058298E-5</v>
      </c>
      <c r="R11374">
        <v>0</v>
      </c>
      <c r="S11374">
        <v>0</v>
      </c>
      <c r="T11374">
        <v>6.4826388742058298E-5</v>
      </c>
      <c r="U11374">
        <v>1.17931576607706E-5</v>
      </c>
      <c r="V11374">
        <v>4.6213974519681097E-5</v>
      </c>
      <c r="W11374">
        <v>1.2283352092251E-4</v>
      </c>
      <c r="X11374">
        <v>6.7757550378134501E-5</v>
      </c>
      <c r="Y11374">
        <v>0</v>
      </c>
      <c r="Z11374">
        <v>0</v>
      </c>
      <c r="AA11374">
        <v>6.7757550378134501E-5</v>
      </c>
      <c r="AB11374">
        <v>4.7172630643082699E-5</v>
      </c>
      <c r="AC11374">
        <v>1.3203992719908899E-4</v>
      </c>
      <c r="AD11374">
        <v>2.4697010822030598E-4</v>
      </c>
      <c r="AE11374">
        <v>3.21001902159303</v>
      </c>
      <c r="AF11374">
        <v>0</v>
      </c>
      <c r="AG11374">
        <v>0</v>
      </c>
      <c r="AH11374">
        <v>3.21001902159303</v>
      </c>
      <c r="AI11374">
        <v>1.70578301285519E-5</v>
      </c>
      <c r="AJ11374">
        <v>0</v>
      </c>
      <c r="AK11374">
        <v>0</v>
      </c>
      <c r="AL11374">
        <v>1.70578301285519E-5</v>
      </c>
      <c r="AM11374">
        <v>5.0573980409738997E-4</v>
      </c>
      <c r="AN11374">
        <v>0</v>
      </c>
      <c r="AO11374">
        <v>0</v>
      </c>
      <c r="AP11374">
        <v>5.0573980409738997E-4</v>
      </c>
      <c r="AQ11374">
        <v>3.6724503964889499E-4</v>
      </c>
      <c r="AR11374">
        <v>0</v>
      </c>
      <c r="AS11374">
        <v>0</v>
      </c>
      <c r="AT11374">
        <v>3.6724503964889499E-4</v>
      </c>
      <c r="AU11374">
        <v>0</v>
      </c>
      <c r="AV11374">
        <v>0</v>
      </c>
      <c r="AW11374">
        <v>0</v>
      </c>
      <c r="AX11374">
        <v>3.6724503964889499E-4</v>
      </c>
      <c r="AY11374">
        <v>4.1808406153107401E-4</v>
      </c>
      <c r="AZ11374">
        <v>0</v>
      </c>
      <c r="BA11374">
        <v>0</v>
      </c>
      <c r="BB11374">
        <v>4.1808406153107401E-4</v>
      </c>
      <c r="BC11374">
        <v>0</v>
      </c>
      <c r="BD11374">
        <v>0</v>
      </c>
      <c r="BE11374">
        <v>0</v>
      </c>
      <c r="BF11374">
        <v>4.1808406153107401E-4</v>
      </c>
      <c r="BG11374">
        <v>1.0359994289564701E-3</v>
      </c>
      <c r="BH11374">
        <v>0</v>
      </c>
      <c r="BI11374">
        <v>0</v>
      </c>
      <c r="BJ11374">
        <v>1.0359994289564701E-3</v>
      </c>
      <c r="BK11374">
        <v>3.0416561569396899E-5</v>
      </c>
      <c r="BL11374">
        <v>0</v>
      </c>
      <c r="BM11374">
        <v>0</v>
      </c>
      <c r="BN11374">
        <v>3.0416561569396899E-5</v>
      </c>
      <c r="BO11374">
        <v>1.12034965660334E-4</v>
      </c>
      <c r="BP11374">
        <v>0.28674972761255602</v>
      </c>
    </row>
    <row r="11375" spans="1:68" x14ac:dyDescent="0.25">
      <c r="A11375" t="s">
        <v>356</v>
      </c>
      <c r="B11375">
        <v>2050</v>
      </c>
      <c r="C11375" t="s">
        <v>225</v>
      </c>
      <c r="D11375">
        <v>2011</v>
      </c>
      <c r="E11375" t="s">
        <v>211</v>
      </c>
      <c r="F11375" t="s">
        <v>86</v>
      </c>
      <c r="G11375">
        <v>2.34323445584171</v>
      </c>
      <c r="H11375">
        <v>3512.8652053221899</v>
      </c>
      <c r="I11375">
        <v>3512.8652053221899</v>
      </c>
      <c r="J11375">
        <v>0</v>
      </c>
      <c r="K11375">
        <v>76.654416212706295</v>
      </c>
      <c r="L11375">
        <v>0</v>
      </c>
      <c r="M11375">
        <v>5.81461442298045E-4</v>
      </c>
      <c r="N11375">
        <v>0</v>
      </c>
      <c r="O11375">
        <v>3.37336038799857E-5</v>
      </c>
      <c r="P11375">
        <v>6.1519504617803104E-4</v>
      </c>
      <c r="Q11375">
        <v>1.0490326872996399E-6</v>
      </c>
      <c r="R11375">
        <v>0</v>
      </c>
      <c r="S11375">
        <v>4.7565096641614E-9</v>
      </c>
      <c r="T11375">
        <v>1.0537891969638E-6</v>
      </c>
      <c r="U11375">
        <v>1.16168131495033E-5</v>
      </c>
      <c r="V11375">
        <v>6.1011887865611397E-5</v>
      </c>
      <c r="W11375">
        <v>7.3682490212078602E-5</v>
      </c>
      <c r="X11375">
        <v>1.1409187620996101E-6</v>
      </c>
      <c r="Y11375">
        <v>0</v>
      </c>
      <c r="Z11375">
        <v>5.1731382478835596E-9</v>
      </c>
      <c r="AA11375">
        <v>1.1460919003474999E-6</v>
      </c>
      <c r="AB11375">
        <v>4.6467252598013199E-5</v>
      </c>
      <c r="AC11375">
        <v>1.74319679616032E-4</v>
      </c>
      <c r="AD11375">
        <v>2.21933024114393E-4</v>
      </c>
      <c r="AE11375">
        <v>7.5311044988398796</v>
      </c>
      <c r="AF11375">
        <v>0</v>
      </c>
      <c r="AG11375">
        <v>2.5278428201750999E-3</v>
      </c>
      <c r="AH11375">
        <v>7.5336323416600504</v>
      </c>
      <c r="AI11375">
        <v>1.4748967826994399E-5</v>
      </c>
      <c r="AJ11375">
        <v>0</v>
      </c>
      <c r="AK11375">
        <v>3.1010784506738099E-6</v>
      </c>
      <c r="AL11375">
        <v>1.7850046277668201E-5</v>
      </c>
      <c r="AM11375">
        <v>6.2103396727244302E-5</v>
      </c>
      <c r="AN11375">
        <v>0</v>
      </c>
      <c r="AO11375">
        <v>3.6029411967863898E-6</v>
      </c>
      <c r="AP11375">
        <v>6.5706337924030701E-5</v>
      </c>
      <c r="AQ11375">
        <v>4.2249146063072602E-5</v>
      </c>
      <c r="AR11375">
        <v>0</v>
      </c>
      <c r="AS11375">
        <v>1.1412633140804799E-5</v>
      </c>
      <c r="AT11375">
        <v>5.3661779203877501E-5</v>
      </c>
      <c r="AU11375">
        <v>5.3917563642405597E-3</v>
      </c>
      <c r="AV11375">
        <v>9.8871696839876195E-4</v>
      </c>
      <c r="AW11375">
        <v>2.8554761081059799E-5</v>
      </c>
      <c r="AX11375">
        <v>6.4626898729242604E-3</v>
      </c>
      <c r="AY11375">
        <v>6.1649854758867397E-5</v>
      </c>
      <c r="AZ11375">
        <v>0</v>
      </c>
      <c r="BA11375">
        <v>1.24953967558933E-5</v>
      </c>
      <c r="BB11375">
        <v>7.4145251514760695E-5</v>
      </c>
      <c r="BC11375">
        <v>5.3917563642405597E-3</v>
      </c>
      <c r="BD11375">
        <v>9.8871696839835494E-4</v>
      </c>
      <c r="BE11375">
        <v>2.8554761081047998E-5</v>
      </c>
      <c r="BF11375">
        <v>6.4831733452347298E-3</v>
      </c>
      <c r="BG11375">
        <v>7.25328182206017E-4</v>
      </c>
      <c r="BH11375">
        <v>0</v>
      </c>
      <c r="BI11375">
        <v>2.07456584934362E-4</v>
      </c>
      <c r="BJ11375">
        <v>9.3278476714037995E-4</v>
      </c>
      <c r="BK11375">
        <v>7.4452635226639896E-5</v>
      </c>
      <c r="BL11375">
        <v>0</v>
      </c>
      <c r="BM11375">
        <v>2.49902998198696E-8</v>
      </c>
      <c r="BN11375">
        <v>7.4477625526459798E-5</v>
      </c>
      <c r="BO11375">
        <v>1.74252147290242E-4</v>
      </c>
      <c r="BP11375">
        <v>0.79441211737322404</v>
      </c>
    </row>
    <row r="11376" spans="1:68" x14ac:dyDescent="0.25">
      <c r="A11376" t="s">
        <v>356</v>
      </c>
      <c r="B11376">
        <v>2050</v>
      </c>
      <c r="C11376" t="s">
        <v>225</v>
      </c>
      <c r="D11376">
        <v>2011</v>
      </c>
      <c r="E11376" t="s">
        <v>211</v>
      </c>
      <c r="F11376" t="s">
        <v>17</v>
      </c>
      <c r="G11376">
        <v>4.1425361753234</v>
      </c>
      <c r="H11376">
        <v>6210.29242539807</v>
      </c>
      <c r="I11376">
        <v>6210.29242539807</v>
      </c>
      <c r="J11376">
        <v>0</v>
      </c>
      <c r="K11376">
        <v>135.46093293307499</v>
      </c>
      <c r="L11376">
        <v>0</v>
      </c>
      <c r="M11376">
        <v>1.9133228873367599E-2</v>
      </c>
      <c r="N11376">
        <v>0</v>
      </c>
      <c r="O11376">
        <v>0</v>
      </c>
      <c r="P11376">
        <v>1.9133228873367599E-2</v>
      </c>
      <c r="Q11376">
        <v>1.4934707778269099E-4</v>
      </c>
      <c r="R11376">
        <v>0</v>
      </c>
      <c r="S11376">
        <v>0</v>
      </c>
      <c r="T11376">
        <v>1.4934707778269099E-4</v>
      </c>
      <c r="U11376">
        <v>2.7382702340529701E-5</v>
      </c>
      <c r="V11376">
        <v>1.0730489192515E-4</v>
      </c>
      <c r="W11376">
        <v>2.8403467204837101E-4</v>
      </c>
      <c r="X11376">
        <v>1.5609988992218199E-4</v>
      </c>
      <c r="Y11376">
        <v>0</v>
      </c>
      <c r="Z11376">
        <v>0</v>
      </c>
      <c r="AA11376">
        <v>1.5609988992218199E-4</v>
      </c>
      <c r="AB11376">
        <v>1.09530809362119E-4</v>
      </c>
      <c r="AC11376">
        <v>3.0658540550043001E-4</v>
      </c>
      <c r="AD11376">
        <v>5.7221610478473098E-4</v>
      </c>
      <c r="AE11376">
        <v>7.4533893215141296</v>
      </c>
      <c r="AF11376">
        <v>0</v>
      </c>
      <c r="AG11376">
        <v>0</v>
      </c>
      <c r="AH11376">
        <v>7.4533893215141296</v>
      </c>
      <c r="AI11376">
        <v>3.9283145588651001E-5</v>
      </c>
      <c r="AJ11376">
        <v>0</v>
      </c>
      <c r="AK11376">
        <v>0</v>
      </c>
      <c r="AL11376">
        <v>3.9283145588651001E-5</v>
      </c>
      <c r="AM11376">
        <v>1.17428452291646E-3</v>
      </c>
      <c r="AN11376">
        <v>0</v>
      </c>
      <c r="AO11376">
        <v>0</v>
      </c>
      <c r="AP11376">
        <v>1.17428452291646E-3</v>
      </c>
      <c r="AQ11376">
        <v>8.4574299606196199E-4</v>
      </c>
      <c r="AR11376">
        <v>0</v>
      </c>
      <c r="AS11376">
        <v>0</v>
      </c>
      <c r="AT11376">
        <v>8.4574299606196199E-4</v>
      </c>
      <c r="AU11376">
        <v>0</v>
      </c>
      <c r="AV11376">
        <v>0</v>
      </c>
      <c r="AW11376">
        <v>0</v>
      </c>
      <c r="AX11376">
        <v>8.4574299606196199E-4</v>
      </c>
      <c r="AY11376">
        <v>9.6282217220168705E-4</v>
      </c>
      <c r="AZ11376">
        <v>0</v>
      </c>
      <c r="BA11376">
        <v>0</v>
      </c>
      <c r="BB11376">
        <v>9.6282217220168705E-4</v>
      </c>
      <c r="BC11376">
        <v>0</v>
      </c>
      <c r="BD11376">
        <v>0</v>
      </c>
      <c r="BE11376">
        <v>0</v>
      </c>
      <c r="BF11376">
        <v>9.6282217220168705E-4</v>
      </c>
      <c r="BG11376">
        <v>2.3858622213619499E-3</v>
      </c>
      <c r="BH11376">
        <v>0</v>
      </c>
      <c r="BI11376">
        <v>0</v>
      </c>
      <c r="BJ11376">
        <v>2.3858622213619499E-3</v>
      </c>
      <c r="BK11376">
        <v>7.0624651652691003E-5</v>
      </c>
      <c r="BL11376">
        <v>0</v>
      </c>
      <c r="BM11376">
        <v>0</v>
      </c>
      <c r="BN11376">
        <v>7.0624651652691003E-5</v>
      </c>
      <c r="BO11376">
        <v>1.50604819699132E-3</v>
      </c>
      <c r="BP11376">
        <v>0.66580831557622999</v>
      </c>
    </row>
    <row r="11377" spans="1:68" x14ac:dyDescent="0.25">
      <c r="A11377" t="s">
        <v>356</v>
      </c>
      <c r="B11377">
        <v>2050</v>
      </c>
      <c r="C11377" t="s">
        <v>225</v>
      </c>
      <c r="D11377">
        <v>2012</v>
      </c>
      <c r="E11377" t="s">
        <v>211</v>
      </c>
      <c r="F11377" t="s">
        <v>86</v>
      </c>
      <c r="G11377">
        <v>2.2361852098121999</v>
      </c>
      <c r="H11377">
        <v>3397.24427820048</v>
      </c>
      <c r="I11377">
        <v>3397.24427820048</v>
      </c>
      <c r="J11377">
        <v>0</v>
      </c>
      <c r="K11377">
        <v>73.152505663403403</v>
      </c>
      <c r="L11377">
        <v>0</v>
      </c>
      <c r="M11377">
        <v>5.5620172096947302E-4</v>
      </c>
      <c r="N11377">
        <v>0</v>
      </c>
      <c r="O11377">
        <v>1.5968357291567999E-4</v>
      </c>
      <c r="P11377">
        <v>7.1588529388515404E-4</v>
      </c>
      <c r="Q11377">
        <v>1.4834747001578001E-6</v>
      </c>
      <c r="R11377">
        <v>0</v>
      </c>
      <c r="S11377">
        <v>7.2389646805709996E-9</v>
      </c>
      <c r="T11377">
        <v>1.4907136648383699E-6</v>
      </c>
      <c r="U11377">
        <v>1.12344623822406E-5</v>
      </c>
      <c r="V11377">
        <v>5.9003768957496199E-5</v>
      </c>
      <c r="W11377">
        <v>7.1728945004575204E-5</v>
      </c>
      <c r="X11377">
        <v>1.61341408995264E-6</v>
      </c>
      <c r="Y11377">
        <v>0</v>
      </c>
      <c r="Z11377">
        <v>7.8730345795991104E-9</v>
      </c>
      <c r="AA11377">
        <v>1.6212871245322401E-6</v>
      </c>
      <c r="AB11377">
        <v>4.4937849528962598E-5</v>
      </c>
      <c r="AC11377">
        <v>1.68582197021417E-4</v>
      </c>
      <c r="AD11377">
        <v>2.1514133367491199E-4</v>
      </c>
      <c r="AE11377">
        <v>7.2832171532291001</v>
      </c>
      <c r="AF11377">
        <v>0</v>
      </c>
      <c r="AG11377">
        <v>2.41522633552759E-3</v>
      </c>
      <c r="AH11377">
        <v>7.2856323795646203</v>
      </c>
      <c r="AI11377">
        <v>1.38584654056182E-5</v>
      </c>
      <c r="AJ11377">
        <v>0</v>
      </c>
      <c r="AK11377">
        <v>2.96949363716378E-6</v>
      </c>
      <c r="AL11377">
        <v>1.6827959042782001E-5</v>
      </c>
      <c r="AM11377">
        <v>5.6169450970692698E-5</v>
      </c>
      <c r="AN11377">
        <v>0</v>
      </c>
      <c r="AO11377">
        <v>1.6126053339206801E-5</v>
      </c>
      <c r="AP11377">
        <v>7.2295504309899503E-5</v>
      </c>
      <c r="AQ11377">
        <v>3.9539791758037499E-5</v>
      </c>
      <c r="AR11377">
        <v>0</v>
      </c>
      <c r="AS11377">
        <v>1.0884749319564901E-5</v>
      </c>
      <c r="AT11377">
        <v>5.0424541077602499E-5</v>
      </c>
      <c r="AU11377">
        <v>5.1454372423414196E-3</v>
      </c>
      <c r="AV11377">
        <v>9.4354803289604201E-4</v>
      </c>
      <c r="AW11377">
        <v>2.7250254126299199E-5</v>
      </c>
      <c r="AX11377">
        <v>6.1666600704413698E-3</v>
      </c>
      <c r="AY11377">
        <v>5.7696371316944698E-5</v>
      </c>
      <c r="AZ11377">
        <v>0</v>
      </c>
      <c r="BA11377">
        <v>1.19174304175357E-5</v>
      </c>
      <c r="BB11377">
        <v>6.9613801734480494E-5</v>
      </c>
      <c r="BC11377">
        <v>5.1454372423414196E-3</v>
      </c>
      <c r="BD11377">
        <v>9.4354803289565397E-4</v>
      </c>
      <c r="BE11377">
        <v>2.7250254126288001E-5</v>
      </c>
      <c r="BF11377">
        <v>6.1858493310978499E-3</v>
      </c>
      <c r="BG11377">
        <v>6.9758875494353495E-4</v>
      </c>
      <c r="BH11377">
        <v>0</v>
      </c>
      <c r="BI11377">
        <v>1.9979945907885399E-4</v>
      </c>
      <c r="BJ11377">
        <v>8.9738821402238905E-4</v>
      </c>
      <c r="BK11377">
        <v>7.2002016446499198E-5</v>
      </c>
      <c r="BL11377">
        <v>0</v>
      </c>
      <c r="BM11377">
        <v>2.3876971216706699E-8</v>
      </c>
      <c r="BN11377">
        <v>7.2025893417715896E-5</v>
      </c>
      <c r="BO11377">
        <v>1.68516887425411E-4</v>
      </c>
      <c r="BP11377">
        <v>0.76826083123901101</v>
      </c>
    </row>
    <row r="11378" spans="1:68" x14ac:dyDescent="0.25">
      <c r="A11378" t="s">
        <v>356</v>
      </c>
      <c r="B11378">
        <v>2050</v>
      </c>
      <c r="C11378" t="s">
        <v>225</v>
      </c>
      <c r="D11378">
        <v>2012</v>
      </c>
      <c r="E11378" t="s">
        <v>211</v>
      </c>
      <c r="F11378" t="s">
        <v>17</v>
      </c>
      <c r="G11378">
        <v>2.8256319936977601</v>
      </c>
      <c r="H11378">
        <v>4292.7401901884496</v>
      </c>
      <c r="I11378">
        <v>4292.7401901884496</v>
      </c>
      <c r="J11378">
        <v>0</v>
      </c>
      <c r="K11378">
        <v>92.398166193916794</v>
      </c>
      <c r="L11378">
        <v>0</v>
      </c>
      <c r="M11378">
        <v>1.31809419430349E-2</v>
      </c>
      <c r="N11378">
        <v>0</v>
      </c>
      <c r="O11378">
        <v>0</v>
      </c>
      <c r="P11378">
        <v>1.31809419430349E-2</v>
      </c>
      <c r="Q11378">
        <v>1.02395292291771E-4</v>
      </c>
      <c r="R11378">
        <v>0</v>
      </c>
      <c r="S11378">
        <v>0</v>
      </c>
      <c r="T11378">
        <v>1.02395292291771E-4</v>
      </c>
      <c r="U11378">
        <v>1.8927744267311999E-5</v>
      </c>
      <c r="V11378">
        <v>7.41723562463962E-5</v>
      </c>
      <c r="W11378">
        <v>1.9549539280547899E-4</v>
      </c>
      <c r="X11378">
        <v>1.0702515303682501E-4</v>
      </c>
      <c r="Y11378">
        <v>0</v>
      </c>
      <c r="Z11378">
        <v>0</v>
      </c>
      <c r="AA11378">
        <v>1.0702515303682501E-4</v>
      </c>
      <c r="AB11378">
        <v>7.5710977069247997E-5</v>
      </c>
      <c r="AC11378">
        <v>2.11921017846846E-4</v>
      </c>
      <c r="AD11378">
        <v>3.9465714795292002E-4</v>
      </c>
      <c r="AE11378">
        <v>5.1520060090462199</v>
      </c>
      <c r="AF11378">
        <v>0</v>
      </c>
      <c r="AG11378">
        <v>0</v>
      </c>
      <c r="AH11378">
        <v>5.1520060090462199</v>
      </c>
      <c r="AI11378">
        <v>2.692272885896E-5</v>
      </c>
      <c r="AJ11378">
        <v>0</v>
      </c>
      <c r="AK11378">
        <v>0</v>
      </c>
      <c r="AL11378">
        <v>2.692272885896E-5</v>
      </c>
      <c r="AM11378">
        <v>8.1170064482376496E-4</v>
      </c>
      <c r="AN11378">
        <v>0</v>
      </c>
      <c r="AO11378">
        <v>0</v>
      </c>
      <c r="AP11378">
        <v>8.1170064482376496E-4</v>
      </c>
      <c r="AQ11378">
        <v>5.7963050122745096E-4</v>
      </c>
      <c r="AR11378">
        <v>0</v>
      </c>
      <c r="AS11378">
        <v>0</v>
      </c>
      <c r="AT11378">
        <v>5.7963050122745096E-4</v>
      </c>
      <c r="AU11378">
        <v>0</v>
      </c>
      <c r="AV11378">
        <v>0</v>
      </c>
      <c r="AW11378">
        <v>0</v>
      </c>
      <c r="AX11378">
        <v>5.7963050122745096E-4</v>
      </c>
      <c r="AY11378">
        <v>6.5987078919336399E-4</v>
      </c>
      <c r="AZ11378">
        <v>0</v>
      </c>
      <c r="BA11378">
        <v>0</v>
      </c>
      <c r="BB11378">
        <v>6.5987078919336399E-4</v>
      </c>
      <c r="BC11378">
        <v>0</v>
      </c>
      <c r="BD11378">
        <v>0</v>
      </c>
      <c r="BE11378">
        <v>0</v>
      </c>
      <c r="BF11378">
        <v>6.5987078919336399E-4</v>
      </c>
      <c r="BG11378">
        <v>1.6351655245473401E-3</v>
      </c>
      <c r="BH11378">
        <v>0</v>
      </c>
      <c r="BI11378">
        <v>0</v>
      </c>
      <c r="BJ11378">
        <v>1.6351655245473401E-3</v>
      </c>
      <c r="BK11378">
        <v>4.88178751982251E-5</v>
      </c>
      <c r="BL11378">
        <v>0</v>
      </c>
      <c r="BM11378">
        <v>0</v>
      </c>
      <c r="BN11378">
        <v>4.88178751982251E-5</v>
      </c>
      <c r="BO11378">
        <v>1.0410256362720499E-3</v>
      </c>
      <c r="BP11378">
        <v>0.460226655921529</v>
      </c>
    </row>
    <row r="11379" spans="1:68" x14ac:dyDescent="0.25">
      <c r="A11379" t="s">
        <v>356</v>
      </c>
      <c r="B11379">
        <v>2050</v>
      </c>
      <c r="C11379" t="s">
        <v>225</v>
      </c>
      <c r="D11379">
        <v>2013</v>
      </c>
      <c r="E11379" t="s">
        <v>211</v>
      </c>
      <c r="F11379" t="s">
        <v>86</v>
      </c>
      <c r="G11379">
        <v>4.4004928140725603</v>
      </c>
      <c r="H11379">
        <v>6775.8545301056402</v>
      </c>
      <c r="I11379">
        <v>6775.8545301056402</v>
      </c>
      <c r="J11379">
        <v>0</v>
      </c>
      <c r="K11379">
        <v>143.95367346617999</v>
      </c>
      <c r="L11379">
        <v>0</v>
      </c>
      <c r="M11379">
        <v>1.09581601873114E-3</v>
      </c>
      <c r="N11379">
        <v>0</v>
      </c>
      <c r="O11379">
        <v>2.9917945927463802E-4</v>
      </c>
      <c r="P11379">
        <v>1.3949954780057799E-3</v>
      </c>
      <c r="Q11379">
        <v>4.4286741633543503E-6</v>
      </c>
      <c r="R11379">
        <v>0</v>
      </c>
      <c r="S11379">
        <v>2.2593820988485301E-8</v>
      </c>
      <c r="T11379">
        <v>4.4512679843428298E-6</v>
      </c>
      <c r="U11379">
        <v>2.2407303270617001E-5</v>
      </c>
      <c r="V11379">
        <v>1.17683899785897E-4</v>
      </c>
      <c r="W11379">
        <v>1.4454247104085601E-4</v>
      </c>
      <c r="X11379">
        <v>4.8165872287576502E-6</v>
      </c>
      <c r="Y11379">
        <v>0</v>
      </c>
      <c r="Z11379">
        <v>2.4572841804995E-8</v>
      </c>
      <c r="AA11379">
        <v>4.8411600705626498E-6</v>
      </c>
      <c r="AB11379">
        <v>8.9629213082468301E-5</v>
      </c>
      <c r="AC11379">
        <v>3.36239713673991E-4</v>
      </c>
      <c r="AD11379">
        <v>4.3071008682702197E-4</v>
      </c>
      <c r="AE11379">
        <v>14.5264605225801</v>
      </c>
      <c r="AF11379">
        <v>0</v>
      </c>
      <c r="AG11379">
        <v>4.7424752513285104E-3</v>
      </c>
      <c r="AH11379">
        <v>14.5312029978315</v>
      </c>
      <c r="AI11379">
        <v>2.74702966539285E-5</v>
      </c>
      <c r="AJ11379">
        <v>0</v>
      </c>
      <c r="AK11379">
        <v>5.77943914283495E-6</v>
      </c>
      <c r="AL11379">
        <v>3.3249735796763402E-5</v>
      </c>
      <c r="AM11379">
        <v>1.11446175246016E-4</v>
      </c>
      <c r="AN11379">
        <v>0</v>
      </c>
      <c r="AO11379">
        <v>3.04270113581085E-5</v>
      </c>
      <c r="AP11379">
        <v>1.4187318660412499E-4</v>
      </c>
      <c r="AQ11379">
        <v>7.8260471936921901E-5</v>
      </c>
      <c r="AR11379">
        <v>0</v>
      </c>
      <c r="AS11379">
        <v>2.1153469317411599E-5</v>
      </c>
      <c r="AT11379">
        <v>9.94139412543335E-5</v>
      </c>
      <c r="AU11379">
        <v>1.01254849154852E-2</v>
      </c>
      <c r="AV11379">
        <v>1.8567676417285701E-3</v>
      </c>
      <c r="AW11379">
        <v>5.36246044997772E-5</v>
      </c>
      <c r="AX11379">
        <v>1.2135291102967899E-2</v>
      </c>
      <c r="AY11379">
        <v>1.1419749694038501E-4</v>
      </c>
      <c r="AZ11379">
        <v>0</v>
      </c>
      <c r="BA11379">
        <v>2.31603862687583E-5</v>
      </c>
      <c r="BB11379">
        <v>1.3735788320914401E-4</v>
      </c>
      <c r="BC11379">
        <v>1.01254849154852E-2</v>
      </c>
      <c r="BD11379">
        <v>1.8567676417278101E-3</v>
      </c>
      <c r="BE11379">
        <v>5.3624604499755198E-5</v>
      </c>
      <c r="BF11379">
        <v>1.2173235044921999E-2</v>
      </c>
      <c r="BG11379">
        <v>1.3772113253242E-3</v>
      </c>
      <c r="BH11379">
        <v>0</v>
      </c>
      <c r="BI11379">
        <v>3.8722041602592603E-4</v>
      </c>
      <c r="BJ11379">
        <v>1.7644317413501201E-3</v>
      </c>
      <c r="BK11379">
        <v>1.4360885134291301E-4</v>
      </c>
      <c r="BL11379">
        <v>0</v>
      </c>
      <c r="BM11379">
        <v>4.6884196071495299E-8</v>
      </c>
      <c r="BN11379">
        <v>1.4365573553898499E-4</v>
      </c>
      <c r="BO11379">
        <v>3.3610945270783098E-4</v>
      </c>
      <c r="BP11379">
        <v>1.53229719980518</v>
      </c>
    </row>
    <row r="11380" spans="1:68" x14ac:dyDescent="0.25">
      <c r="A11380" t="s">
        <v>356</v>
      </c>
      <c r="B11380">
        <v>2050</v>
      </c>
      <c r="C11380" t="s">
        <v>225</v>
      </c>
      <c r="D11380">
        <v>2013</v>
      </c>
      <c r="E11380" t="s">
        <v>211</v>
      </c>
      <c r="F11380" t="s">
        <v>17</v>
      </c>
      <c r="G11380">
        <v>5.5746444034276204</v>
      </c>
      <c r="H11380">
        <v>8583.8066622452498</v>
      </c>
      <c r="I11380">
        <v>8583.8066622452498</v>
      </c>
      <c r="J11380">
        <v>0</v>
      </c>
      <c r="K11380">
        <v>182.290871992083</v>
      </c>
      <c r="L11380">
        <v>0</v>
      </c>
      <c r="M11380">
        <v>2.6264939325628199E-2</v>
      </c>
      <c r="N11380">
        <v>0</v>
      </c>
      <c r="O11380">
        <v>0</v>
      </c>
      <c r="P11380">
        <v>2.6264939325628199E-2</v>
      </c>
      <c r="Q11380">
        <v>2.0302281682102401E-4</v>
      </c>
      <c r="R11380">
        <v>0</v>
      </c>
      <c r="S11380">
        <v>0</v>
      </c>
      <c r="T11380">
        <v>2.0302281682102401E-4</v>
      </c>
      <c r="U11380">
        <v>3.7848108700912198E-5</v>
      </c>
      <c r="V11380">
        <v>1.4831579305858101E-4</v>
      </c>
      <c r="W11380">
        <v>3.89186718580517E-4</v>
      </c>
      <c r="X11380">
        <v>2.12202607697264E-4</v>
      </c>
      <c r="Y11380">
        <v>0</v>
      </c>
      <c r="Z11380">
        <v>0</v>
      </c>
      <c r="AA11380">
        <v>2.12202607697264E-4</v>
      </c>
      <c r="AB11380">
        <v>1.51392434803648E-4</v>
      </c>
      <c r="AC11380">
        <v>4.2375940873880198E-4</v>
      </c>
      <c r="AD11380">
        <v>7.8735445123971496E-4</v>
      </c>
      <c r="AE11380">
        <v>10.302003276475199</v>
      </c>
      <c r="AF11380">
        <v>0</v>
      </c>
      <c r="AG11380">
        <v>0</v>
      </c>
      <c r="AH11380">
        <v>10.302003276475199</v>
      </c>
      <c r="AI11380">
        <v>5.3358688567466601E-5</v>
      </c>
      <c r="AJ11380">
        <v>0</v>
      </c>
      <c r="AK11380">
        <v>0</v>
      </c>
      <c r="AL11380">
        <v>5.3358688567466601E-5</v>
      </c>
      <c r="AM11380">
        <v>1.6230848115876999E-3</v>
      </c>
      <c r="AN11380">
        <v>0</v>
      </c>
      <c r="AO11380">
        <v>0</v>
      </c>
      <c r="AP11380">
        <v>1.6230848115876999E-3</v>
      </c>
      <c r="AQ11380">
        <v>1.14878114923729E-3</v>
      </c>
      <c r="AR11380">
        <v>0</v>
      </c>
      <c r="AS11380">
        <v>0</v>
      </c>
      <c r="AT11380">
        <v>1.14878114923729E-3</v>
      </c>
      <c r="AU11380">
        <v>0</v>
      </c>
      <c r="AV11380">
        <v>0</v>
      </c>
      <c r="AW11380">
        <v>0</v>
      </c>
      <c r="AX11380">
        <v>1.14878114923729E-3</v>
      </c>
      <c r="AY11380">
        <v>1.30781096224646E-3</v>
      </c>
      <c r="AZ11380">
        <v>0</v>
      </c>
      <c r="BA11380">
        <v>0</v>
      </c>
      <c r="BB11380">
        <v>1.30781096224646E-3</v>
      </c>
      <c r="BC11380">
        <v>0</v>
      </c>
      <c r="BD11380">
        <v>0</v>
      </c>
      <c r="BE11380">
        <v>0</v>
      </c>
      <c r="BF11380">
        <v>1.30781096224646E-3</v>
      </c>
      <c r="BG11380">
        <v>3.2407946051622801E-3</v>
      </c>
      <c r="BH11380">
        <v>0</v>
      </c>
      <c r="BI11380">
        <v>0</v>
      </c>
      <c r="BJ11380">
        <v>3.2407946051622801E-3</v>
      </c>
      <c r="BK11380">
        <v>9.7616716548779996E-5</v>
      </c>
      <c r="BL11380">
        <v>0</v>
      </c>
      <c r="BM11380">
        <v>0</v>
      </c>
      <c r="BN11380">
        <v>9.7616716548779996E-5</v>
      </c>
      <c r="BO11380">
        <v>2.0816453818063001E-3</v>
      </c>
      <c r="BP11380">
        <v>0.92027387175012099</v>
      </c>
    </row>
    <row r="11381" spans="1:68" x14ac:dyDescent="0.25">
      <c r="A11381" t="s">
        <v>356</v>
      </c>
      <c r="B11381">
        <v>2050</v>
      </c>
      <c r="C11381" t="s">
        <v>225</v>
      </c>
      <c r="D11381">
        <v>2014</v>
      </c>
      <c r="E11381" t="s">
        <v>211</v>
      </c>
      <c r="F11381" t="s">
        <v>86</v>
      </c>
      <c r="G11381">
        <v>6.0238981789104802</v>
      </c>
      <c r="H11381">
        <v>9402.8606692758894</v>
      </c>
      <c r="I11381">
        <v>9402.8606692758894</v>
      </c>
      <c r="J11381">
        <v>0</v>
      </c>
      <c r="K11381">
        <v>197.06026303855199</v>
      </c>
      <c r="L11381">
        <v>0</v>
      </c>
      <c r="M11381">
        <v>1.50533726289904E-3</v>
      </c>
      <c r="N11381">
        <v>0</v>
      </c>
      <c r="O11381">
        <v>3.7518509391933102E-4</v>
      </c>
      <c r="P11381">
        <v>1.8805223568183699E-3</v>
      </c>
      <c r="Q11381">
        <v>8.5562643370277093E-6</v>
      </c>
      <c r="R11381">
        <v>0</v>
      </c>
      <c r="S11381">
        <v>4.4435396529681897E-8</v>
      </c>
      <c r="T11381">
        <v>8.6006997335573895E-6</v>
      </c>
      <c r="U11381">
        <v>3.1094639014414799E-5</v>
      </c>
      <c r="V11381">
        <v>1.6331007517756701E-4</v>
      </c>
      <c r="W11381">
        <v>2.0300541392554E-4</v>
      </c>
      <c r="X11381">
        <v>9.3057181475702806E-6</v>
      </c>
      <c r="Y11381">
        <v>0</v>
      </c>
      <c r="Z11381">
        <v>4.8327548050529998E-8</v>
      </c>
      <c r="AA11381">
        <v>9.3540456956208192E-6</v>
      </c>
      <c r="AB11381">
        <v>1.24378556057659E-4</v>
      </c>
      <c r="AC11381">
        <v>4.6660021479305098E-4</v>
      </c>
      <c r="AD11381">
        <v>6.0033281654633096E-4</v>
      </c>
      <c r="AE11381">
        <v>20.158330981207399</v>
      </c>
      <c r="AF11381">
        <v>0</v>
      </c>
      <c r="AG11381">
        <v>6.4923282242932397E-3</v>
      </c>
      <c r="AH11381">
        <v>20.1648233094317</v>
      </c>
      <c r="AI11381">
        <v>3.9089953294125101E-5</v>
      </c>
      <c r="AJ11381">
        <v>0</v>
      </c>
      <c r="AK11381">
        <v>7.3704546332553602E-6</v>
      </c>
      <c r="AL11381">
        <v>4.6460407927380499E-5</v>
      </c>
      <c r="AM11381">
        <v>1.5444448233076899E-4</v>
      </c>
      <c r="AN11381">
        <v>0</v>
      </c>
      <c r="AO11381">
        <v>3.8493212808004602E-5</v>
      </c>
      <c r="AP11381">
        <v>1.92937695138774E-4</v>
      </c>
      <c r="AQ11381">
        <v>1.11484555434797E-4</v>
      </c>
      <c r="AR11381">
        <v>0</v>
      </c>
      <c r="AS11381">
        <v>2.7006022739732201E-5</v>
      </c>
      <c r="AT11381">
        <v>1.3849057817452899E-4</v>
      </c>
      <c r="AU11381">
        <v>1.3860922564836E-2</v>
      </c>
      <c r="AV11381">
        <v>2.5417560460273101E-3</v>
      </c>
      <c r="AW11381">
        <v>7.3407495714564297E-5</v>
      </c>
      <c r="AX11381">
        <v>1.66145766847524E-2</v>
      </c>
      <c r="AY11381">
        <v>1.6267800158970401E-4</v>
      </c>
      <c r="AZ11381">
        <v>0</v>
      </c>
      <c r="BA11381">
        <v>2.95681955924005E-5</v>
      </c>
      <c r="BB11381">
        <v>1.9224619718210401E-4</v>
      </c>
      <c r="BC11381">
        <v>1.3860922564836E-2</v>
      </c>
      <c r="BD11381">
        <v>2.5417560460262701E-3</v>
      </c>
      <c r="BE11381">
        <v>7.3407495714534197E-5</v>
      </c>
      <c r="BF11381">
        <v>1.6668332303758901E-2</v>
      </c>
      <c r="BG11381">
        <v>1.8692709759683E-3</v>
      </c>
      <c r="BH11381">
        <v>0</v>
      </c>
      <c r="BI11381">
        <v>5.3438343446488598E-4</v>
      </c>
      <c r="BJ11381">
        <v>2.4036544104331899E-3</v>
      </c>
      <c r="BK11381">
        <v>1.9928562451269999E-4</v>
      </c>
      <c r="BL11381">
        <v>0</v>
      </c>
      <c r="BM11381">
        <v>6.4183274196949905E-8</v>
      </c>
      <c r="BN11381">
        <v>1.99349807786897E-4</v>
      </c>
      <c r="BO11381">
        <v>4.6641945150924599E-4</v>
      </c>
      <c r="BP11381">
        <v>2.1263554226184498</v>
      </c>
    </row>
    <row r="11382" spans="1:68" x14ac:dyDescent="0.25">
      <c r="A11382" t="s">
        <v>356</v>
      </c>
      <c r="B11382">
        <v>2050</v>
      </c>
      <c r="C11382" t="s">
        <v>225</v>
      </c>
      <c r="D11382">
        <v>2014</v>
      </c>
      <c r="E11382" t="s">
        <v>211</v>
      </c>
      <c r="F11382" t="s">
        <v>17</v>
      </c>
      <c r="G11382">
        <v>9.5191990243833793</v>
      </c>
      <c r="H11382">
        <v>14858.7674377571</v>
      </c>
      <c r="I11382">
        <v>14858.7674377571</v>
      </c>
      <c r="J11382">
        <v>0</v>
      </c>
      <c r="K11382">
        <v>311.27780809733599</v>
      </c>
      <c r="L11382">
        <v>0</v>
      </c>
      <c r="M11382">
        <v>4.53014788212978E-2</v>
      </c>
      <c r="N11382">
        <v>0</v>
      </c>
      <c r="O11382">
        <v>0</v>
      </c>
      <c r="P11382">
        <v>4.53014788212978E-2</v>
      </c>
      <c r="Q11382">
        <v>3.4835552677709699E-4</v>
      </c>
      <c r="R11382">
        <v>0</v>
      </c>
      <c r="S11382">
        <v>0</v>
      </c>
      <c r="T11382">
        <v>3.4835552677709699E-4</v>
      </c>
      <c r="U11382">
        <v>6.5515949656618397E-5</v>
      </c>
      <c r="V11382">
        <v>2.5673806076004002E-4</v>
      </c>
      <c r="W11382">
        <v>6.7060953719375602E-4</v>
      </c>
      <c r="X11382">
        <v>3.6410661789320101E-4</v>
      </c>
      <c r="Y11382">
        <v>0</v>
      </c>
      <c r="Z11382">
        <v>0</v>
      </c>
      <c r="AA11382">
        <v>3.6410661789320101E-4</v>
      </c>
      <c r="AB11382">
        <v>2.6206379862647299E-4</v>
      </c>
      <c r="AC11382">
        <v>7.3353731645725898E-4</v>
      </c>
      <c r="AD11382">
        <v>1.3597077329769299E-3</v>
      </c>
      <c r="AE11382">
        <v>17.833005431196199</v>
      </c>
      <c r="AF11382">
        <v>0</v>
      </c>
      <c r="AG11382">
        <v>0</v>
      </c>
      <c r="AH11382">
        <v>17.833005431196199</v>
      </c>
      <c r="AI11382">
        <v>9.1515677850596895E-5</v>
      </c>
      <c r="AJ11382">
        <v>0</v>
      </c>
      <c r="AK11382">
        <v>0</v>
      </c>
      <c r="AL11382">
        <v>9.1515677850596895E-5</v>
      </c>
      <c r="AM11382">
        <v>2.8095972679828799E-3</v>
      </c>
      <c r="AN11382">
        <v>0</v>
      </c>
      <c r="AO11382">
        <v>0</v>
      </c>
      <c r="AP11382">
        <v>2.8095972679828799E-3</v>
      </c>
      <c r="AQ11382">
        <v>1.9702786630805299E-3</v>
      </c>
      <c r="AR11382">
        <v>0</v>
      </c>
      <c r="AS11382">
        <v>0</v>
      </c>
      <c r="AT11382">
        <v>1.9702786630805299E-3</v>
      </c>
      <c r="AU11382">
        <v>0</v>
      </c>
      <c r="AV11382">
        <v>0</v>
      </c>
      <c r="AW11382">
        <v>0</v>
      </c>
      <c r="AX11382">
        <v>1.9702786630805299E-3</v>
      </c>
      <c r="AY11382">
        <v>2.2430312648913102E-3</v>
      </c>
      <c r="AZ11382">
        <v>0</v>
      </c>
      <c r="BA11382">
        <v>0</v>
      </c>
      <c r="BB11382">
        <v>2.2430312648913102E-3</v>
      </c>
      <c r="BC11382">
        <v>0</v>
      </c>
      <c r="BD11382">
        <v>0</v>
      </c>
      <c r="BE11382">
        <v>0</v>
      </c>
      <c r="BF11382">
        <v>2.2430312648913102E-3</v>
      </c>
      <c r="BG11382">
        <v>5.5583483246194297E-3</v>
      </c>
      <c r="BH11382">
        <v>0</v>
      </c>
      <c r="BI11382">
        <v>0</v>
      </c>
      <c r="BJ11382">
        <v>5.5583483246194297E-3</v>
      </c>
      <c r="BK11382">
        <v>1.68976789239144E-4</v>
      </c>
      <c r="BL11382">
        <v>0</v>
      </c>
      <c r="BM11382">
        <v>0</v>
      </c>
      <c r="BN11382">
        <v>1.68976789239144E-4</v>
      </c>
      <c r="BO11382">
        <v>3.6033761981366101E-3</v>
      </c>
      <c r="BP11382">
        <v>1.5930153109719001</v>
      </c>
    </row>
    <row r="11383" spans="1:68" x14ac:dyDescent="0.25">
      <c r="A11383" t="s">
        <v>356</v>
      </c>
      <c r="B11383">
        <v>2050</v>
      </c>
      <c r="C11383" t="s">
        <v>225</v>
      </c>
      <c r="D11383">
        <v>2015</v>
      </c>
      <c r="E11383" t="s">
        <v>211</v>
      </c>
      <c r="F11383" t="s">
        <v>86</v>
      </c>
      <c r="G11383">
        <v>4.2991851919180402</v>
      </c>
      <c r="H11383">
        <v>6804.0258862240698</v>
      </c>
      <c r="I11383">
        <v>6804.0258862240698</v>
      </c>
      <c r="J11383">
        <v>0</v>
      </c>
      <c r="K11383">
        <v>140.63958911802999</v>
      </c>
      <c r="L11383">
        <v>0</v>
      </c>
      <c r="M11383">
        <v>1.0773092687189499E-3</v>
      </c>
      <c r="N11383">
        <v>0</v>
      </c>
      <c r="O11383">
        <v>2.2786652439427601E-4</v>
      </c>
      <c r="P11383">
        <v>1.30517579311323E-3</v>
      </c>
      <c r="Q11383">
        <v>7.8015704836242706E-6</v>
      </c>
      <c r="R11383">
        <v>0</v>
      </c>
      <c r="S11383">
        <v>4.0610881221290802E-8</v>
      </c>
      <c r="T11383">
        <v>7.8421813648455598E-6</v>
      </c>
      <c r="U11383">
        <v>2.25004640841034E-5</v>
      </c>
      <c r="V11383">
        <v>1.18173183467467E-4</v>
      </c>
      <c r="W11383">
        <v>1.48515828916416E-4</v>
      </c>
      <c r="X11383">
        <v>8.4849197230658106E-6</v>
      </c>
      <c r="Y11383">
        <v>0</v>
      </c>
      <c r="Z11383">
        <v>4.4168038700527999E-8</v>
      </c>
      <c r="AA11383">
        <v>8.5290877617663405E-6</v>
      </c>
      <c r="AB11383">
        <v>9.0001856336413896E-5</v>
      </c>
      <c r="AC11383">
        <v>3.3763766704990599E-4</v>
      </c>
      <c r="AD11383">
        <v>4.3616861114808598E-4</v>
      </c>
      <c r="AE11383">
        <v>14.5865319172014</v>
      </c>
      <c r="AF11383">
        <v>0</v>
      </c>
      <c r="AG11383">
        <v>4.5943251781999199E-3</v>
      </c>
      <c r="AH11383">
        <v>14.5911262423796</v>
      </c>
      <c r="AI11383">
        <v>2.8642884673657801E-5</v>
      </c>
      <c r="AJ11383">
        <v>0</v>
      </c>
      <c r="AK11383">
        <v>5.9387646360628598E-6</v>
      </c>
      <c r="AL11383">
        <v>3.4581649309720601E-5</v>
      </c>
      <c r="AM11383">
        <v>1.11934129789067E-4</v>
      </c>
      <c r="AN11383">
        <v>0</v>
      </c>
      <c r="AO11383">
        <v>2.36756907758364E-5</v>
      </c>
      <c r="AP11383">
        <v>1.3560982056490299E-4</v>
      </c>
      <c r="AQ11383">
        <v>8.2051975997524801E-5</v>
      </c>
      <c r="AR11383">
        <v>0</v>
      </c>
      <c r="AS11383">
        <v>2.18567306596292E-5</v>
      </c>
      <c r="AT11383">
        <v>1.03908706657154E-4</v>
      </c>
      <c r="AU11383">
        <v>9.8923772061239902E-3</v>
      </c>
      <c r="AV11383">
        <v>1.8140213579315801E-3</v>
      </c>
      <c r="AW11383">
        <v>5.23900652332941E-5</v>
      </c>
      <c r="AX11383">
        <v>1.1862697335946E-2</v>
      </c>
      <c r="AY11383">
        <v>1.19730050765376E-4</v>
      </c>
      <c r="AZ11383">
        <v>0</v>
      </c>
      <c r="BA11383">
        <v>2.39303689174314E-5</v>
      </c>
      <c r="BB11383">
        <v>1.43660419682807E-4</v>
      </c>
      <c r="BC11383">
        <v>9.8923772061239902E-3</v>
      </c>
      <c r="BD11383">
        <v>1.81402135793083E-3</v>
      </c>
      <c r="BE11383">
        <v>5.2390065233272599E-5</v>
      </c>
      <c r="BF11383">
        <v>1.1902449048970899E-2</v>
      </c>
      <c r="BG11383">
        <v>1.1693326687025999E-3</v>
      </c>
      <c r="BH11383">
        <v>0</v>
      </c>
      <c r="BI11383">
        <v>3.5122458670269898E-4</v>
      </c>
      <c r="BJ11383">
        <v>1.5205572554053001E-3</v>
      </c>
      <c r="BK11383">
        <v>1.4420271823614001E-4</v>
      </c>
      <c r="BL11383">
        <v>0</v>
      </c>
      <c r="BM11383">
        <v>4.54195817702142E-8</v>
      </c>
      <c r="BN11383">
        <v>1.4424813781791101E-4</v>
      </c>
      <c r="BO11383">
        <v>3.3750686450953601E-4</v>
      </c>
      <c r="BP11383">
        <v>1.53861603107043</v>
      </c>
    </row>
    <row r="11384" spans="1:68" x14ac:dyDescent="0.25">
      <c r="A11384" t="s">
        <v>356</v>
      </c>
      <c r="B11384">
        <v>2050</v>
      </c>
      <c r="C11384" t="s">
        <v>225</v>
      </c>
      <c r="D11384">
        <v>2015</v>
      </c>
      <c r="E11384" t="s">
        <v>211</v>
      </c>
      <c r="F11384" t="s">
        <v>17</v>
      </c>
      <c r="G11384">
        <v>12.640518278661901</v>
      </c>
      <c r="H11384">
        <v>20005.282336934499</v>
      </c>
      <c r="I11384">
        <v>20005.282336934499</v>
      </c>
      <c r="J11384">
        <v>0</v>
      </c>
      <c r="K11384">
        <v>413.34494771224399</v>
      </c>
      <c r="L11384">
        <v>0</v>
      </c>
      <c r="M11384">
        <v>6.0765257890335003E-2</v>
      </c>
      <c r="N11384">
        <v>0</v>
      </c>
      <c r="O11384">
        <v>0</v>
      </c>
      <c r="P11384">
        <v>6.0765257890335003E-2</v>
      </c>
      <c r="Q11384">
        <v>4.6474154192653898E-4</v>
      </c>
      <c r="R11384">
        <v>0</v>
      </c>
      <c r="S11384">
        <v>0</v>
      </c>
      <c r="T11384">
        <v>4.6474154192653898E-4</v>
      </c>
      <c r="U11384">
        <v>8.8208195998986701E-5</v>
      </c>
      <c r="V11384">
        <v>3.4566241201746301E-4</v>
      </c>
      <c r="W11384">
        <v>8.9861214994298904E-4</v>
      </c>
      <c r="X11384">
        <v>4.8575509219240799E-4</v>
      </c>
      <c r="Y11384">
        <v>0</v>
      </c>
      <c r="Z11384">
        <v>0</v>
      </c>
      <c r="AA11384">
        <v>4.8575509219240799E-4</v>
      </c>
      <c r="AB11384">
        <v>3.5283278399594599E-4</v>
      </c>
      <c r="AC11384">
        <v>9.8760689147846595E-4</v>
      </c>
      <c r="AD11384">
        <v>1.82619476766682E-3</v>
      </c>
      <c r="AE11384">
        <v>24.009683849053999</v>
      </c>
      <c r="AF11384">
        <v>0</v>
      </c>
      <c r="AG11384">
        <v>0</v>
      </c>
      <c r="AH11384">
        <v>24.009683849053999</v>
      </c>
      <c r="AI11384">
        <v>1.22035921310327E-4</v>
      </c>
      <c r="AJ11384">
        <v>0</v>
      </c>
      <c r="AK11384">
        <v>0</v>
      </c>
      <c r="AL11384">
        <v>1.22035921310327E-4</v>
      </c>
      <c r="AM11384">
        <v>3.7827354681016301E-3</v>
      </c>
      <c r="AN11384">
        <v>0</v>
      </c>
      <c r="AO11384">
        <v>0</v>
      </c>
      <c r="AP11384">
        <v>3.7827354681016301E-3</v>
      </c>
      <c r="AQ11384">
        <v>2.6273615355791699E-3</v>
      </c>
      <c r="AR11384">
        <v>0</v>
      </c>
      <c r="AS11384">
        <v>0</v>
      </c>
      <c r="AT11384">
        <v>2.6273615355791699E-3</v>
      </c>
      <c r="AU11384">
        <v>0</v>
      </c>
      <c r="AV11384">
        <v>0</v>
      </c>
      <c r="AW11384">
        <v>0</v>
      </c>
      <c r="AX11384">
        <v>2.6273615355791699E-3</v>
      </c>
      <c r="AY11384">
        <v>2.9910764293934102E-3</v>
      </c>
      <c r="AZ11384">
        <v>0</v>
      </c>
      <c r="BA11384">
        <v>0</v>
      </c>
      <c r="BB11384">
        <v>2.9910764293934102E-3</v>
      </c>
      <c r="BC11384">
        <v>0</v>
      </c>
      <c r="BD11384">
        <v>0</v>
      </c>
      <c r="BE11384">
        <v>0</v>
      </c>
      <c r="BF11384">
        <v>2.9910764293934102E-3</v>
      </c>
      <c r="BG11384">
        <v>7.4121130025663002E-3</v>
      </c>
      <c r="BH11384">
        <v>0</v>
      </c>
      <c r="BI11384">
        <v>0</v>
      </c>
      <c r="BJ11384">
        <v>7.4121130025663002E-3</v>
      </c>
      <c r="BK11384">
        <v>2.27503956251974E-4</v>
      </c>
      <c r="BL11384">
        <v>0</v>
      </c>
      <c r="BM11384">
        <v>0</v>
      </c>
      <c r="BN11384">
        <v>2.27503956251974E-4</v>
      </c>
      <c r="BO11384">
        <v>4.8514493891825697E-3</v>
      </c>
      <c r="BP11384">
        <v>2.1447755472686101</v>
      </c>
    </row>
    <row r="11385" spans="1:68" x14ac:dyDescent="0.25">
      <c r="A11385" t="s">
        <v>356</v>
      </c>
      <c r="B11385">
        <v>2050</v>
      </c>
      <c r="C11385" t="s">
        <v>225</v>
      </c>
      <c r="D11385">
        <v>2016</v>
      </c>
      <c r="E11385" t="s">
        <v>211</v>
      </c>
      <c r="F11385" t="s">
        <v>86</v>
      </c>
      <c r="G11385">
        <v>10.3856474496096</v>
      </c>
      <c r="H11385">
        <v>16668.490464312101</v>
      </c>
      <c r="I11385">
        <v>16668.490464312101</v>
      </c>
      <c r="J11385">
        <v>0</v>
      </c>
      <c r="K11385">
        <v>339.74651587087698</v>
      </c>
      <c r="L11385">
        <v>0</v>
      </c>
      <c r="M11385">
        <v>2.6629690442228999E-3</v>
      </c>
      <c r="N11385">
        <v>0</v>
      </c>
      <c r="O11385">
        <v>4.6855238001393998E-4</v>
      </c>
      <c r="P11385">
        <v>3.1315214242368401E-3</v>
      </c>
      <c r="Q11385">
        <v>2.2070684313508302E-5</v>
      </c>
      <c r="R11385">
        <v>0</v>
      </c>
      <c r="S11385">
        <v>1.14225793114658E-7</v>
      </c>
      <c r="T11385">
        <v>2.2184910106622999E-5</v>
      </c>
      <c r="U11385">
        <v>5.5121596728170603E-5</v>
      </c>
      <c r="V11385">
        <v>2.89500453805301E-4</v>
      </c>
      <c r="W11385">
        <v>3.6680696064009499E-4</v>
      </c>
      <c r="X11385">
        <v>2.4003882939508999E-5</v>
      </c>
      <c r="Y11385">
        <v>0</v>
      </c>
      <c r="Z11385">
        <v>1.24230972073606E-7</v>
      </c>
      <c r="AA11385">
        <v>2.4128113911582702E-5</v>
      </c>
      <c r="AB11385">
        <v>2.20486386912682E-4</v>
      </c>
      <c r="AC11385">
        <v>8.2714415372943395E-4</v>
      </c>
      <c r="AD11385">
        <v>1.07175865455369E-3</v>
      </c>
      <c r="AE11385">
        <v>35.735424617148503</v>
      </c>
      <c r="AF11385">
        <v>0</v>
      </c>
      <c r="AG11385">
        <v>1.1135228462385899E-2</v>
      </c>
      <c r="AH11385">
        <v>35.746559845610903</v>
      </c>
      <c r="AI11385">
        <v>6.1112547116495304E-5</v>
      </c>
      <c r="AJ11385">
        <v>0</v>
      </c>
      <c r="AK11385">
        <v>1.47262970413602E-5</v>
      </c>
      <c r="AL11385">
        <v>7.5838844157855503E-5</v>
      </c>
      <c r="AM11385">
        <v>2.7843629653171798E-4</v>
      </c>
      <c r="AN11385">
        <v>0</v>
      </c>
      <c r="AO11385">
        <v>4.8991177612534E-5</v>
      </c>
      <c r="AP11385">
        <v>3.27427474144252E-4</v>
      </c>
      <c r="AQ11385">
        <v>1.72051951030111E-4</v>
      </c>
      <c r="AR11385">
        <v>0</v>
      </c>
      <c r="AS11385">
        <v>5.3264710361700699E-5</v>
      </c>
      <c r="AT11385">
        <v>2.2531666139181199E-4</v>
      </c>
      <c r="AU11385">
        <v>2.3502015762688601E-2</v>
      </c>
      <c r="AV11385">
        <v>3.5081810974226298E-3</v>
      </c>
      <c r="AW11385">
        <v>1.2639511961992601E-4</v>
      </c>
      <c r="AX11385">
        <v>2.7361908641122899E-2</v>
      </c>
      <c r="AY11385">
        <v>2.5105780306544499E-4</v>
      </c>
      <c r="AZ11385">
        <v>0</v>
      </c>
      <c r="BA11385">
        <v>5.8318153299568297E-5</v>
      </c>
      <c r="BB11385">
        <v>3.0937595636501298E-4</v>
      </c>
      <c r="BC11385">
        <v>2.3502015762688601E-2</v>
      </c>
      <c r="BD11385">
        <v>3.50818109742119E-3</v>
      </c>
      <c r="BE11385">
        <v>1.26395119619874E-4</v>
      </c>
      <c r="BF11385">
        <v>2.7445967936094599E-2</v>
      </c>
      <c r="BG11385">
        <v>3.8035773726308002E-3</v>
      </c>
      <c r="BH11385">
        <v>0</v>
      </c>
      <c r="BI11385">
        <v>8.70547558770257E-4</v>
      </c>
      <c r="BJ11385">
        <v>4.6741249314010604E-3</v>
      </c>
      <c r="BK11385">
        <v>3.5328105380817601E-4</v>
      </c>
      <c r="BL11385">
        <v>0</v>
      </c>
      <c r="BM11385">
        <v>1.10083069887429E-7</v>
      </c>
      <c r="BN11385">
        <v>3.5339113687806302E-4</v>
      </c>
      <c r="BO11385">
        <v>8.2682371389964304E-4</v>
      </c>
      <c r="BP11385">
        <v>3.7694300714312399</v>
      </c>
    </row>
    <row r="11386" spans="1:68" x14ac:dyDescent="0.25">
      <c r="A11386" t="s">
        <v>356</v>
      </c>
      <c r="B11386">
        <v>2050</v>
      </c>
      <c r="C11386" t="s">
        <v>225</v>
      </c>
      <c r="D11386">
        <v>2016</v>
      </c>
      <c r="E11386" t="s">
        <v>211</v>
      </c>
      <c r="F11386" t="s">
        <v>17</v>
      </c>
      <c r="G11386">
        <v>22.218667841136799</v>
      </c>
      <c r="H11386">
        <v>35659.948485223998</v>
      </c>
      <c r="I11386">
        <v>35659.948485223998</v>
      </c>
      <c r="J11386">
        <v>0</v>
      </c>
      <c r="K11386">
        <v>726.55043840517396</v>
      </c>
      <c r="L11386">
        <v>0</v>
      </c>
      <c r="M11386">
        <v>0.10789959698130799</v>
      </c>
      <c r="N11386">
        <v>0</v>
      </c>
      <c r="O11386">
        <v>0</v>
      </c>
      <c r="P11386">
        <v>0.10789959698130799</v>
      </c>
      <c r="Q11386">
        <v>8.2058300485743298E-4</v>
      </c>
      <c r="R11386">
        <v>0</v>
      </c>
      <c r="S11386">
        <v>0</v>
      </c>
      <c r="T11386">
        <v>8.2058300485743298E-4</v>
      </c>
      <c r="U11386">
        <v>1.5723345825972501E-4</v>
      </c>
      <c r="V11386">
        <v>6.1615245404778604E-4</v>
      </c>
      <c r="W11386">
        <v>1.59396891716494E-3</v>
      </c>
      <c r="X11386">
        <v>8.5768612705393104E-4</v>
      </c>
      <c r="Y11386">
        <v>0</v>
      </c>
      <c r="Z11386">
        <v>0</v>
      </c>
      <c r="AA11386">
        <v>8.5768612705393104E-4</v>
      </c>
      <c r="AB11386">
        <v>6.2893383303890102E-4</v>
      </c>
      <c r="AC11386">
        <v>1.7604355829936699E-3</v>
      </c>
      <c r="AD11386">
        <v>3.2470555430864998E-3</v>
      </c>
      <c r="AE11386">
        <v>42.797900813579801</v>
      </c>
      <c r="AF11386">
        <v>0</v>
      </c>
      <c r="AG11386">
        <v>0</v>
      </c>
      <c r="AH11386">
        <v>42.797900813579801</v>
      </c>
      <c r="AI11386">
        <v>2.1537365467335699E-4</v>
      </c>
      <c r="AJ11386">
        <v>0</v>
      </c>
      <c r="AK11386">
        <v>0</v>
      </c>
      <c r="AL11386">
        <v>2.1537365467335699E-4</v>
      </c>
      <c r="AM11386">
        <v>6.7428267021601204E-3</v>
      </c>
      <c r="AN11386">
        <v>0</v>
      </c>
      <c r="AO11386">
        <v>0</v>
      </c>
      <c r="AP11386">
        <v>6.7428267021601204E-3</v>
      </c>
      <c r="AQ11386">
        <v>4.6368679810835601E-3</v>
      </c>
      <c r="AR11386">
        <v>0</v>
      </c>
      <c r="AS11386">
        <v>0</v>
      </c>
      <c r="AT11386">
        <v>4.6368679810835601E-3</v>
      </c>
      <c r="AU11386">
        <v>0</v>
      </c>
      <c r="AV11386">
        <v>0</v>
      </c>
      <c r="AW11386">
        <v>0</v>
      </c>
      <c r="AX11386">
        <v>4.6368679810835601E-3</v>
      </c>
      <c r="AY11386">
        <v>5.2787659165341103E-3</v>
      </c>
      <c r="AZ11386">
        <v>0</v>
      </c>
      <c r="BA11386">
        <v>0</v>
      </c>
      <c r="BB11386">
        <v>5.2787659165341103E-3</v>
      </c>
      <c r="BC11386">
        <v>0</v>
      </c>
      <c r="BD11386">
        <v>0</v>
      </c>
      <c r="BE11386">
        <v>0</v>
      </c>
      <c r="BF11386">
        <v>5.2787659165341103E-3</v>
      </c>
      <c r="BG11386">
        <v>1.30813093042588E-2</v>
      </c>
      <c r="BH11386">
        <v>0</v>
      </c>
      <c r="BI11386">
        <v>0</v>
      </c>
      <c r="BJ11386">
        <v>1.30813093042588E-2</v>
      </c>
      <c r="BK11386">
        <v>4.0553186021033899E-4</v>
      </c>
      <c r="BL11386">
        <v>0</v>
      </c>
      <c r="BM11386">
        <v>0</v>
      </c>
      <c r="BN11386">
        <v>4.0553186021033899E-4</v>
      </c>
      <c r="BO11386">
        <v>8.6478377252151399E-3</v>
      </c>
      <c r="BP11386">
        <v>3.8231195261244499</v>
      </c>
    </row>
    <row r="11387" spans="1:68" x14ac:dyDescent="0.25">
      <c r="A11387" t="s">
        <v>356</v>
      </c>
      <c r="B11387">
        <v>2050</v>
      </c>
      <c r="C11387" t="s">
        <v>225</v>
      </c>
      <c r="D11387">
        <v>2017</v>
      </c>
      <c r="E11387" t="s">
        <v>211</v>
      </c>
      <c r="F11387" t="s">
        <v>86</v>
      </c>
      <c r="G11387">
        <v>12.680391195609699</v>
      </c>
      <c r="H11387">
        <v>20642.763897937199</v>
      </c>
      <c r="I11387">
        <v>20642.763897937199</v>
      </c>
      <c r="J11387">
        <v>0</v>
      </c>
      <c r="K11387">
        <v>414.814651613276</v>
      </c>
      <c r="L11387">
        <v>0</v>
      </c>
      <c r="M11387">
        <v>3.2731982331329502E-3</v>
      </c>
      <c r="N11387">
        <v>0</v>
      </c>
      <c r="O11387">
        <v>4.7513076814223302E-4</v>
      </c>
      <c r="P11387">
        <v>3.7483290012751899E-3</v>
      </c>
      <c r="Q11387">
        <v>2.9368441036286699E-5</v>
      </c>
      <c r="R11387">
        <v>0</v>
      </c>
      <c r="S11387">
        <v>1.5039942017460601E-7</v>
      </c>
      <c r="T11387">
        <v>2.95188404564613E-5</v>
      </c>
      <c r="U11387">
        <v>6.8264256404810099E-5</v>
      </c>
      <c r="V11387">
        <v>3.58526138227307E-4</v>
      </c>
      <c r="W11387">
        <v>4.5630923508857899E-4</v>
      </c>
      <c r="X11387">
        <v>3.19408592292462E-5</v>
      </c>
      <c r="Y11387">
        <v>0</v>
      </c>
      <c r="Z11387">
        <v>1.6357309201471801E-7</v>
      </c>
      <c r="AA11387">
        <v>3.2104432321260899E-5</v>
      </c>
      <c r="AB11387">
        <v>2.7305702561924002E-4</v>
      </c>
      <c r="AC11387">
        <v>1.0243603949351601E-3</v>
      </c>
      <c r="AD11387">
        <v>1.32952185287566E-3</v>
      </c>
      <c r="AE11387">
        <v>44.256002728349301</v>
      </c>
      <c r="AF11387">
        <v>0</v>
      </c>
      <c r="AG11387">
        <v>1.37488560119073E-2</v>
      </c>
      <c r="AH11387">
        <v>44.269751584361202</v>
      </c>
      <c r="AI11387">
        <v>8.6412128260608499E-5</v>
      </c>
      <c r="AJ11387">
        <v>0</v>
      </c>
      <c r="AK11387">
        <v>1.7504428627035199E-5</v>
      </c>
      <c r="AL11387">
        <v>1.03916556887643E-4</v>
      </c>
      <c r="AM11387">
        <v>3.45787068047032E-4</v>
      </c>
      <c r="AN11387">
        <v>0</v>
      </c>
      <c r="AO11387">
        <v>5.01937443298637E-5</v>
      </c>
      <c r="AP11387">
        <v>3.9598081237689599E-4</v>
      </c>
      <c r="AQ11387">
        <v>2.4716897635509798E-4</v>
      </c>
      <c r="AR11387">
        <v>0</v>
      </c>
      <c r="AS11387">
        <v>6.4325621867136499E-5</v>
      </c>
      <c r="AT11387">
        <v>3.1149459822223498E-4</v>
      </c>
      <c r="AU11387">
        <v>2.8694865216850499E-2</v>
      </c>
      <c r="AV11387">
        <v>4.28332551400387E-3</v>
      </c>
      <c r="AW11387">
        <v>1.5432254655021801E-4</v>
      </c>
      <c r="AX11387">
        <v>3.3444007875626798E-2</v>
      </c>
      <c r="AY11387">
        <v>3.6066839008867601E-4</v>
      </c>
      <c r="AZ11387">
        <v>0</v>
      </c>
      <c r="BA11387">
        <v>7.0428459136709796E-5</v>
      </c>
      <c r="BB11387">
        <v>4.3109684922538598E-4</v>
      </c>
      <c r="BC11387">
        <v>2.8694865216850499E-2</v>
      </c>
      <c r="BD11387">
        <v>4.2833255140021101E-3</v>
      </c>
      <c r="BE11387">
        <v>1.5432254655015499E-4</v>
      </c>
      <c r="BF11387">
        <v>3.3563610126628202E-2</v>
      </c>
      <c r="BG11387">
        <v>4.7245758094751804E-3</v>
      </c>
      <c r="BH11387">
        <v>0</v>
      </c>
      <c r="BI11387">
        <v>1.16099190011681E-3</v>
      </c>
      <c r="BJ11387">
        <v>5.8855677095919897E-3</v>
      </c>
      <c r="BK11387">
        <v>4.37515643054819E-4</v>
      </c>
      <c r="BL11387">
        <v>0</v>
      </c>
      <c r="BM11387">
        <v>1.35921439092475E-7</v>
      </c>
      <c r="BN11387">
        <v>4.3765156449391201E-4</v>
      </c>
      <c r="BO11387">
        <v>1.0239635525357801E-3</v>
      </c>
      <c r="BP11387">
        <v>4.6681899908019098</v>
      </c>
    </row>
    <row r="11388" spans="1:68" x14ac:dyDescent="0.25">
      <c r="A11388" t="s">
        <v>356</v>
      </c>
      <c r="B11388">
        <v>2050</v>
      </c>
      <c r="C11388" t="s">
        <v>225</v>
      </c>
      <c r="D11388">
        <v>2017</v>
      </c>
      <c r="E11388" t="s">
        <v>211</v>
      </c>
      <c r="F11388" t="s">
        <v>17</v>
      </c>
      <c r="G11388">
        <v>21.5828636320668</v>
      </c>
      <c r="H11388">
        <v>35135.348060181997</v>
      </c>
      <c r="I11388">
        <v>35135.348060181997</v>
      </c>
      <c r="J11388">
        <v>0</v>
      </c>
      <c r="K11388">
        <v>705.759640768586</v>
      </c>
      <c r="L11388">
        <v>0</v>
      </c>
      <c r="M11388">
        <v>0.105890895211289</v>
      </c>
      <c r="N11388">
        <v>0</v>
      </c>
      <c r="O11388">
        <v>0</v>
      </c>
      <c r="P11388">
        <v>0.105890895211289</v>
      </c>
      <c r="Q11388">
        <v>8.0058077607636795E-4</v>
      </c>
      <c r="R11388">
        <v>0</v>
      </c>
      <c r="S11388">
        <v>0</v>
      </c>
      <c r="T11388">
        <v>8.0058077607636795E-4</v>
      </c>
      <c r="U11388">
        <v>1.5492036633060801E-4</v>
      </c>
      <c r="V11388">
        <v>6.0708811567898298E-4</v>
      </c>
      <c r="W11388">
        <v>1.56258925808595E-3</v>
      </c>
      <c r="X11388">
        <v>8.3677948624596098E-4</v>
      </c>
      <c r="Y11388">
        <v>0</v>
      </c>
      <c r="Z11388">
        <v>0</v>
      </c>
      <c r="AA11388">
        <v>8.3677948624596098E-4</v>
      </c>
      <c r="AB11388">
        <v>6.1968146532243495E-4</v>
      </c>
      <c r="AC11388">
        <v>1.7345374733685199E-3</v>
      </c>
      <c r="AD11388">
        <v>3.1909984249369199E-3</v>
      </c>
      <c r="AE11388">
        <v>42.168292586102602</v>
      </c>
      <c r="AF11388">
        <v>0</v>
      </c>
      <c r="AG11388">
        <v>0</v>
      </c>
      <c r="AH11388">
        <v>42.168292586102602</v>
      </c>
      <c r="AI11388">
        <v>2.1001925363452E-4</v>
      </c>
      <c r="AJ11388">
        <v>0</v>
      </c>
      <c r="AK11388">
        <v>0</v>
      </c>
      <c r="AL11388">
        <v>2.1001925363452E-4</v>
      </c>
      <c r="AM11388">
        <v>6.64363166951996E-3</v>
      </c>
      <c r="AN11388">
        <v>0</v>
      </c>
      <c r="AO11388">
        <v>0</v>
      </c>
      <c r="AP11388">
        <v>6.64363166951996E-3</v>
      </c>
      <c r="AQ11388">
        <v>4.5215908791904702E-3</v>
      </c>
      <c r="AR11388">
        <v>0</v>
      </c>
      <c r="AS11388">
        <v>0</v>
      </c>
      <c r="AT11388">
        <v>4.5215908791904702E-3</v>
      </c>
      <c r="AU11388">
        <v>0</v>
      </c>
      <c r="AV11388">
        <v>0</v>
      </c>
      <c r="AW11388">
        <v>0</v>
      </c>
      <c r="AX11388">
        <v>4.5215908791904702E-3</v>
      </c>
      <c r="AY11388">
        <v>5.1475306001713102E-3</v>
      </c>
      <c r="AZ11388">
        <v>0</v>
      </c>
      <c r="BA11388">
        <v>0</v>
      </c>
      <c r="BB11388">
        <v>5.1475306001713102E-3</v>
      </c>
      <c r="BC11388">
        <v>0</v>
      </c>
      <c r="BD11388">
        <v>0</v>
      </c>
      <c r="BE11388">
        <v>0</v>
      </c>
      <c r="BF11388">
        <v>5.1475306001713102E-3</v>
      </c>
      <c r="BG11388">
        <v>1.27562272274187E-2</v>
      </c>
      <c r="BH11388">
        <v>0</v>
      </c>
      <c r="BI11388">
        <v>0</v>
      </c>
      <c r="BJ11388">
        <v>1.27562272274187E-2</v>
      </c>
      <c r="BK11388">
        <v>3.9956600228649501E-4</v>
      </c>
      <c r="BL11388">
        <v>0</v>
      </c>
      <c r="BM11388">
        <v>0</v>
      </c>
      <c r="BN11388">
        <v>3.9956600228649501E-4</v>
      </c>
      <c r="BO11388">
        <v>8.5206177055837991E-3</v>
      </c>
      <c r="BP11388">
        <v>3.7668768725709101</v>
      </c>
    </row>
    <row r="11389" spans="1:68" x14ac:dyDescent="0.25">
      <c r="A11389" t="s">
        <v>356</v>
      </c>
      <c r="B11389">
        <v>2050</v>
      </c>
      <c r="C11389" t="s">
        <v>225</v>
      </c>
      <c r="D11389">
        <v>2018</v>
      </c>
      <c r="E11389" t="s">
        <v>211</v>
      </c>
      <c r="F11389" t="s">
        <v>86</v>
      </c>
      <c r="G11389">
        <v>9.1110979991857608</v>
      </c>
      <c r="H11389">
        <v>15047.7565926718</v>
      </c>
      <c r="I11389">
        <v>15047.7565926718</v>
      </c>
      <c r="J11389">
        <v>0</v>
      </c>
      <c r="K11389">
        <v>298.052077735203</v>
      </c>
      <c r="L11389">
        <v>0</v>
      </c>
      <c r="M11389">
        <v>2.36405371772779E-3</v>
      </c>
      <c r="N11389">
        <v>0</v>
      </c>
      <c r="O11389">
        <v>2.17949494742733E-4</v>
      </c>
      <c r="P11389">
        <v>2.5820032124705301E-3</v>
      </c>
      <c r="Q11389">
        <v>2.22986808535256E-5</v>
      </c>
      <c r="R11389">
        <v>0</v>
      </c>
      <c r="S11389">
        <v>1.1277901778056799E-7</v>
      </c>
      <c r="T11389">
        <v>2.2411459871306101E-5</v>
      </c>
      <c r="U11389">
        <v>4.9761936891695199E-5</v>
      </c>
      <c r="V11389">
        <v>2.6135134262201198E-4</v>
      </c>
      <c r="W11389">
        <v>3.3352473938501402E-4</v>
      </c>
      <c r="X11389">
        <v>2.4251849979381799E-5</v>
      </c>
      <c r="Y11389">
        <v>0</v>
      </c>
      <c r="Z11389">
        <v>1.2265747189273501E-7</v>
      </c>
      <c r="AA11389">
        <v>2.4374507451274601E-5</v>
      </c>
      <c r="AB11389">
        <v>1.9904774756678099E-4</v>
      </c>
      <c r="AC11389">
        <v>7.4671812177717998E-4</v>
      </c>
      <c r="AD11389">
        <v>9.7014037679523497E-4</v>
      </c>
      <c r="AE11389">
        <v>32.260734581464803</v>
      </c>
      <c r="AF11389">
        <v>0</v>
      </c>
      <c r="AG11389">
        <v>9.8400603632107803E-3</v>
      </c>
      <c r="AH11389">
        <v>32.270574641827999</v>
      </c>
      <c r="AI11389">
        <v>7.1167385531091404E-5</v>
      </c>
      <c r="AJ11389">
        <v>0</v>
      </c>
      <c r="AK11389">
        <v>1.1140021867879899E-5</v>
      </c>
      <c r="AL11389">
        <v>8.2307407398971393E-5</v>
      </c>
      <c r="AM11389">
        <v>2.5405960002584802E-4</v>
      </c>
      <c r="AN11389">
        <v>0</v>
      </c>
      <c r="AO11389">
        <v>2.3422547907834798E-5</v>
      </c>
      <c r="AP11389">
        <v>2.77482147933683E-4</v>
      </c>
      <c r="AQ11389">
        <v>2.0623175562749601E-4</v>
      </c>
      <c r="AR11389">
        <v>0</v>
      </c>
      <c r="AS11389">
        <v>4.14741379212472E-5</v>
      </c>
      <c r="AT11389">
        <v>2.47705893548743E-4</v>
      </c>
      <c r="AU11389">
        <v>2.0432869852831801E-2</v>
      </c>
      <c r="AV11389">
        <v>2.6937373652795699E-3</v>
      </c>
      <c r="AW11389">
        <v>1.10806502711207E-4</v>
      </c>
      <c r="AX11389">
        <v>2.3485119614371299E-2</v>
      </c>
      <c r="AY11389">
        <v>3.0093289369969098E-4</v>
      </c>
      <c r="AZ11389">
        <v>0</v>
      </c>
      <c r="BA11389">
        <v>4.5408960582612398E-5</v>
      </c>
      <c r="BB11389">
        <v>3.46341854282303E-4</v>
      </c>
      <c r="BC11389">
        <v>2.0432869852831801E-2</v>
      </c>
      <c r="BD11389">
        <v>2.6937373652784601E-3</v>
      </c>
      <c r="BE11389">
        <v>1.10806502711161E-4</v>
      </c>
      <c r="BF11389">
        <v>2.3583755575103799E-2</v>
      </c>
      <c r="BG11389">
        <v>3.28674831034587E-3</v>
      </c>
      <c r="BH11389">
        <v>0</v>
      </c>
      <c r="BI11389">
        <v>8.1982006325578903E-4</v>
      </c>
      <c r="BJ11389">
        <v>4.1065683736016597E-3</v>
      </c>
      <c r="BK11389">
        <v>3.1893020529820599E-4</v>
      </c>
      <c r="BL11389">
        <v>0</v>
      </c>
      <c r="BM11389">
        <v>9.7279014644280396E-8</v>
      </c>
      <c r="BN11389">
        <v>3.1902748431285099E-4</v>
      </c>
      <c r="BO11389">
        <v>7.46428839399054E-4</v>
      </c>
      <c r="BP11389">
        <v>3.4028917748349099</v>
      </c>
    </row>
    <row r="11390" spans="1:68" x14ac:dyDescent="0.25">
      <c r="A11390" t="s">
        <v>356</v>
      </c>
      <c r="B11390">
        <v>2050</v>
      </c>
      <c r="C11390" t="s">
        <v>225</v>
      </c>
      <c r="D11390">
        <v>2018</v>
      </c>
      <c r="E11390" t="s">
        <v>211</v>
      </c>
      <c r="F11390" t="s">
        <v>17</v>
      </c>
      <c r="G11390">
        <v>13.5525053721472</v>
      </c>
      <c r="H11390">
        <v>22383.120242879799</v>
      </c>
      <c r="I11390">
        <v>22383.120242879799</v>
      </c>
      <c r="J11390">
        <v>0</v>
      </c>
      <c r="K11390">
        <v>443.16692566921603</v>
      </c>
      <c r="L11390">
        <v>0</v>
      </c>
      <c r="M11390">
        <v>6.7182540675548894E-2</v>
      </c>
      <c r="N11390">
        <v>0</v>
      </c>
      <c r="O11390">
        <v>0</v>
      </c>
      <c r="P11390">
        <v>6.7182540675548894E-2</v>
      </c>
      <c r="Q11390">
        <v>5.0482453236513696E-4</v>
      </c>
      <c r="R11390">
        <v>0</v>
      </c>
      <c r="S11390">
        <v>0</v>
      </c>
      <c r="T11390">
        <v>5.0482453236513696E-4</v>
      </c>
      <c r="U11390">
        <v>9.8692666476777002E-5</v>
      </c>
      <c r="V11390">
        <v>3.8674801991404097E-4</v>
      </c>
      <c r="W11390">
        <v>9.90265218755956E-4</v>
      </c>
      <c r="X11390">
        <v>5.2765045759300402E-4</v>
      </c>
      <c r="Y11390">
        <v>0</v>
      </c>
      <c r="Z11390">
        <v>0</v>
      </c>
      <c r="AA11390">
        <v>5.2765045759300402E-4</v>
      </c>
      <c r="AB11390">
        <v>3.9477066590710801E-4</v>
      </c>
      <c r="AC11390">
        <v>1.10499434261154E-3</v>
      </c>
      <c r="AD11390">
        <v>2.02741546611166E-3</v>
      </c>
      <c r="AE11390">
        <v>26.863486929885401</v>
      </c>
      <c r="AF11390">
        <v>0</v>
      </c>
      <c r="AG11390">
        <v>0</v>
      </c>
      <c r="AH11390">
        <v>26.863486929885401</v>
      </c>
      <c r="AI11390">
        <v>1.3236337588327899E-4</v>
      </c>
      <c r="AJ11390">
        <v>0</v>
      </c>
      <c r="AK11390">
        <v>0</v>
      </c>
      <c r="AL11390">
        <v>1.3236337588327899E-4</v>
      </c>
      <c r="AM11390">
        <v>4.2323533056669504E-3</v>
      </c>
      <c r="AN11390">
        <v>0</v>
      </c>
      <c r="AO11390">
        <v>0</v>
      </c>
      <c r="AP11390">
        <v>4.2323533056669504E-3</v>
      </c>
      <c r="AQ11390">
        <v>2.8497055521119401E-3</v>
      </c>
      <c r="AR11390">
        <v>0</v>
      </c>
      <c r="AS11390">
        <v>0</v>
      </c>
      <c r="AT11390">
        <v>2.8497055521119401E-3</v>
      </c>
      <c r="AU11390">
        <v>0</v>
      </c>
      <c r="AV11390">
        <v>0</v>
      </c>
      <c r="AW11390">
        <v>0</v>
      </c>
      <c r="AX11390">
        <v>2.8497055521119401E-3</v>
      </c>
      <c r="AY11390">
        <v>3.2442003097813499E-3</v>
      </c>
      <c r="AZ11390">
        <v>0</v>
      </c>
      <c r="BA11390">
        <v>0</v>
      </c>
      <c r="BB11390">
        <v>3.2442003097813499E-3</v>
      </c>
      <c r="BC11390">
        <v>0</v>
      </c>
      <c r="BD11390">
        <v>0</v>
      </c>
      <c r="BE11390">
        <v>0</v>
      </c>
      <c r="BF11390">
        <v>3.2442003097813499E-3</v>
      </c>
      <c r="BG11390">
        <v>8.03962312108953E-3</v>
      </c>
      <c r="BH11390">
        <v>0</v>
      </c>
      <c r="BI11390">
        <v>0</v>
      </c>
      <c r="BJ11390">
        <v>8.03962312108953E-3</v>
      </c>
      <c r="BK11390">
        <v>2.5454519075281102E-4</v>
      </c>
      <c r="BL11390">
        <v>0</v>
      </c>
      <c r="BM11390">
        <v>0</v>
      </c>
      <c r="BN11390">
        <v>2.5454519075281102E-4</v>
      </c>
      <c r="BO11390">
        <v>5.4280951001544004E-3</v>
      </c>
      <c r="BP11390">
        <v>2.3997046460009201</v>
      </c>
    </row>
    <row r="11391" spans="1:68" x14ac:dyDescent="0.25">
      <c r="A11391" t="s">
        <v>356</v>
      </c>
      <c r="B11391">
        <v>2050</v>
      </c>
      <c r="C11391" t="s">
        <v>225</v>
      </c>
      <c r="D11391">
        <v>2019</v>
      </c>
      <c r="E11391" t="s">
        <v>211</v>
      </c>
      <c r="F11391" t="s">
        <v>86</v>
      </c>
      <c r="G11391">
        <v>6.01345888973567</v>
      </c>
      <c r="H11391">
        <v>10078.381228960099</v>
      </c>
      <c r="I11391">
        <v>10078.381228960099</v>
      </c>
      <c r="J11391">
        <v>0</v>
      </c>
      <c r="K11391">
        <v>196.71876173663401</v>
      </c>
      <c r="L11391">
        <v>0</v>
      </c>
      <c r="M11391">
        <v>1.5654284442841301E-3</v>
      </c>
      <c r="N11391">
        <v>0</v>
      </c>
      <c r="O11391">
        <v>1.2581736622196E-4</v>
      </c>
      <c r="P11391">
        <v>1.6912458105060901E-3</v>
      </c>
      <c r="Q11391">
        <v>1.5332261295937298E-5</v>
      </c>
      <c r="R11391">
        <v>0</v>
      </c>
      <c r="S11391">
        <v>7.6510117989378597E-8</v>
      </c>
      <c r="T11391">
        <v>1.54087714139267E-5</v>
      </c>
      <c r="U11391">
        <v>3.3328540875667798E-5</v>
      </c>
      <c r="V11391">
        <v>1.7504260182730301E-4</v>
      </c>
      <c r="W11391">
        <v>2.2377991411689799E-4</v>
      </c>
      <c r="X11391">
        <v>1.6675233088282202E-5</v>
      </c>
      <c r="Y11391">
        <v>0</v>
      </c>
      <c r="Z11391">
        <v>8.3211734163630796E-8</v>
      </c>
      <c r="AA11391">
        <v>1.6758444822445799E-5</v>
      </c>
      <c r="AB11391">
        <v>1.33314163502671E-4</v>
      </c>
      <c r="AC11391">
        <v>5.0012171950658199E-4</v>
      </c>
      <c r="AD11391">
        <v>6.5019432783169895E-4</v>
      </c>
      <c r="AE11391">
        <v>21.606110235939301</v>
      </c>
      <c r="AF11391">
        <v>0</v>
      </c>
      <c r="AG11391">
        <v>6.4788282578026497E-3</v>
      </c>
      <c r="AH11391">
        <v>21.612589064197099</v>
      </c>
      <c r="AI11391">
        <v>4.3181381977782201E-5</v>
      </c>
      <c r="AJ11391">
        <v>0</v>
      </c>
      <c r="AK11391">
        <v>6.72431008917236E-6</v>
      </c>
      <c r="AL11391">
        <v>4.9905692066954597E-5</v>
      </c>
      <c r="AM11391">
        <v>1.6937071361463799E-4</v>
      </c>
      <c r="AN11391">
        <v>0</v>
      </c>
      <c r="AO11391">
        <v>1.36127442809259E-5</v>
      </c>
      <c r="AP11391">
        <v>1.82983457895564E-4</v>
      </c>
      <c r="AQ11391">
        <v>1.2319496785996801E-4</v>
      </c>
      <c r="AR11391">
        <v>0</v>
      </c>
      <c r="AS11391">
        <v>2.4646823813671401E-5</v>
      </c>
      <c r="AT11391">
        <v>1.4784179167364001E-4</v>
      </c>
      <c r="AU11391">
        <v>1.34859950875629E-2</v>
      </c>
      <c r="AV11391">
        <v>1.7779063409592501E-3</v>
      </c>
      <c r="AW11391">
        <v>7.3133924015390697E-5</v>
      </c>
      <c r="AX11391">
        <v>1.54848771442112E-2</v>
      </c>
      <c r="AY11391">
        <v>1.7976580791129101E-4</v>
      </c>
      <c r="AZ11391">
        <v>0</v>
      </c>
      <c r="BA11391">
        <v>2.69851697259327E-5</v>
      </c>
      <c r="BB11391">
        <v>2.0675097763722401E-4</v>
      </c>
      <c r="BC11391">
        <v>1.34859950875629E-2</v>
      </c>
      <c r="BD11391">
        <v>1.77790634095852E-3</v>
      </c>
      <c r="BE11391">
        <v>7.3133924015360597E-5</v>
      </c>
      <c r="BF11391">
        <v>1.5543786330174E-2</v>
      </c>
      <c r="BG11391">
        <v>1.7186493846444301E-3</v>
      </c>
      <c r="BH11391">
        <v>0</v>
      </c>
      <c r="BI11391">
        <v>5.3693666548179598E-4</v>
      </c>
      <c r="BJ11391">
        <v>2.25558605012623E-3</v>
      </c>
      <c r="BK11391">
        <v>2.1359839639866401E-4</v>
      </c>
      <c r="BL11391">
        <v>0</v>
      </c>
      <c r="BM11391">
        <v>6.4049813284164801E-8</v>
      </c>
      <c r="BN11391">
        <v>2.1366244621194799E-4</v>
      </c>
      <c r="BO11391">
        <v>4.9992796982226096E-4</v>
      </c>
      <c r="BP11391">
        <v>2.2790205125171901</v>
      </c>
    </row>
    <row r="11392" spans="1:68" x14ac:dyDescent="0.25">
      <c r="A11392" t="s">
        <v>356</v>
      </c>
      <c r="B11392">
        <v>2050</v>
      </c>
      <c r="C11392" t="s">
        <v>225</v>
      </c>
      <c r="D11392">
        <v>2019</v>
      </c>
      <c r="E11392" t="s">
        <v>211</v>
      </c>
      <c r="F11392" t="s">
        <v>17</v>
      </c>
      <c r="G11392">
        <v>6.2040865296734298</v>
      </c>
      <c r="H11392">
        <v>10397.8675783542</v>
      </c>
      <c r="I11392">
        <v>10397.8675783542</v>
      </c>
      <c r="J11392">
        <v>0</v>
      </c>
      <c r="K11392">
        <v>202.873629520321</v>
      </c>
      <c r="L11392">
        <v>0</v>
      </c>
      <c r="M11392">
        <v>3.10775709523381E-2</v>
      </c>
      <c r="N11392">
        <v>0</v>
      </c>
      <c r="O11392">
        <v>0</v>
      </c>
      <c r="P11392">
        <v>3.10775709523381E-2</v>
      </c>
      <c r="Q11392">
        <v>2.3203759194983601E-4</v>
      </c>
      <c r="R11392">
        <v>0</v>
      </c>
      <c r="S11392">
        <v>0</v>
      </c>
      <c r="T11392">
        <v>2.3203759194983601E-4</v>
      </c>
      <c r="U11392">
        <v>4.5846748167590199E-5</v>
      </c>
      <c r="V11392">
        <v>1.7966014807681201E-4</v>
      </c>
      <c r="W11392">
        <v>4.5754448819423899E-4</v>
      </c>
      <c r="X11392">
        <v>2.42529302206242E-4</v>
      </c>
      <c r="Y11392">
        <v>0</v>
      </c>
      <c r="Z11392">
        <v>0</v>
      </c>
      <c r="AA11392">
        <v>2.42529302206242E-4</v>
      </c>
      <c r="AB11392">
        <v>1.8338699267036101E-4</v>
      </c>
      <c r="AC11392">
        <v>5.1331470879089301E-4</v>
      </c>
      <c r="AD11392">
        <v>9.3923100366749795E-4</v>
      </c>
      <c r="AE11392">
        <v>12.4791797014382</v>
      </c>
      <c r="AF11392">
        <v>0</v>
      </c>
      <c r="AG11392">
        <v>0</v>
      </c>
      <c r="AH11392">
        <v>12.4791797014382</v>
      </c>
      <c r="AI11392">
        <v>6.0806243530266401E-5</v>
      </c>
      <c r="AJ11392">
        <v>0</v>
      </c>
      <c r="AK11392">
        <v>0</v>
      </c>
      <c r="AL11392">
        <v>6.0806243530266401E-5</v>
      </c>
      <c r="AM11392">
        <v>1.9660998439720899E-3</v>
      </c>
      <c r="AN11392">
        <v>0</v>
      </c>
      <c r="AO11392">
        <v>0</v>
      </c>
      <c r="AP11392">
        <v>1.9660998439720899E-3</v>
      </c>
      <c r="AQ11392">
        <v>1.3091226227417499E-3</v>
      </c>
      <c r="AR11392">
        <v>0</v>
      </c>
      <c r="AS11392">
        <v>0</v>
      </c>
      <c r="AT11392">
        <v>1.3091226227417499E-3</v>
      </c>
      <c r="AU11392">
        <v>0</v>
      </c>
      <c r="AV11392">
        <v>0</v>
      </c>
      <c r="AW11392">
        <v>0</v>
      </c>
      <c r="AX11392">
        <v>1.3091226227417499E-3</v>
      </c>
      <c r="AY11392">
        <v>1.49034906960581E-3</v>
      </c>
      <c r="AZ11392">
        <v>0</v>
      </c>
      <c r="BA11392">
        <v>0</v>
      </c>
      <c r="BB11392">
        <v>1.49034906960581E-3</v>
      </c>
      <c r="BC11392">
        <v>0</v>
      </c>
      <c r="BD11392">
        <v>0</v>
      </c>
      <c r="BE11392">
        <v>0</v>
      </c>
      <c r="BF11392">
        <v>1.49034906960581E-3</v>
      </c>
      <c r="BG11392">
        <v>3.6933543822351002E-3</v>
      </c>
      <c r="BH11392">
        <v>0</v>
      </c>
      <c r="BI11392">
        <v>0</v>
      </c>
      <c r="BJ11392">
        <v>3.6933543822351002E-3</v>
      </c>
      <c r="BK11392">
        <v>1.18246569621881E-4</v>
      </c>
      <c r="BL11392">
        <v>0</v>
      </c>
      <c r="BM11392">
        <v>0</v>
      </c>
      <c r="BN11392">
        <v>1.18246569621881E-4</v>
      </c>
      <c r="BO11392">
        <v>2.52157042636058E-3</v>
      </c>
      <c r="BP11392">
        <v>1.1147601793461299</v>
      </c>
    </row>
    <row r="11393" spans="1:68" x14ac:dyDescent="0.25">
      <c r="A11393" t="s">
        <v>356</v>
      </c>
      <c r="B11393">
        <v>2050</v>
      </c>
      <c r="C11393" t="s">
        <v>225</v>
      </c>
      <c r="D11393">
        <v>2020</v>
      </c>
      <c r="E11393" t="s">
        <v>211</v>
      </c>
      <c r="F11393" t="s">
        <v>86</v>
      </c>
      <c r="G11393">
        <v>10.343596685691701</v>
      </c>
      <c r="H11393">
        <v>17595.783258437499</v>
      </c>
      <c r="I11393">
        <v>17595.783258437499</v>
      </c>
      <c r="J11393">
        <v>0</v>
      </c>
      <c r="K11393">
        <v>338.370905866768</v>
      </c>
      <c r="L11393">
        <v>0</v>
      </c>
      <c r="M11393">
        <v>2.7343357681814599E-3</v>
      </c>
      <c r="N11393">
        <v>0</v>
      </c>
      <c r="O11393">
        <v>1.4533574966188299E-4</v>
      </c>
      <c r="P11393">
        <v>2.8796715178433501E-3</v>
      </c>
      <c r="Q11393">
        <v>2.67684998707752E-5</v>
      </c>
      <c r="R11393">
        <v>0</v>
      </c>
      <c r="S11393">
        <v>1.3160309521823401E-7</v>
      </c>
      <c r="T11393">
        <v>2.6900102965993401E-5</v>
      </c>
      <c r="U11393">
        <v>5.8188092734881798E-5</v>
      </c>
      <c r="V11393">
        <v>3.0560579251515298E-4</v>
      </c>
      <c r="W11393">
        <v>3.9069398821602801E-4</v>
      </c>
      <c r="X11393">
        <v>2.9113185990843099E-5</v>
      </c>
      <c r="Y11393">
        <v>0</v>
      </c>
      <c r="Z11393">
        <v>1.4313037363151001E-7</v>
      </c>
      <c r="AA11393">
        <v>2.9256316364474601E-5</v>
      </c>
      <c r="AB11393">
        <v>2.32752370939527E-4</v>
      </c>
      <c r="AC11393">
        <v>8.7315940718615196E-4</v>
      </c>
      <c r="AD11393">
        <v>1.1351680944901501E-3</v>
      </c>
      <c r="AE11393">
        <v>37.7220664927219</v>
      </c>
      <c r="AF11393">
        <v>0</v>
      </c>
      <c r="AG11393">
        <v>1.1162344771215501E-2</v>
      </c>
      <c r="AH11393">
        <v>37.733228837493101</v>
      </c>
      <c r="AI11393">
        <v>5.3854107619450701E-5</v>
      </c>
      <c r="AJ11393">
        <v>0</v>
      </c>
      <c r="AK11393">
        <v>1.4997659441321601E-5</v>
      </c>
      <c r="AL11393">
        <v>6.8851767060772398E-5</v>
      </c>
      <c r="AM11393">
        <v>2.98092330095202E-4</v>
      </c>
      <c r="AN11393">
        <v>0</v>
      </c>
      <c r="AO11393">
        <v>1.5844240040665201E-5</v>
      </c>
      <c r="AP11393">
        <v>3.1393657013586702E-4</v>
      </c>
      <c r="AQ11393">
        <v>1.4807259252151201E-4</v>
      </c>
      <c r="AR11393">
        <v>0</v>
      </c>
      <c r="AS11393">
        <v>5.2978069759743101E-5</v>
      </c>
      <c r="AT11393">
        <v>2.0105066228125499E-4</v>
      </c>
      <c r="AU11393">
        <v>2.3000093804609802E-2</v>
      </c>
      <c r="AV11393">
        <v>2.6229031135318499E-3</v>
      </c>
      <c r="AW11393">
        <v>1.2571369919439499E-4</v>
      </c>
      <c r="AX11393">
        <v>2.59497612796173E-2</v>
      </c>
      <c r="AY11393">
        <v>2.1606717941925399E-4</v>
      </c>
      <c r="AZ11393">
        <v>0</v>
      </c>
      <c r="BA11393">
        <v>5.8004317920508999E-5</v>
      </c>
      <c r="BB11393">
        <v>2.7407149733976299E-4</v>
      </c>
      <c r="BC11393">
        <v>2.3000093804609802E-2</v>
      </c>
      <c r="BD11393">
        <v>2.6229031135307701E-3</v>
      </c>
      <c r="BE11393">
        <v>1.25713699194343E-4</v>
      </c>
      <c r="BF11393">
        <v>2.6022782114674702E-2</v>
      </c>
      <c r="BG11393">
        <v>3.2413050338600201E-3</v>
      </c>
      <c r="BH11393">
        <v>0</v>
      </c>
      <c r="BI11393">
        <v>9.1267912643819705E-4</v>
      </c>
      <c r="BJ11393">
        <v>4.1539841602982203E-3</v>
      </c>
      <c r="BK11393">
        <v>3.72921031305609E-4</v>
      </c>
      <c r="BL11393">
        <v>0</v>
      </c>
      <c r="BM11393">
        <v>1.1035114220674E-7</v>
      </c>
      <c r="BN11393">
        <v>3.73031382447816E-4</v>
      </c>
      <c r="BO11393">
        <v>8.72821140814375E-4</v>
      </c>
      <c r="BP11393">
        <v>3.9789218343400199</v>
      </c>
    </row>
    <row r="11394" spans="1:68" x14ac:dyDescent="0.25">
      <c r="A11394" t="s">
        <v>356</v>
      </c>
      <c r="B11394">
        <v>2050</v>
      </c>
      <c r="C11394" t="s">
        <v>225</v>
      </c>
      <c r="D11394">
        <v>2020</v>
      </c>
      <c r="E11394" t="s">
        <v>211</v>
      </c>
      <c r="F11394" t="s">
        <v>17</v>
      </c>
      <c r="G11394">
        <v>13.9581266576144</v>
      </c>
      <c r="H11394">
        <v>23744.5618602211</v>
      </c>
      <c r="I11394">
        <v>23744.5618602211</v>
      </c>
      <c r="J11394">
        <v>0</v>
      </c>
      <c r="K11394">
        <v>456.43074170399098</v>
      </c>
      <c r="L11394">
        <v>0</v>
      </c>
      <c r="M11394">
        <v>7.0660844634629696E-2</v>
      </c>
      <c r="N11394">
        <v>0</v>
      </c>
      <c r="O11394">
        <v>0</v>
      </c>
      <c r="P11394">
        <v>7.0660844634629696E-2</v>
      </c>
      <c r="Q11394">
        <v>5.2408652129380597E-4</v>
      </c>
      <c r="R11394">
        <v>0</v>
      </c>
      <c r="S11394">
        <v>0</v>
      </c>
      <c r="T11394">
        <v>5.2408652129380597E-4</v>
      </c>
      <c r="U11394">
        <v>1.0469559645302101E-4</v>
      </c>
      <c r="V11394">
        <v>4.1027176655981099E-4</v>
      </c>
      <c r="W11394">
        <v>1.0390538843066399E-3</v>
      </c>
      <c r="X11394">
        <v>5.47783388187217E-4</v>
      </c>
      <c r="Y11394">
        <v>0</v>
      </c>
      <c r="Z11394">
        <v>0</v>
      </c>
      <c r="AA11394">
        <v>5.47783388187217E-4</v>
      </c>
      <c r="AB11394">
        <v>4.1878238581208598E-4</v>
      </c>
      <c r="AC11394">
        <v>1.1722050473137399E-3</v>
      </c>
      <c r="AD11394">
        <v>2.13877082131305E-3</v>
      </c>
      <c r="AE11394">
        <v>28.497444514725899</v>
      </c>
      <c r="AF11394">
        <v>0</v>
      </c>
      <c r="AG11394">
        <v>0</v>
      </c>
      <c r="AH11394">
        <v>28.497444514725899</v>
      </c>
      <c r="AI11394">
        <v>1.37259907040178E-4</v>
      </c>
      <c r="AJ11394">
        <v>0</v>
      </c>
      <c r="AK11394">
        <v>0</v>
      </c>
      <c r="AL11394">
        <v>1.37259907040178E-4</v>
      </c>
      <c r="AM11394">
        <v>4.4897839885700598E-3</v>
      </c>
      <c r="AN11394">
        <v>0</v>
      </c>
      <c r="AO11394">
        <v>0</v>
      </c>
      <c r="AP11394">
        <v>4.4897839885700598E-3</v>
      </c>
      <c r="AQ11394">
        <v>2.9551249850237101E-3</v>
      </c>
      <c r="AR11394">
        <v>0</v>
      </c>
      <c r="AS11394">
        <v>0</v>
      </c>
      <c r="AT11394">
        <v>2.9551249850237101E-3</v>
      </c>
      <c r="AU11394">
        <v>0</v>
      </c>
      <c r="AV11394">
        <v>0</v>
      </c>
      <c r="AW11394">
        <v>0</v>
      </c>
      <c r="AX11394">
        <v>2.9551249850237101E-3</v>
      </c>
      <c r="AY11394">
        <v>3.3642133253912899E-3</v>
      </c>
      <c r="AZ11394">
        <v>0</v>
      </c>
      <c r="BA11394">
        <v>0</v>
      </c>
      <c r="BB11394">
        <v>3.3642133253912899E-3</v>
      </c>
      <c r="BC11394">
        <v>0</v>
      </c>
      <c r="BD11394">
        <v>0</v>
      </c>
      <c r="BE11394">
        <v>0</v>
      </c>
      <c r="BF11394">
        <v>3.3642133253912899E-3</v>
      </c>
      <c r="BG11394">
        <v>8.3372284409681599E-3</v>
      </c>
      <c r="BH11394">
        <v>0</v>
      </c>
      <c r="BI11394">
        <v>0</v>
      </c>
      <c r="BJ11394">
        <v>8.3372284409681599E-3</v>
      </c>
      <c r="BK11394">
        <v>2.7002776925056E-4</v>
      </c>
      <c r="BL11394">
        <v>0</v>
      </c>
      <c r="BM11394">
        <v>0</v>
      </c>
      <c r="BN11394">
        <v>2.7002776925056E-4</v>
      </c>
      <c r="BO11394">
        <v>5.7582561542008099E-3</v>
      </c>
      <c r="BP11394">
        <v>2.54566542979433</v>
      </c>
    </row>
    <row r="11395" spans="1:68" x14ac:dyDescent="0.25">
      <c r="A11395" t="s">
        <v>356</v>
      </c>
      <c r="B11395">
        <v>2050</v>
      </c>
      <c r="C11395" t="s">
        <v>225</v>
      </c>
      <c r="D11395">
        <v>2021</v>
      </c>
      <c r="E11395" t="s">
        <v>211</v>
      </c>
      <c r="F11395" t="s">
        <v>86</v>
      </c>
      <c r="G11395">
        <v>14.1292234457663</v>
      </c>
      <c r="H11395">
        <v>24402.761012384301</v>
      </c>
      <c r="I11395">
        <v>24402.761012384301</v>
      </c>
      <c r="J11395">
        <v>0</v>
      </c>
      <c r="K11395">
        <v>462.21041691922898</v>
      </c>
      <c r="L11395">
        <v>0</v>
      </c>
      <c r="M11395">
        <v>3.7503425025213299E-3</v>
      </c>
      <c r="N11395">
        <v>0</v>
      </c>
      <c r="O11395">
        <v>1.76641995165903E-4</v>
      </c>
      <c r="P11395">
        <v>3.9269844976872297E-3</v>
      </c>
      <c r="Q11395">
        <v>3.7123968590220897E-5</v>
      </c>
      <c r="R11395">
        <v>0</v>
      </c>
      <c r="S11395">
        <v>1.7976817880622299E-7</v>
      </c>
      <c r="T11395">
        <v>3.73037367690271E-5</v>
      </c>
      <c r="U11395">
        <v>8.0698318450523403E-5</v>
      </c>
      <c r="V11395">
        <v>4.2383024439514598E-4</v>
      </c>
      <c r="W11395">
        <v>5.41832299614697E-4</v>
      </c>
      <c r="X11395">
        <v>4.0375703065276698E-5</v>
      </c>
      <c r="Y11395">
        <v>0</v>
      </c>
      <c r="Z11395">
        <v>1.9551429665786299E-7</v>
      </c>
      <c r="AA11395">
        <v>4.0571217361934599E-5</v>
      </c>
      <c r="AB11395">
        <v>3.2279327380209302E-4</v>
      </c>
      <c r="AC11395">
        <v>1.2109435554147E-3</v>
      </c>
      <c r="AD11395">
        <v>1.57430804657873E-3</v>
      </c>
      <c r="AE11395">
        <v>52.317099290083299</v>
      </c>
      <c r="AF11395">
        <v>0</v>
      </c>
      <c r="AG11395">
        <v>1.51757074455913E-2</v>
      </c>
      <c r="AH11395">
        <v>52.332274997528899</v>
      </c>
      <c r="AI11395">
        <v>1.11707599662829E-4</v>
      </c>
      <c r="AJ11395">
        <v>0</v>
      </c>
      <c r="AK11395">
        <v>1.7635711957344499E-5</v>
      </c>
      <c r="AL11395">
        <v>1.29343311620173E-4</v>
      </c>
      <c r="AM11395">
        <v>4.1094516608890399E-4</v>
      </c>
      <c r="AN11395">
        <v>0</v>
      </c>
      <c r="AO11395">
        <v>1.9355611918891599E-5</v>
      </c>
      <c r="AP11395">
        <v>4.3030077800779599E-4</v>
      </c>
      <c r="AQ11395">
        <v>3.2211729263458097E-4</v>
      </c>
      <c r="AR11395">
        <v>0</v>
      </c>
      <c r="AS11395">
        <v>6.5334280691584798E-5</v>
      </c>
      <c r="AT11395">
        <v>3.8745157332616598E-4</v>
      </c>
      <c r="AU11395">
        <v>3.1417839897842602E-2</v>
      </c>
      <c r="AV11395">
        <v>3.5828527826256098E-3</v>
      </c>
      <c r="AW11395">
        <v>1.7172333764410301E-4</v>
      </c>
      <c r="AX11395">
        <v>3.5559867591438497E-2</v>
      </c>
      <c r="AY11395">
        <v>4.7003279726873801E-4</v>
      </c>
      <c r="AZ11395">
        <v>0</v>
      </c>
      <c r="BA11395">
        <v>7.1532813587371294E-5</v>
      </c>
      <c r="BB11395">
        <v>5.4156561085610901E-4</v>
      </c>
      <c r="BC11395">
        <v>3.1417839897842602E-2</v>
      </c>
      <c r="BD11395">
        <v>3.5828527826241301E-3</v>
      </c>
      <c r="BE11395">
        <v>1.7172333764403199E-4</v>
      </c>
      <c r="BF11395">
        <v>3.5713981628966801E-2</v>
      </c>
      <c r="BG11395">
        <v>5.5302978510807996E-3</v>
      </c>
      <c r="BH11395">
        <v>0</v>
      </c>
      <c r="BI11395">
        <v>1.2162759028455899E-3</v>
      </c>
      <c r="BJ11395">
        <v>6.7465737539264001E-3</v>
      </c>
      <c r="BK11395">
        <v>5.1720778939669395E-4</v>
      </c>
      <c r="BL11395">
        <v>0</v>
      </c>
      <c r="BM11395">
        <v>1.50027318161215E-7</v>
      </c>
      <c r="BN11395">
        <v>5.1735781671485501E-4</v>
      </c>
      <c r="BO11395">
        <v>1.210474429755E-3</v>
      </c>
      <c r="BP11395">
        <v>5.5183730108315796</v>
      </c>
    </row>
    <row r="11396" spans="1:68" x14ac:dyDescent="0.25">
      <c r="A11396" t="s">
        <v>356</v>
      </c>
      <c r="B11396">
        <v>2050</v>
      </c>
      <c r="C11396" t="s">
        <v>225</v>
      </c>
      <c r="D11396">
        <v>2021</v>
      </c>
      <c r="E11396" t="s">
        <v>211</v>
      </c>
      <c r="F11396" t="s">
        <v>17</v>
      </c>
      <c r="G11396">
        <v>17.584195618333801</v>
      </c>
      <c r="H11396">
        <v>30369.887270536099</v>
      </c>
      <c r="I11396">
        <v>30369.887270536099</v>
      </c>
      <c r="J11396">
        <v>0</v>
      </c>
      <c r="K11396">
        <v>575.00319671951604</v>
      </c>
      <c r="L11396">
        <v>0</v>
      </c>
      <c r="M11396">
        <v>8.9973357491294606E-2</v>
      </c>
      <c r="N11396">
        <v>0</v>
      </c>
      <c r="O11396">
        <v>0</v>
      </c>
      <c r="P11396">
        <v>8.9973357491294606E-2</v>
      </c>
      <c r="Q11396">
        <v>6.6272322975051998E-4</v>
      </c>
      <c r="R11396">
        <v>0</v>
      </c>
      <c r="S11396">
        <v>0</v>
      </c>
      <c r="T11396">
        <v>6.6272322975051998E-4</v>
      </c>
      <c r="U11396">
        <v>1.33908281008399E-4</v>
      </c>
      <c r="V11396">
        <v>5.2474782958952196E-4</v>
      </c>
      <c r="W11396">
        <v>1.3213793403484401E-3</v>
      </c>
      <c r="X11396">
        <v>6.9268863340906099E-4</v>
      </c>
      <c r="Y11396">
        <v>0</v>
      </c>
      <c r="Z11396">
        <v>0</v>
      </c>
      <c r="AA11396">
        <v>6.9268863340906099E-4</v>
      </c>
      <c r="AB11396">
        <v>5.3563312403359599E-4</v>
      </c>
      <c r="AC11396">
        <v>1.4992795131129201E-3</v>
      </c>
      <c r="AD11396">
        <v>2.7276012705555702E-3</v>
      </c>
      <c r="AE11396">
        <v>36.448942815006397</v>
      </c>
      <c r="AF11396">
        <v>0</v>
      </c>
      <c r="AG11396">
        <v>0</v>
      </c>
      <c r="AH11396">
        <v>36.448942815006397</v>
      </c>
      <c r="AI11396">
        <v>1.7346490404099299E-4</v>
      </c>
      <c r="AJ11396">
        <v>0</v>
      </c>
      <c r="AK11396">
        <v>0</v>
      </c>
      <c r="AL11396">
        <v>1.7346490404099299E-4</v>
      </c>
      <c r="AM11396">
        <v>5.7425457839406502E-3</v>
      </c>
      <c r="AN11396">
        <v>0</v>
      </c>
      <c r="AO11396">
        <v>0</v>
      </c>
      <c r="AP11396">
        <v>5.7425457839406502E-3</v>
      </c>
      <c r="AQ11396">
        <v>3.7345972542894902E-3</v>
      </c>
      <c r="AR11396">
        <v>0</v>
      </c>
      <c r="AS11396">
        <v>0</v>
      </c>
      <c r="AT11396">
        <v>3.7345972542894902E-3</v>
      </c>
      <c r="AU11396">
        <v>0</v>
      </c>
      <c r="AV11396">
        <v>0</v>
      </c>
      <c r="AW11396">
        <v>0</v>
      </c>
      <c r="AX11396">
        <v>3.7345972542894902E-3</v>
      </c>
      <c r="AY11396">
        <v>4.2515906811128098E-3</v>
      </c>
      <c r="AZ11396">
        <v>0</v>
      </c>
      <c r="BA11396">
        <v>0</v>
      </c>
      <c r="BB11396">
        <v>4.2515906811128098E-3</v>
      </c>
      <c r="BC11396">
        <v>0</v>
      </c>
      <c r="BD11396">
        <v>0</v>
      </c>
      <c r="BE11396">
        <v>0</v>
      </c>
      <c r="BF11396">
        <v>4.2515906811128098E-3</v>
      </c>
      <c r="BG11396">
        <v>1.05364684936859E-2</v>
      </c>
      <c r="BH11396">
        <v>0</v>
      </c>
      <c r="BI11396">
        <v>0</v>
      </c>
      <c r="BJ11396">
        <v>1.05364684936859E-2</v>
      </c>
      <c r="BK11396">
        <v>3.4537225661730899E-4</v>
      </c>
      <c r="BL11396">
        <v>0</v>
      </c>
      <c r="BM11396">
        <v>0</v>
      </c>
      <c r="BN11396">
        <v>3.4537225661730899E-4</v>
      </c>
      <c r="BO11396">
        <v>7.3649533441557799E-3</v>
      </c>
      <c r="BP11396">
        <v>3.2559696231276201</v>
      </c>
    </row>
    <row r="11397" spans="1:68" x14ac:dyDescent="0.25">
      <c r="A11397" t="s">
        <v>356</v>
      </c>
      <c r="B11397">
        <v>2050</v>
      </c>
      <c r="C11397" t="s">
        <v>225</v>
      </c>
      <c r="D11397">
        <v>2022</v>
      </c>
      <c r="E11397" t="s">
        <v>211</v>
      </c>
      <c r="F11397" t="s">
        <v>86</v>
      </c>
      <c r="G11397">
        <v>18.685432475467302</v>
      </c>
      <c r="H11397">
        <v>32773.660668238299</v>
      </c>
      <c r="I11397">
        <v>32773.660668238299</v>
      </c>
      <c r="J11397">
        <v>0</v>
      </c>
      <c r="K11397">
        <v>611.25804740455999</v>
      </c>
      <c r="L11397">
        <v>0</v>
      </c>
      <c r="M11397">
        <v>4.4541618541019401E-3</v>
      </c>
      <c r="N11397">
        <v>0</v>
      </c>
      <c r="O11397">
        <v>2.2634772142562701E-4</v>
      </c>
      <c r="P11397">
        <v>4.6805095755275703E-3</v>
      </c>
      <c r="Q11397">
        <v>4.9858634792053703E-5</v>
      </c>
      <c r="R11397">
        <v>0</v>
      </c>
      <c r="S11397">
        <v>2.3773749344504299E-7</v>
      </c>
      <c r="T11397">
        <v>5.0096372285498703E-5</v>
      </c>
      <c r="U11397">
        <v>1.08380330572129E-4</v>
      </c>
      <c r="V11397">
        <v>5.6921708997165004E-4</v>
      </c>
      <c r="W11397">
        <v>7.2769379282927799E-4</v>
      </c>
      <c r="X11397">
        <v>5.4225814481868597E-5</v>
      </c>
      <c r="Y11397">
        <v>0</v>
      </c>
      <c r="Z11397">
        <v>2.5856121549862402E-7</v>
      </c>
      <c r="AA11397">
        <v>5.4484375697367302E-5</v>
      </c>
      <c r="AB11397">
        <v>4.33521322288518E-4</v>
      </c>
      <c r="AC11397">
        <v>1.6263345427761399E-3</v>
      </c>
      <c r="AD11397">
        <v>2.1143402407620298E-3</v>
      </c>
      <c r="AE11397">
        <v>70.262215833410295</v>
      </c>
      <c r="AF11397">
        <v>0</v>
      </c>
      <c r="AG11397">
        <v>2.0141190369777399E-2</v>
      </c>
      <c r="AH11397">
        <v>70.282357023780094</v>
      </c>
      <c r="AI11397">
        <v>1.53823030143966E-4</v>
      </c>
      <c r="AJ11397">
        <v>0</v>
      </c>
      <c r="AK11397">
        <v>2.1849382300202898E-5</v>
      </c>
      <c r="AL11397">
        <v>1.75672412444169E-4</v>
      </c>
      <c r="AM11397">
        <v>5.0602800164167405E-4</v>
      </c>
      <c r="AN11397">
        <v>0</v>
      </c>
      <c r="AO11397">
        <v>2.57148906799773E-5</v>
      </c>
      <c r="AP11397">
        <v>5.3174289232165199E-4</v>
      </c>
      <c r="AQ11397">
        <v>4.44341844517889E-4</v>
      </c>
      <c r="AR11397">
        <v>0</v>
      </c>
      <c r="AS11397">
        <v>8.1087108052823502E-5</v>
      </c>
      <c r="AT11397">
        <v>5.2542895257071305E-4</v>
      </c>
      <c r="AU11397">
        <v>4.0923064610797297E-2</v>
      </c>
      <c r="AV11397">
        <v>3.9519765767917102E-3</v>
      </c>
      <c r="AW11397">
        <v>2.2695016032914499E-4</v>
      </c>
      <c r="AX11397">
        <v>4.56274203004889E-2</v>
      </c>
      <c r="AY11397">
        <v>6.4838257646485705E-4</v>
      </c>
      <c r="AZ11397">
        <v>0</v>
      </c>
      <c r="BA11397">
        <v>8.8780176704826905E-5</v>
      </c>
      <c r="BB11397">
        <v>7.3716275316968404E-4</v>
      </c>
      <c r="BC11397">
        <v>4.0923064610797297E-2</v>
      </c>
      <c r="BD11397">
        <v>3.9519765767900899E-3</v>
      </c>
      <c r="BE11397">
        <v>2.26950160329052E-4</v>
      </c>
      <c r="BF11397">
        <v>4.5839154101086098E-2</v>
      </c>
      <c r="BG11397">
        <v>6.6000183300032097E-3</v>
      </c>
      <c r="BH11397">
        <v>0</v>
      </c>
      <c r="BI11397">
        <v>1.6650039932524501E-3</v>
      </c>
      <c r="BJ11397">
        <v>8.2650223232556604E-3</v>
      </c>
      <c r="BK11397">
        <v>6.94613535964901E-4</v>
      </c>
      <c r="BL11397">
        <v>0</v>
      </c>
      <c r="BM11397">
        <v>1.9911617211822601E-7</v>
      </c>
      <c r="BN11397">
        <v>6.9481265213701903E-4</v>
      </c>
      <c r="BO11397">
        <v>1.6257044925464201E-3</v>
      </c>
      <c r="BP11397">
        <v>7.4111867323935599</v>
      </c>
    </row>
    <row r="11398" spans="1:68" x14ac:dyDescent="0.25">
      <c r="A11398" t="s">
        <v>356</v>
      </c>
      <c r="B11398">
        <v>2050</v>
      </c>
      <c r="C11398" t="s">
        <v>225</v>
      </c>
      <c r="D11398">
        <v>2022</v>
      </c>
      <c r="E11398" t="s">
        <v>211</v>
      </c>
      <c r="F11398" t="s">
        <v>17</v>
      </c>
      <c r="G11398">
        <v>21.566588804457101</v>
      </c>
      <c r="H11398">
        <v>37827.118220299802</v>
      </c>
      <c r="I11398">
        <v>37827.118220299802</v>
      </c>
      <c r="J11398">
        <v>0</v>
      </c>
      <c r="K11398">
        <v>705.22745390574801</v>
      </c>
      <c r="L11398">
        <v>0</v>
      </c>
      <c r="M11398">
        <v>0.11155102763044999</v>
      </c>
      <c r="N11398">
        <v>0</v>
      </c>
      <c r="O11398">
        <v>0</v>
      </c>
      <c r="P11398">
        <v>0.11155102763044999</v>
      </c>
      <c r="Q11398">
        <v>8.1576009350998904E-4</v>
      </c>
      <c r="R11398">
        <v>0</v>
      </c>
      <c r="S11398">
        <v>0</v>
      </c>
      <c r="T11398">
        <v>8.1576009350998904E-4</v>
      </c>
      <c r="U11398">
        <v>1.66789041107047E-4</v>
      </c>
      <c r="V11398">
        <v>6.5359801993687705E-4</v>
      </c>
      <c r="W11398">
        <v>1.6361471545539099E-3</v>
      </c>
      <c r="X11398">
        <v>8.5264514505670804E-4</v>
      </c>
      <c r="Y11398">
        <v>0</v>
      </c>
      <c r="Z11398">
        <v>0</v>
      </c>
      <c r="AA11398">
        <v>8.5264514505670804E-4</v>
      </c>
      <c r="AB11398">
        <v>6.6715616442818799E-4</v>
      </c>
      <c r="AC11398">
        <v>1.8674229141053601E-3</v>
      </c>
      <c r="AD11398">
        <v>3.3872242235902599E-3</v>
      </c>
      <c r="AE11398">
        <v>45.398866863948598</v>
      </c>
      <c r="AF11398">
        <v>0</v>
      </c>
      <c r="AG11398">
        <v>0</v>
      </c>
      <c r="AH11398">
        <v>45.398866863948598</v>
      </c>
      <c r="AI11398">
        <v>2.1338690655187801E-4</v>
      </c>
      <c r="AJ11398">
        <v>0</v>
      </c>
      <c r="AK11398">
        <v>0</v>
      </c>
      <c r="AL11398">
        <v>2.1338690655187801E-4</v>
      </c>
      <c r="AM11398">
        <v>7.1526099626109101E-3</v>
      </c>
      <c r="AN11398">
        <v>0</v>
      </c>
      <c r="AO11398">
        <v>0</v>
      </c>
      <c r="AP11398">
        <v>7.1526099626109101E-3</v>
      </c>
      <c r="AQ11398">
        <v>4.5940944637518502E-3</v>
      </c>
      <c r="AR11398">
        <v>0</v>
      </c>
      <c r="AS11398">
        <v>0</v>
      </c>
      <c r="AT11398">
        <v>4.5940944637518502E-3</v>
      </c>
      <c r="AU11398">
        <v>0</v>
      </c>
      <c r="AV11398">
        <v>0</v>
      </c>
      <c r="AW11398">
        <v>0</v>
      </c>
      <c r="AX11398">
        <v>4.5940944637518502E-3</v>
      </c>
      <c r="AY11398">
        <v>5.2300711108286104E-3</v>
      </c>
      <c r="AZ11398">
        <v>0</v>
      </c>
      <c r="BA11398">
        <v>0</v>
      </c>
      <c r="BB11398">
        <v>5.2300711108286104E-3</v>
      </c>
      <c r="BC11398">
        <v>0</v>
      </c>
      <c r="BD11398">
        <v>0</v>
      </c>
      <c r="BE11398">
        <v>0</v>
      </c>
      <c r="BF11398">
        <v>5.2300711108286104E-3</v>
      </c>
      <c r="BG11398">
        <v>1.29615501108568E-2</v>
      </c>
      <c r="BH11398">
        <v>0</v>
      </c>
      <c r="BI11398">
        <v>0</v>
      </c>
      <c r="BJ11398">
        <v>1.29615501108568E-2</v>
      </c>
      <c r="BK11398">
        <v>4.3017733535512199E-4</v>
      </c>
      <c r="BL11398">
        <v>0</v>
      </c>
      <c r="BM11398">
        <v>0</v>
      </c>
      <c r="BN11398">
        <v>4.3017733535512199E-4</v>
      </c>
      <c r="BO11398">
        <v>9.1733946311567897E-3</v>
      </c>
      <c r="BP11398">
        <v>4.0554627930819898</v>
      </c>
    </row>
    <row r="11399" spans="1:68" x14ac:dyDescent="0.25">
      <c r="A11399" t="s">
        <v>356</v>
      </c>
      <c r="B11399">
        <v>2050</v>
      </c>
      <c r="C11399" t="s">
        <v>225</v>
      </c>
      <c r="D11399">
        <v>2023</v>
      </c>
      <c r="E11399" t="s">
        <v>211</v>
      </c>
      <c r="F11399" t="s">
        <v>86</v>
      </c>
      <c r="G11399">
        <v>21.5262322628619</v>
      </c>
      <c r="H11399">
        <v>38355.094575700801</v>
      </c>
      <c r="I11399">
        <v>38355.094575700801</v>
      </c>
      <c r="J11399">
        <v>0</v>
      </c>
      <c r="K11399">
        <v>704.18935811358403</v>
      </c>
      <c r="L11399">
        <v>0</v>
      </c>
      <c r="M11399">
        <v>5.2603599126667903E-3</v>
      </c>
      <c r="N11399">
        <v>0</v>
      </c>
      <c r="O11399">
        <v>3.8811342686866801E-4</v>
      </c>
      <c r="P11399">
        <v>5.6484733395354599E-3</v>
      </c>
      <c r="Q11399">
        <v>5.8349681234047397E-5</v>
      </c>
      <c r="R11399">
        <v>0</v>
      </c>
      <c r="S11399">
        <v>2.7388140511104901E-7</v>
      </c>
      <c r="T11399">
        <v>5.8623562639158399E-5</v>
      </c>
      <c r="U11399">
        <v>1.2683776375546301E-4</v>
      </c>
      <c r="V11399">
        <v>6.6615614108453999E-4</v>
      </c>
      <c r="W11399">
        <v>8.5161746747916198E-4</v>
      </c>
      <c r="X11399">
        <v>6.3460602218051596E-5</v>
      </c>
      <c r="Y11399">
        <v>0</v>
      </c>
      <c r="Z11399">
        <v>2.9787101723756399E-7</v>
      </c>
      <c r="AA11399">
        <v>6.3758473235289099E-5</v>
      </c>
      <c r="AB11399">
        <v>5.07351055021854E-4</v>
      </c>
      <c r="AC11399">
        <v>1.90330326024154E-3</v>
      </c>
      <c r="AD11399">
        <v>2.47441278849868E-3</v>
      </c>
      <c r="AE11399">
        <v>82.228493481766193</v>
      </c>
      <c r="AF11399">
        <v>0</v>
      </c>
      <c r="AG11399">
        <v>2.31661606429522E-2</v>
      </c>
      <c r="AH11399">
        <v>82.251659642409095</v>
      </c>
      <c r="AI11399">
        <v>1.9284232002707001E-4</v>
      </c>
      <c r="AJ11399">
        <v>0</v>
      </c>
      <c r="AK11399">
        <v>2.6430341242326299E-5</v>
      </c>
      <c r="AL11399">
        <v>2.19272661269397E-4</v>
      </c>
      <c r="AM11399">
        <v>5.9208770844941202E-4</v>
      </c>
      <c r="AN11399">
        <v>0</v>
      </c>
      <c r="AO11399">
        <v>4.3684689517113298E-5</v>
      </c>
      <c r="AP11399">
        <v>6.3577239796652502E-4</v>
      </c>
      <c r="AQ11399">
        <v>5.6271425150346201E-4</v>
      </c>
      <c r="AR11399">
        <v>0</v>
      </c>
      <c r="AS11399">
        <v>9.9084365769608099E-5</v>
      </c>
      <c r="AT11399">
        <v>6.6179861727307001E-4</v>
      </c>
      <c r="AU11399">
        <v>4.71447152682559E-2</v>
      </c>
      <c r="AV11399">
        <v>4.5528068885267196E-3</v>
      </c>
      <c r="AW11399">
        <v>2.6145404286216601E-4</v>
      </c>
      <c r="AX11399">
        <v>5.2620774816917897E-2</v>
      </c>
      <c r="AY11399">
        <v>8.2111131486879198E-4</v>
      </c>
      <c r="AZ11399">
        <v>0</v>
      </c>
      <c r="BA11399">
        <v>1.08484908550209E-4</v>
      </c>
      <c r="BB11399">
        <v>9.2959622341900203E-4</v>
      </c>
      <c r="BC11399">
        <v>4.71447152682559E-2</v>
      </c>
      <c r="BD11399">
        <v>4.5528068885248496E-3</v>
      </c>
      <c r="BE11399">
        <v>2.6145404286205803E-4</v>
      </c>
      <c r="BF11399">
        <v>5.2888572423061803E-2</v>
      </c>
      <c r="BG11399">
        <v>7.8926418220018404E-3</v>
      </c>
      <c r="BH11399">
        <v>0</v>
      </c>
      <c r="BI11399">
        <v>1.8827182313776E-3</v>
      </c>
      <c r="BJ11399">
        <v>9.7753600533794401E-3</v>
      </c>
      <c r="BK11399">
        <v>8.1291237312895498E-4</v>
      </c>
      <c r="BL11399">
        <v>0</v>
      </c>
      <c r="BM11399">
        <v>2.2902108292577199E-7</v>
      </c>
      <c r="BN11399">
        <v>8.1314139421188099E-4</v>
      </c>
      <c r="BO11399">
        <v>1.9025659109294501E-3</v>
      </c>
      <c r="BP11399">
        <v>8.6733347382319597</v>
      </c>
    </row>
    <row r="11400" spans="1:68" x14ac:dyDescent="0.25">
      <c r="A11400" t="s">
        <v>356</v>
      </c>
      <c r="B11400">
        <v>2050</v>
      </c>
      <c r="C11400" t="s">
        <v>225</v>
      </c>
      <c r="D11400">
        <v>2023</v>
      </c>
      <c r="E11400" t="s">
        <v>211</v>
      </c>
      <c r="F11400" t="s">
        <v>17</v>
      </c>
      <c r="G11400">
        <v>22.7742994664879</v>
      </c>
      <c r="H11400">
        <v>40578.880654247303</v>
      </c>
      <c r="I11400">
        <v>40578.880654247303</v>
      </c>
      <c r="J11400">
        <v>0</v>
      </c>
      <c r="K11400">
        <v>744.71959255415402</v>
      </c>
      <c r="L11400">
        <v>0</v>
      </c>
      <c r="M11400">
        <v>0.119100256783839</v>
      </c>
      <c r="N11400">
        <v>0</v>
      </c>
      <c r="O11400">
        <v>0</v>
      </c>
      <c r="P11400">
        <v>0.119100256783839</v>
      </c>
      <c r="Q11400">
        <v>8.6445757535442904E-4</v>
      </c>
      <c r="R11400">
        <v>0</v>
      </c>
      <c r="S11400">
        <v>0</v>
      </c>
      <c r="T11400">
        <v>8.6445757535442904E-4</v>
      </c>
      <c r="U11400">
        <v>1.7892223653154501E-4</v>
      </c>
      <c r="V11400">
        <v>7.01144504120268E-4</v>
      </c>
      <c r="W11400">
        <v>1.74452431600624E-3</v>
      </c>
      <c r="X11400">
        <v>9.0354451093827795E-4</v>
      </c>
      <c r="Y11400">
        <v>0</v>
      </c>
      <c r="Z11400">
        <v>0</v>
      </c>
      <c r="AA11400">
        <v>9.0354451093827795E-4</v>
      </c>
      <c r="AB11400">
        <v>7.1568894612618003E-4</v>
      </c>
      <c r="AC11400">
        <v>2.0032700117721901E-3</v>
      </c>
      <c r="AD11400">
        <v>3.6225034688366501E-3</v>
      </c>
      <c r="AE11400">
        <v>48.701441901582598</v>
      </c>
      <c r="AF11400">
        <v>0</v>
      </c>
      <c r="AG11400">
        <v>0</v>
      </c>
      <c r="AH11400">
        <v>48.701441901582598</v>
      </c>
      <c r="AI11400">
        <v>2.25975487279506E-4</v>
      </c>
      <c r="AJ11400">
        <v>0</v>
      </c>
      <c r="AK11400">
        <v>0</v>
      </c>
      <c r="AL11400">
        <v>2.25975487279506E-4</v>
      </c>
      <c r="AM11400">
        <v>7.67293200472801E-3</v>
      </c>
      <c r="AN11400">
        <v>0</v>
      </c>
      <c r="AO11400">
        <v>0</v>
      </c>
      <c r="AP11400">
        <v>7.67293200472801E-3</v>
      </c>
      <c r="AQ11400">
        <v>4.8651191951274196E-3</v>
      </c>
      <c r="AR11400">
        <v>0</v>
      </c>
      <c r="AS11400">
        <v>0</v>
      </c>
      <c r="AT11400">
        <v>4.8651191951274196E-3</v>
      </c>
      <c r="AU11400">
        <v>0</v>
      </c>
      <c r="AV11400">
        <v>0</v>
      </c>
      <c r="AW11400">
        <v>0</v>
      </c>
      <c r="AX11400">
        <v>4.8651191951274196E-3</v>
      </c>
      <c r="AY11400">
        <v>5.5386147485512599E-3</v>
      </c>
      <c r="AZ11400">
        <v>0</v>
      </c>
      <c r="BA11400">
        <v>0</v>
      </c>
      <c r="BB11400">
        <v>5.5386147485512599E-3</v>
      </c>
      <c r="BC11400">
        <v>0</v>
      </c>
      <c r="BD11400">
        <v>0</v>
      </c>
      <c r="BE11400">
        <v>0</v>
      </c>
      <c r="BF11400">
        <v>5.5386147485512599E-3</v>
      </c>
      <c r="BG11400">
        <v>1.37263957848667E-2</v>
      </c>
      <c r="BH11400">
        <v>0</v>
      </c>
      <c r="BI11400">
        <v>0</v>
      </c>
      <c r="BJ11400">
        <v>1.37263957848667E-2</v>
      </c>
      <c r="BK11400">
        <v>4.6147091221370899E-4</v>
      </c>
      <c r="BL11400">
        <v>0</v>
      </c>
      <c r="BM11400">
        <v>0</v>
      </c>
      <c r="BN11400">
        <v>4.6147091221370899E-4</v>
      </c>
      <c r="BO11400">
        <v>9.8407201882024196E-3</v>
      </c>
      <c r="BP11400">
        <v>4.3504805129432302</v>
      </c>
    </row>
    <row r="11401" spans="1:68" x14ac:dyDescent="0.25">
      <c r="A11401" t="s">
        <v>356</v>
      </c>
      <c r="B11401">
        <v>2050</v>
      </c>
      <c r="C11401" t="s">
        <v>225</v>
      </c>
      <c r="D11401">
        <v>2024</v>
      </c>
      <c r="E11401" t="s">
        <v>211</v>
      </c>
      <c r="F11401" t="s">
        <v>86</v>
      </c>
      <c r="G11401">
        <v>24.171346375021599</v>
      </c>
      <c r="H11401">
        <v>43764.711227890701</v>
      </c>
      <c r="I11401">
        <v>43764.711227890701</v>
      </c>
      <c r="J11401">
        <v>0</v>
      </c>
      <c r="K11401">
        <v>790.71918767379202</v>
      </c>
      <c r="L11401">
        <v>0</v>
      </c>
      <c r="M11401">
        <v>7.3704972888761896E-3</v>
      </c>
      <c r="N11401">
        <v>0</v>
      </c>
      <c r="O11401">
        <v>1.9462905974787899E-4</v>
      </c>
      <c r="P11401">
        <v>7.5651263486240699E-3</v>
      </c>
      <c r="Q11401">
        <v>6.6579341745786903E-5</v>
      </c>
      <c r="R11401">
        <v>0</v>
      </c>
      <c r="S11401">
        <v>3.0753557927729197E-7</v>
      </c>
      <c r="T11401">
        <v>6.6886877325064196E-5</v>
      </c>
      <c r="U11401">
        <v>1.44727008627063E-4</v>
      </c>
      <c r="V11401">
        <v>7.6011104834352401E-4</v>
      </c>
      <c r="W11401">
        <v>9.71724934295652E-4</v>
      </c>
      <c r="X11401">
        <v>7.2411108906001806E-5</v>
      </c>
      <c r="Y11401">
        <v>0</v>
      </c>
      <c r="Z11401">
        <v>3.3447300227968301E-7</v>
      </c>
      <c r="AA11401">
        <v>7.2745581908281498E-5</v>
      </c>
      <c r="AB11401">
        <v>5.7890803450825503E-4</v>
      </c>
      <c r="AC11401">
        <v>2.1717458524100701E-3</v>
      </c>
      <c r="AD11401">
        <v>2.8233994688265998E-3</v>
      </c>
      <c r="AE11401">
        <v>93.824287780641896</v>
      </c>
      <c r="AF11401">
        <v>0</v>
      </c>
      <c r="AG11401">
        <v>2.6000156019342E-2</v>
      </c>
      <c r="AH11401">
        <v>93.850287936661204</v>
      </c>
      <c r="AI11401">
        <v>1.3235486355411E-4</v>
      </c>
      <c r="AJ11401">
        <v>0</v>
      </c>
      <c r="AK11401">
        <v>3.0677589572685402E-5</v>
      </c>
      <c r="AL11401">
        <v>1.6303245312679601E-4</v>
      </c>
      <c r="AM11401">
        <v>7.9032236422956197E-4</v>
      </c>
      <c r="AN11401">
        <v>0</v>
      </c>
      <c r="AO11401">
        <v>2.0869649986829299E-5</v>
      </c>
      <c r="AP11401">
        <v>8.1119201421639203E-4</v>
      </c>
      <c r="AQ11401">
        <v>3.6111499248216199E-4</v>
      </c>
      <c r="AR11401">
        <v>0</v>
      </c>
      <c r="AS11401">
        <v>1.07533466087335E-4</v>
      </c>
      <c r="AT11401">
        <v>4.6864845856949802E-4</v>
      </c>
      <c r="AU11401">
        <v>5.29377936921544E-2</v>
      </c>
      <c r="AV11401">
        <v>5.1122496002713302E-3</v>
      </c>
      <c r="AW11401">
        <v>2.9358115967531302E-4</v>
      </c>
      <c r="AX11401">
        <v>5.8812272910670503E-2</v>
      </c>
      <c r="AY11401">
        <v>5.2693814934245996E-4</v>
      </c>
      <c r="AZ11401">
        <v>0</v>
      </c>
      <c r="BA11401">
        <v>1.17735609891241E-4</v>
      </c>
      <c r="BB11401">
        <v>6.4467375923370196E-4</v>
      </c>
      <c r="BC11401">
        <v>5.29377936921544E-2</v>
      </c>
      <c r="BD11401">
        <v>5.1122496002692303E-3</v>
      </c>
      <c r="BE11401">
        <v>2.9358115967519202E-4</v>
      </c>
      <c r="BF11401">
        <v>5.8988298211332502E-2</v>
      </c>
      <c r="BG11401">
        <v>8.6718623013791098E-3</v>
      </c>
      <c r="BH11401">
        <v>0</v>
      </c>
      <c r="BI11401">
        <v>2.1139939846268798E-3</v>
      </c>
      <c r="BJ11401">
        <v>1.0785856286006E-2</v>
      </c>
      <c r="BK11401">
        <v>9.2754860520226302E-4</v>
      </c>
      <c r="BL11401">
        <v>0</v>
      </c>
      <c r="BM11401">
        <v>2.5703801245116E-7</v>
      </c>
      <c r="BN11401">
        <v>9.2780564321471497E-4</v>
      </c>
      <c r="BO11401">
        <v>2.1709045070796799E-3</v>
      </c>
      <c r="BP11401">
        <v>9.8963955997116297</v>
      </c>
    </row>
    <row r="11402" spans="1:68" x14ac:dyDescent="0.25">
      <c r="A11402" t="s">
        <v>356</v>
      </c>
      <c r="B11402">
        <v>2050</v>
      </c>
      <c r="C11402" t="s">
        <v>225</v>
      </c>
      <c r="D11402">
        <v>2024</v>
      </c>
      <c r="E11402" t="s">
        <v>211</v>
      </c>
      <c r="F11402" t="s">
        <v>17</v>
      </c>
      <c r="G11402">
        <v>24.069969142214699</v>
      </c>
      <c r="H11402">
        <v>43581.1573102611</v>
      </c>
      <c r="I11402">
        <v>43581.1573102611</v>
      </c>
      <c r="J11402">
        <v>0</v>
      </c>
      <c r="K11402">
        <v>787.08799095042298</v>
      </c>
      <c r="L11402">
        <v>0</v>
      </c>
      <c r="M11402">
        <v>0.12729040873561701</v>
      </c>
      <c r="N11402">
        <v>0</v>
      </c>
      <c r="O11402">
        <v>0</v>
      </c>
      <c r="P11402">
        <v>0.12729040873561701</v>
      </c>
      <c r="Q11402">
        <v>9.1671618881649796E-4</v>
      </c>
      <c r="R11402">
        <v>0</v>
      </c>
      <c r="S11402">
        <v>0</v>
      </c>
      <c r="T11402">
        <v>9.1671618881649796E-4</v>
      </c>
      <c r="U11402">
        <v>1.9216001059824299E-4</v>
      </c>
      <c r="V11402">
        <v>7.5301951257968395E-4</v>
      </c>
      <c r="W11402">
        <v>1.8618957119944199E-3</v>
      </c>
      <c r="X11402">
        <v>9.5816602700693899E-4</v>
      </c>
      <c r="Y11402">
        <v>0</v>
      </c>
      <c r="Z11402">
        <v>0</v>
      </c>
      <c r="AA11402">
        <v>9.5816602700693899E-4</v>
      </c>
      <c r="AB11402">
        <v>7.6864004239297402E-4</v>
      </c>
      <c r="AC11402">
        <v>2.1514843216562398E-3</v>
      </c>
      <c r="AD11402">
        <v>3.8782903910561501E-3</v>
      </c>
      <c r="AE11402">
        <v>52.304675893697002</v>
      </c>
      <c r="AF11402">
        <v>0</v>
      </c>
      <c r="AG11402">
        <v>0</v>
      </c>
      <c r="AH11402">
        <v>52.304675893697002</v>
      </c>
      <c r="AI11402">
        <v>2.3946969212791701E-4</v>
      </c>
      <c r="AJ11402">
        <v>0</v>
      </c>
      <c r="AK11402">
        <v>0</v>
      </c>
      <c r="AL11402">
        <v>2.3946969212791701E-4</v>
      </c>
      <c r="AM11402">
        <v>8.24062298756356E-3</v>
      </c>
      <c r="AN11402">
        <v>0</v>
      </c>
      <c r="AO11402">
        <v>0</v>
      </c>
      <c r="AP11402">
        <v>8.24062298756356E-3</v>
      </c>
      <c r="AQ11402">
        <v>5.1556414806255202E-3</v>
      </c>
      <c r="AR11402">
        <v>0</v>
      </c>
      <c r="AS11402">
        <v>0</v>
      </c>
      <c r="AT11402">
        <v>5.1556414806255202E-3</v>
      </c>
      <c r="AU11402">
        <v>0</v>
      </c>
      <c r="AV11402">
        <v>0</v>
      </c>
      <c r="AW11402">
        <v>0</v>
      </c>
      <c r="AX11402">
        <v>5.1556414806255202E-3</v>
      </c>
      <c r="AY11402">
        <v>5.8693550553569297E-3</v>
      </c>
      <c r="AZ11402">
        <v>0</v>
      </c>
      <c r="BA11402">
        <v>0</v>
      </c>
      <c r="BB11402">
        <v>5.8693550553569297E-3</v>
      </c>
      <c r="BC11402">
        <v>0</v>
      </c>
      <c r="BD11402">
        <v>0</v>
      </c>
      <c r="BE11402">
        <v>0</v>
      </c>
      <c r="BF11402">
        <v>5.8693550553569297E-3</v>
      </c>
      <c r="BG11402">
        <v>1.4546283751035101E-2</v>
      </c>
      <c r="BH11402">
        <v>0</v>
      </c>
      <c r="BI11402">
        <v>0</v>
      </c>
      <c r="BJ11402">
        <v>1.4546283751035101E-2</v>
      </c>
      <c r="BK11402">
        <v>4.9561338546164101E-4</v>
      </c>
      <c r="BL11402">
        <v>0</v>
      </c>
      <c r="BM11402">
        <v>0</v>
      </c>
      <c r="BN11402">
        <v>4.9561338546164101E-4</v>
      </c>
      <c r="BO11402">
        <v>1.0568797553153301E-2</v>
      </c>
      <c r="BP11402">
        <v>4.6723559781080297</v>
      </c>
    </row>
    <row r="11403" spans="1:68" x14ac:dyDescent="0.25">
      <c r="A11403" t="s">
        <v>356</v>
      </c>
      <c r="B11403">
        <v>2050</v>
      </c>
      <c r="C11403" t="s">
        <v>225</v>
      </c>
      <c r="D11403">
        <v>2025</v>
      </c>
      <c r="E11403" t="s">
        <v>211</v>
      </c>
      <c r="F11403" t="s">
        <v>86</v>
      </c>
      <c r="G11403">
        <v>27.581664945289099</v>
      </c>
      <c r="H11403">
        <v>50764.132742606103</v>
      </c>
      <c r="I11403">
        <v>50764.132742606103</v>
      </c>
      <c r="J11403">
        <v>0</v>
      </c>
      <c r="K11403">
        <v>902.28121188843897</v>
      </c>
      <c r="L11403">
        <v>0</v>
      </c>
      <c r="M11403">
        <v>8.3614594890254502E-3</v>
      </c>
      <c r="N11403">
        <v>0</v>
      </c>
      <c r="O11403">
        <v>4.2844395795043499E-4</v>
      </c>
      <c r="P11403">
        <v>8.7899034469758903E-3</v>
      </c>
      <c r="Q11403">
        <v>7.7227575539091603E-5</v>
      </c>
      <c r="R11403">
        <v>0</v>
      </c>
      <c r="S11403">
        <v>3.5092556181095599E-7</v>
      </c>
      <c r="T11403">
        <v>7.7578501100902602E-5</v>
      </c>
      <c r="U11403">
        <v>1.6787363314538299E-4</v>
      </c>
      <c r="V11403">
        <v>8.8167788783766697E-4</v>
      </c>
      <c r="W11403">
        <v>1.12713002208395E-3</v>
      </c>
      <c r="X11403">
        <v>8.3992034710398894E-5</v>
      </c>
      <c r="Y11403">
        <v>0</v>
      </c>
      <c r="Z11403">
        <v>3.8166356722505402E-7</v>
      </c>
      <c r="AA11403">
        <v>8.4373698277623996E-5</v>
      </c>
      <c r="AB11403">
        <v>6.7149453258153195E-4</v>
      </c>
      <c r="AC11403">
        <v>2.5190796795361899E-3</v>
      </c>
      <c r="AD11403">
        <v>3.2749479103953401E-3</v>
      </c>
      <c r="AE11403">
        <v>108.829640118062</v>
      </c>
      <c r="AF11403">
        <v>0</v>
      </c>
      <c r="AG11403">
        <v>2.97708202769289E-2</v>
      </c>
      <c r="AH11403">
        <v>108.859410938339</v>
      </c>
      <c r="AI11403">
        <v>1.5453523399630901E-4</v>
      </c>
      <c r="AJ11403">
        <v>0</v>
      </c>
      <c r="AK11403">
        <v>4.28046099064387E-5</v>
      </c>
      <c r="AL11403">
        <v>1.9733984390274799E-4</v>
      </c>
      <c r="AM11403">
        <v>8.9612188090465103E-4</v>
      </c>
      <c r="AN11403">
        <v>0</v>
      </c>
      <c r="AO11403">
        <v>4.5917582446545598E-5</v>
      </c>
      <c r="AP11403">
        <v>9.4203946335119605E-4</v>
      </c>
      <c r="AQ11403">
        <v>4.2445971998131298E-4</v>
      </c>
      <c r="AR11403">
        <v>0</v>
      </c>
      <c r="AS11403">
        <v>1.5104846266048E-4</v>
      </c>
      <c r="AT11403">
        <v>5.7550818264179402E-4</v>
      </c>
      <c r="AU11403">
        <v>6.0406750451795499E-2</v>
      </c>
      <c r="AV11403">
        <v>5.8335333664774397E-3</v>
      </c>
      <c r="AW11403">
        <v>3.3500232278255398E-4</v>
      </c>
      <c r="AX11403">
        <v>6.7150794323697305E-2</v>
      </c>
      <c r="AY11403">
        <v>6.19370627012725E-4</v>
      </c>
      <c r="AZ11403">
        <v>0</v>
      </c>
      <c r="BA11403">
        <v>1.6537905381030501E-4</v>
      </c>
      <c r="BB11403">
        <v>7.8474968082302996E-4</v>
      </c>
      <c r="BC11403">
        <v>6.0406750451795499E-2</v>
      </c>
      <c r="BD11403">
        <v>5.8335333664750397E-3</v>
      </c>
      <c r="BE11403">
        <v>3.3500232278241699E-4</v>
      </c>
      <c r="BF11403">
        <v>6.7360035821875996E-2</v>
      </c>
      <c r="BG11403">
        <v>9.8876554091333595E-3</v>
      </c>
      <c r="BH11403">
        <v>0</v>
      </c>
      <c r="BI11403">
        <v>2.4167251950222698E-3</v>
      </c>
      <c r="BJ11403">
        <v>1.2304380604155601E-2</v>
      </c>
      <c r="BK11403">
        <v>1.0758917896843401E-3</v>
      </c>
      <c r="BL11403">
        <v>0</v>
      </c>
      <c r="BM11403">
        <v>2.9431486746963601E-7</v>
      </c>
      <c r="BN11403">
        <v>1.0761861045518099E-3</v>
      </c>
      <c r="BO11403">
        <v>2.5181037753239698E-3</v>
      </c>
      <c r="BP11403">
        <v>11.479088866775299</v>
      </c>
    </row>
    <row r="11404" spans="1:68" x14ac:dyDescent="0.25">
      <c r="A11404" t="s">
        <v>356</v>
      </c>
      <c r="B11404">
        <v>2050</v>
      </c>
      <c r="C11404" t="s">
        <v>225</v>
      </c>
      <c r="D11404">
        <v>2025</v>
      </c>
      <c r="E11404" t="s">
        <v>211</v>
      </c>
      <c r="F11404" t="s">
        <v>17</v>
      </c>
      <c r="G11404">
        <v>25.466711167029299</v>
      </c>
      <c r="H11404">
        <v>46871.554301084601</v>
      </c>
      <c r="I11404">
        <v>46871.554301084601</v>
      </c>
      <c r="J11404">
        <v>0</v>
      </c>
      <c r="K11404">
        <v>832.76145516185795</v>
      </c>
      <c r="L11404">
        <v>0</v>
      </c>
      <c r="M11404">
        <v>0.136217132095349</v>
      </c>
      <c r="N11404">
        <v>0</v>
      </c>
      <c r="O11404">
        <v>0</v>
      </c>
      <c r="P11404">
        <v>0.136217132095349</v>
      </c>
      <c r="Q11404">
        <v>9.7305990247515003E-4</v>
      </c>
      <c r="R11404">
        <v>0</v>
      </c>
      <c r="S11404">
        <v>0</v>
      </c>
      <c r="T11404">
        <v>9.7305990247515003E-4</v>
      </c>
      <c r="U11404">
        <v>2.066681778809E-4</v>
      </c>
      <c r="V11404">
        <v>8.09872824679318E-4</v>
      </c>
      <c r="W11404">
        <v>1.9896009050353698E-3</v>
      </c>
      <c r="X11404">
        <v>1.0170573533757E-3</v>
      </c>
      <c r="Y11404">
        <v>0</v>
      </c>
      <c r="Z11404">
        <v>0</v>
      </c>
      <c r="AA11404">
        <v>1.0170573533757E-3</v>
      </c>
      <c r="AB11404">
        <v>8.2667271152360195E-4</v>
      </c>
      <c r="AC11404">
        <v>2.3139223562266202E-3</v>
      </c>
      <c r="AD11404">
        <v>4.1576524211259297E-3</v>
      </c>
      <c r="AE11404">
        <v>56.253702463629203</v>
      </c>
      <c r="AF11404">
        <v>0</v>
      </c>
      <c r="AG11404">
        <v>0</v>
      </c>
      <c r="AH11404">
        <v>56.253702463629203</v>
      </c>
      <c r="AI11404">
        <v>2.5400254396779098E-4</v>
      </c>
      <c r="AJ11404">
        <v>0</v>
      </c>
      <c r="AK11404">
        <v>0</v>
      </c>
      <c r="AL11404">
        <v>2.5400254396779098E-4</v>
      </c>
      <c r="AM11404">
        <v>8.8627937318545898E-3</v>
      </c>
      <c r="AN11404">
        <v>0</v>
      </c>
      <c r="AO11404">
        <v>0</v>
      </c>
      <c r="AP11404">
        <v>8.8627937318545898E-3</v>
      </c>
      <c r="AQ11404">
        <v>5.46852522433291E-3</v>
      </c>
      <c r="AR11404">
        <v>0</v>
      </c>
      <c r="AS11404">
        <v>0</v>
      </c>
      <c r="AT11404">
        <v>5.46852522433291E-3</v>
      </c>
      <c r="AU11404">
        <v>0</v>
      </c>
      <c r="AV11404">
        <v>0</v>
      </c>
      <c r="AW11404">
        <v>0</v>
      </c>
      <c r="AX11404">
        <v>5.46852522433291E-3</v>
      </c>
      <c r="AY11404">
        <v>6.2255523956431203E-3</v>
      </c>
      <c r="AZ11404">
        <v>0</v>
      </c>
      <c r="BA11404">
        <v>0</v>
      </c>
      <c r="BB11404">
        <v>6.2255523956431203E-3</v>
      </c>
      <c r="BC11404">
        <v>0</v>
      </c>
      <c r="BD11404">
        <v>0</v>
      </c>
      <c r="BE11404">
        <v>0</v>
      </c>
      <c r="BF11404">
        <v>6.2255523956431203E-3</v>
      </c>
      <c r="BG11404">
        <v>1.54292992093546E-2</v>
      </c>
      <c r="BH11404">
        <v>0</v>
      </c>
      <c r="BI11404">
        <v>0</v>
      </c>
      <c r="BJ11404">
        <v>1.54292992093546E-2</v>
      </c>
      <c r="BK11404">
        <v>5.3303241911706095E-4</v>
      </c>
      <c r="BL11404">
        <v>0</v>
      </c>
      <c r="BM11404">
        <v>0</v>
      </c>
      <c r="BN11404">
        <v>5.3303241911706095E-4</v>
      </c>
      <c r="BO11404">
        <v>1.1366746524952001E-2</v>
      </c>
      <c r="BP11404">
        <v>5.0251209572703202</v>
      </c>
    </row>
    <row r="11405" spans="1:68" x14ac:dyDescent="0.25">
      <c r="A11405" t="s">
        <v>356</v>
      </c>
      <c r="B11405">
        <v>2050</v>
      </c>
      <c r="C11405" t="s">
        <v>225</v>
      </c>
      <c r="D11405">
        <v>2026</v>
      </c>
      <c r="E11405" t="s">
        <v>211</v>
      </c>
      <c r="F11405" t="s">
        <v>86</v>
      </c>
      <c r="G11405">
        <v>31.115859936618399</v>
      </c>
      <c r="H11405">
        <v>58235.909570448799</v>
      </c>
      <c r="I11405">
        <v>58235.909570448799</v>
      </c>
      <c r="J11405">
        <v>0</v>
      </c>
      <c r="K11405">
        <v>1017.89561537539</v>
      </c>
      <c r="L11405">
        <v>0</v>
      </c>
      <c r="M11405">
        <v>8.9055937779083192E-3</v>
      </c>
      <c r="N11405">
        <v>0</v>
      </c>
      <c r="O11405">
        <v>4.8427782898059199E-4</v>
      </c>
      <c r="P11405">
        <v>9.3898716068889099E-3</v>
      </c>
      <c r="Q11405">
        <v>8.8594404404448404E-5</v>
      </c>
      <c r="R11405">
        <v>0</v>
      </c>
      <c r="S11405">
        <v>3.9589164218869401E-7</v>
      </c>
      <c r="T11405">
        <v>8.8990296046637102E-5</v>
      </c>
      <c r="U11405">
        <v>1.9258230547711101E-4</v>
      </c>
      <c r="V11405">
        <v>1.0114486542441099E-3</v>
      </c>
      <c r="W11405">
        <v>1.2930212557678599E-3</v>
      </c>
      <c r="X11405">
        <v>9.6354498220896403E-5</v>
      </c>
      <c r="Y11405">
        <v>0</v>
      </c>
      <c r="Z11405">
        <v>4.3056828238040502E-7</v>
      </c>
      <c r="AA11405">
        <v>9.6785066503276806E-5</v>
      </c>
      <c r="AB11405">
        <v>7.7032922190844696E-4</v>
      </c>
      <c r="AC11405">
        <v>2.88985329784033E-3</v>
      </c>
      <c r="AD11405">
        <v>3.7569675862520599E-3</v>
      </c>
      <c r="AE11405">
        <v>124.849064777724</v>
      </c>
      <c r="AF11405">
        <v>0</v>
      </c>
      <c r="AG11405">
        <v>3.35246769221186E-2</v>
      </c>
      <c r="AH11405">
        <v>124.88258945464599</v>
      </c>
      <c r="AI11405">
        <v>2.3267056405304299E-4</v>
      </c>
      <c r="AJ11405">
        <v>0</v>
      </c>
      <c r="AK11405">
        <v>4.16570102217839E-5</v>
      </c>
      <c r="AL11405">
        <v>2.7432757427482701E-4</v>
      </c>
      <c r="AM11405">
        <v>9.7525674653348496E-4</v>
      </c>
      <c r="AN11405">
        <v>0</v>
      </c>
      <c r="AO11405">
        <v>5.3033546295532999E-5</v>
      </c>
      <c r="AP11405">
        <v>1.02829029282901E-3</v>
      </c>
      <c r="AQ11405">
        <v>6.5862283353631602E-4</v>
      </c>
      <c r="AR11405">
        <v>0</v>
      </c>
      <c r="AS11405">
        <v>1.5149567482846801E-4</v>
      </c>
      <c r="AT11405">
        <v>8.1011850836478503E-4</v>
      </c>
      <c r="AU11405">
        <v>6.8147009617175597E-2</v>
      </c>
      <c r="AV11405">
        <v>6.5810170461774297E-3</v>
      </c>
      <c r="AW11405">
        <v>3.7792806833164701E-4</v>
      </c>
      <c r="AX11405">
        <v>7.5916073240049398E-2</v>
      </c>
      <c r="AY11405">
        <v>9.6106089263368595E-4</v>
      </c>
      <c r="AZ11405">
        <v>0</v>
      </c>
      <c r="BA11405">
        <v>1.6586869484267001E-4</v>
      </c>
      <c r="BB11405">
        <v>1.1269295874763499E-3</v>
      </c>
      <c r="BC11405">
        <v>6.8147009617175597E-2</v>
      </c>
      <c r="BD11405">
        <v>6.5810170461747296E-3</v>
      </c>
      <c r="BE11405">
        <v>3.77928068331491E-4</v>
      </c>
      <c r="BF11405">
        <v>7.6232884319158201E-2</v>
      </c>
      <c r="BG11405">
        <v>1.1638409095098E-2</v>
      </c>
      <c r="BH11405">
        <v>0</v>
      </c>
      <c r="BI11405">
        <v>2.7280825090823398E-3</v>
      </c>
      <c r="BJ11405">
        <v>1.43664916041803E-2</v>
      </c>
      <c r="BK11405">
        <v>1.234260111477E-3</v>
      </c>
      <c r="BL11405">
        <v>0</v>
      </c>
      <c r="BM11405">
        <v>3.31425562128098E-7</v>
      </c>
      <c r="BN11405">
        <v>1.2345915370391299E-3</v>
      </c>
      <c r="BO11405">
        <v>2.88873375405258E-3</v>
      </c>
      <c r="BP11405">
        <v>13.168713020823599</v>
      </c>
    </row>
    <row r="11406" spans="1:68" x14ac:dyDescent="0.25">
      <c r="A11406" t="s">
        <v>356</v>
      </c>
      <c r="B11406">
        <v>2050</v>
      </c>
      <c r="C11406" t="s">
        <v>225</v>
      </c>
      <c r="D11406">
        <v>2026</v>
      </c>
      <c r="E11406" t="s">
        <v>211</v>
      </c>
      <c r="F11406" t="s">
        <v>17</v>
      </c>
      <c r="G11406">
        <v>26.879543865706101</v>
      </c>
      <c r="H11406">
        <v>50307.293098850598</v>
      </c>
      <c r="I11406">
        <v>50307.293098850598</v>
      </c>
      <c r="J11406">
        <v>0</v>
      </c>
      <c r="K11406">
        <v>878.961084408592</v>
      </c>
      <c r="L11406">
        <v>0</v>
      </c>
      <c r="M11406">
        <v>0.14545180457578499</v>
      </c>
      <c r="N11406">
        <v>0</v>
      </c>
      <c r="O11406">
        <v>0</v>
      </c>
      <c r="P11406">
        <v>0.14545180457578499</v>
      </c>
      <c r="Q11406">
        <v>1.03026710691908E-3</v>
      </c>
      <c r="R11406">
        <v>0</v>
      </c>
      <c r="S11406">
        <v>0</v>
      </c>
      <c r="T11406">
        <v>1.03026710691908E-3</v>
      </c>
      <c r="U11406">
        <v>2.2181719283457301E-4</v>
      </c>
      <c r="V11406">
        <v>8.6923743348092295E-4</v>
      </c>
      <c r="W11406">
        <v>2.1213217332345801E-3</v>
      </c>
      <c r="X11406">
        <v>1.07685121375139E-3</v>
      </c>
      <c r="Y11406">
        <v>0</v>
      </c>
      <c r="Z11406">
        <v>0</v>
      </c>
      <c r="AA11406">
        <v>1.07685121375139E-3</v>
      </c>
      <c r="AB11406">
        <v>8.8726877133829399E-4</v>
      </c>
      <c r="AC11406">
        <v>2.4835355242312099E-3</v>
      </c>
      <c r="AD11406">
        <v>4.4476555093208902E-3</v>
      </c>
      <c r="AE11406">
        <v>60.377163504216199</v>
      </c>
      <c r="AF11406">
        <v>0</v>
      </c>
      <c r="AG11406">
        <v>0</v>
      </c>
      <c r="AH11406">
        <v>60.377163504216199</v>
      </c>
      <c r="AI11406">
        <v>2.6872932804851202E-4</v>
      </c>
      <c r="AJ11406">
        <v>0</v>
      </c>
      <c r="AK11406">
        <v>0</v>
      </c>
      <c r="AL11406">
        <v>2.6872932804851202E-4</v>
      </c>
      <c r="AM11406">
        <v>9.5124466980338208E-3</v>
      </c>
      <c r="AN11406">
        <v>0</v>
      </c>
      <c r="AO11406">
        <v>0</v>
      </c>
      <c r="AP11406">
        <v>9.5124466980338208E-3</v>
      </c>
      <c r="AQ11406">
        <v>5.7855842150056199E-3</v>
      </c>
      <c r="AR11406">
        <v>0</v>
      </c>
      <c r="AS11406">
        <v>0</v>
      </c>
      <c r="AT11406">
        <v>5.7855842150056199E-3</v>
      </c>
      <c r="AU11406">
        <v>0</v>
      </c>
      <c r="AV11406">
        <v>0</v>
      </c>
      <c r="AW11406">
        <v>0</v>
      </c>
      <c r="AX11406">
        <v>5.7855842150056199E-3</v>
      </c>
      <c r="AY11406">
        <v>6.5865029770100399E-3</v>
      </c>
      <c r="AZ11406">
        <v>0</v>
      </c>
      <c r="BA11406">
        <v>0</v>
      </c>
      <c r="BB11406">
        <v>6.5865029770100399E-3</v>
      </c>
      <c r="BC11406">
        <v>0</v>
      </c>
      <c r="BD11406">
        <v>0</v>
      </c>
      <c r="BE11406">
        <v>0</v>
      </c>
      <c r="BF11406">
        <v>6.5865029770100399E-3</v>
      </c>
      <c r="BG11406">
        <v>1.63241350308156E-2</v>
      </c>
      <c r="BH11406">
        <v>0</v>
      </c>
      <c r="BI11406">
        <v>0</v>
      </c>
      <c r="BJ11406">
        <v>1.63241350308156E-2</v>
      </c>
      <c r="BK11406">
        <v>5.7210430802997396E-4</v>
      </c>
      <c r="BL11406">
        <v>0</v>
      </c>
      <c r="BM11406">
        <v>0</v>
      </c>
      <c r="BN11406">
        <v>5.7210430802997396E-4</v>
      </c>
      <c r="BO11406">
        <v>1.21999421085524E-2</v>
      </c>
      <c r="BP11406">
        <v>5.3934680985973804</v>
      </c>
    </row>
    <row r="11407" spans="1:68" x14ac:dyDescent="0.25">
      <c r="A11407" t="s">
        <v>356</v>
      </c>
      <c r="B11407">
        <v>2050</v>
      </c>
      <c r="C11407" t="s">
        <v>225</v>
      </c>
      <c r="D11407">
        <v>2027</v>
      </c>
      <c r="E11407" t="s">
        <v>211</v>
      </c>
      <c r="F11407" t="s">
        <v>86</v>
      </c>
      <c r="G11407">
        <v>34.880264168207603</v>
      </c>
      <c r="H11407">
        <v>66409.622774062096</v>
      </c>
      <c r="I11407">
        <v>66409.622774062096</v>
      </c>
      <c r="J11407">
        <v>0</v>
      </c>
      <c r="K11407">
        <v>1141.0408721557101</v>
      </c>
      <c r="L11407">
        <v>0</v>
      </c>
      <c r="M11407">
        <v>9.1364303069273803E-3</v>
      </c>
      <c r="N11407">
        <v>0</v>
      </c>
      <c r="O11407">
        <v>4.66537101524769E-4</v>
      </c>
      <c r="P11407">
        <v>9.6029674084521493E-3</v>
      </c>
      <c r="Q11407">
        <v>1.01029090466505E-4</v>
      </c>
      <c r="R11407">
        <v>0</v>
      </c>
      <c r="S11407">
        <v>4.43786708439204E-7</v>
      </c>
      <c r="T11407">
        <v>1.0147287717494501E-4</v>
      </c>
      <c r="U11407">
        <v>2.1961223502867699E-4</v>
      </c>
      <c r="V11407">
        <v>1.15341074054022E-3</v>
      </c>
      <c r="W11407">
        <v>1.4744958527438401E-3</v>
      </c>
      <c r="X11407">
        <v>1.0987835386503099E-4</v>
      </c>
      <c r="Y11407">
        <v>0</v>
      </c>
      <c r="Z11407">
        <v>4.8265853691563096E-7</v>
      </c>
      <c r="AA11407">
        <v>1.1036101240194701E-4</v>
      </c>
      <c r="AB11407">
        <v>8.7844894011470905E-4</v>
      </c>
      <c r="AC11407">
        <v>3.2954592586863399E-3</v>
      </c>
      <c r="AD11407">
        <v>4.2842692112029998E-3</v>
      </c>
      <c r="AE11407">
        <v>142.37154016667901</v>
      </c>
      <c r="AF11407">
        <v>0</v>
      </c>
      <c r="AG11407">
        <v>3.7466606288350003E-2</v>
      </c>
      <c r="AH11407">
        <v>142.40900677296801</v>
      </c>
      <c r="AI11407">
        <v>3.11467824122767E-4</v>
      </c>
      <c r="AJ11407">
        <v>0</v>
      </c>
      <c r="AK11407">
        <v>3.7125972864770102E-5</v>
      </c>
      <c r="AL11407">
        <v>3.4859379698753702E-4</v>
      </c>
      <c r="AM11407">
        <v>1.03406687764868E-3</v>
      </c>
      <c r="AN11407">
        <v>0</v>
      </c>
      <c r="AO11407">
        <v>5.28029599826529E-5</v>
      </c>
      <c r="AP11407">
        <v>1.08686983763133E-3</v>
      </c>
      <c r="AQ11407">
        <v>8.9677414782733005E-4</v>
      </c>
      <c r="AR11407">
        <v>0</v>
      </c>
      <c r="AS11407">
        <v>1.3732971877826201E-4</v>
      </c>
      <c r="AT11407">
        <v>1.03410386660559E-3</v>
      </c>
      <c r="AU11407">
        <v>7.6391451258691997E-2</v>
      </c>
      <c r="AV11407">
        <v>7.3771900739277203E-3</v>
      </c>
      <c r="AW11407">
        <v>4.2364989708913302E-4</v>
      </c>
      <c r="AX11407">
        <v>8.5226395096314397E-2</v>
      </c>
      <c r="AY11407">
        <v>1.3085707314066601E-3</v>
      </c>
      <c r="AZ11407">
        <v>0</v>
      </c>
      <c r="BA11407">
        <v>1.50358756067806E-4</v>
      </c>
      <c r="BB11407">
        <v>1.4589294874744699E-3</v>
      </c>
      <c r="BC11407">
        <v>7.6391451258691997E-2</v>
      </c>
      <c r="BD11407">
        <v>7.3771900739246802E-3</v>
      </c>
      <c r="BE11407">
        <v>4.2364989708895901E-4</v>
      </c>
      <c r="BF11407">
        <v>8.5651220717180093E-2</v>
      </c>
      <c r="BG11407">
        <v>1.24084399171753E-2</v>
      </c>
      <c r="BH11407">
        <v>0</v>
      </c>
      <c r="BI11407">
        <v>3.05515234154361E-3</v>
      </c>
      <c r="BJ11407">
        <v>1.54635922587189E-2</v>
      </c>
      <c r="BK11407">
        <v>1.4074876199523601E-3</v>
      </c>
      <c r="BL11407">
        <v>0</v>
      </c>
      <c r="BM11407">
        <v>3.7039554710685E-7</v>
      </c>
      <c r="BN11407">
        <v>1.4078580154994701E-3</v>
      </c>
      <c r="BO11407">
        <v>3.2941825810973401E-3</v>
      </c>
      <c r="BP11407">
        <v>15.016851828291101</v>
      </c>
    </row>
    <row r="11408" spans="1:68" x14ac:dyDescent="0.25">
      <c r="A11408" t="s">
        <v>356</v>
      </c>
      <c r="B11408">
        <v>2050</v>
      </c>
      <c r="C11408" t="s">
        <v>225</v>
      </c>
      <c r="D11408">
        <v>2027</v>
      </c>
      <c r="E11408" t="s">
        <v>211</v>
      </c>
      <c r="F11408" t="s">
        <v>17</v>
      </c>
      <c r="G11408">
        <v>28.0916615837832</v>
      </c>
      <c r="H11408">
        <v>53484.590594683003</v>
      </c>
      <c r="I11408">
        <v>53484.590594683003</v>
      </c>
      <c r="J11408">
        <v>0</v>
      </c>
      <c r="K11408">
        <v>918.59733378971305</v>
      </c>
      <c r="L11408">
        <v>0</v>
      </c>
      <c r="M11408">
        <v>0.153823288008852</v>
      </c>
      <c r="N11408">
        <v>0</v>
      </c>
      <c r="O11408">
        <v>0</v>
      </c>
      <c r="P11408">
        <v>0.153823288008852</v>
      </c>
      <c r="Q11408">
        <v>1.0799990229323701E-3</v>
      </c>
      <c r="R11408">
        <v>0</v>
      </c>
      <c r="S11408">
        <v>0</v>
      </c>
      <c r="T11408">
        <v>1.0799990229323701E-3</v>
      </c>
      <c r="U11408">
        <v>2.35826676706842E-4</v>
      </c>
      <c r="V11408">
        <v>9.2413654950483399E-4</v>
      </c>
      <c r="W11408">
        <v>2.2399622491440399E-3</v>
      </c>
      <c r="X11408">
        <v>1.1288317863246799E-3</v>
      </c>
      <c r="Y11408">
        <v>0</v>
      </c>
      <c r="Z11408">
        <v>0</v>
      </c>
      <c r="AA11408">
        <v>1.1288317863246799E-3</v>
      </c>
      <c r="AB11408">
        <v>9.4330670682736995E-4</v>
      </c>
      <c r="AC11408">
        <v>2.6403901414423802E-3</v>
      </c>
      <c r="AD11408">
        <v>4.71252863459444E-3</v>
      </c>
      <c r="AE11408">
        <v>64.190451769010295</v>
      </c>
      <c r="AF11408">
        <v>0</v>
      </c>
      <c r="AG11408">
        <v>0</v>
      </c>
      <c r="AH11408">
        <v>64.190451769010295</v>
      </c>
      <c r="AI11408">
        <v>2.8147397244166199E-4</v>
      </c>
      <c r="AJ11408">
        <v>0</v>
      </c>
      <c r="AK11408">
        <v>0</v>
      </c>
      <c r="AL11408">
        <v>2.8147397244166199E-4</v>
      </c>
      <c r="AM11408">
        <v>1.01132318170724E-2</v>
      </c>
      <c r="AN11408">
        <v>0</v>
      </c>
      <c r="AO11408">
        <v>0</v>
      </c>
      <c r="AP11408">
        <v>1.01132318170724E-2</v>
      </c>
      <c r="AQ11408">
        <v>6.0599689052153703E-3</v>
      </c>
      <c r="AR11408">
        <v>0</v>
      </c>
      <c r="AS11408">
        <v>0</v>
      </c>
      <c r="AT11408">
        <v>6.0599689052153703E-3</v>
      </c>
      <c r="AU11408">
        <v>0</v>
      </c>
      <c r="AV11408">
        <v>0</v>
      </c>
      <c r="AW11408">
        <v>0</v>
      </c>
      <c r="AX11408">
        <v>6.0599689052153703E-3</v>
      </c>
      <c r="AY11408">
        <v>6.89887170448016E-3</v>
      </c>
      <c r="AZ11408">
        <v>0</v>
      </c>
      <c r="BA11408">
        <v>0</v>
      </c>
      <c r="BB11408">
        <v>6.89887170448016E-3</v>
      </c>
      <c r="BC11408">
        <v>0</v>
      </c>
      <c r="BD11408">
        <v>0</v>
      </c>
      <c r="BE11408">
        <v>0</v>
      </c>
      <c r="BF11408">
        <v>6.89887170448016E-3</v>
      </c>
      <c r="BG11408">
        <v>1.7098605644612099E-2</v>
      </c>
      <c r="BH11408">
        <v>0</v>
      </c>
      <c r="BI11408">
        <v>0</v>
      </c>
      <c r="BJ11408">
        <v>1.7098605644612099E-2</v>
      </c>
      <c r="BK11408">
        <v>6.0823715226165996E-4</v>
      </c>
      <c r="BL11408">
        <v>0</v>
      </c>
      <c r="BM11408">
        <v>0</v>
      </c>
      <c r="BN11408">
        <v>6.0823715226165996E-4</v>
      </c>
      <c r="BO11408">
        <v>1.29704635006423E-2</v>
      </c>
      <c r="BP11408">
        <v>5.7341076287317598</v>
      </c>
    </row>
    <row r="11409" spans="1:68" x14ac:dyDescent="0.25">
      <c r="A11409" t="s">
        <v>356</v>
      </c>
      <c r="B11409">
        <v>2050</v>
      </c>
      <c r="C11409" t="s">
        <v>225</v>
      </c>
      <c r="D11409">
        <v>2028</v>
      </c>
      <c r="E11409" t="s">
        <v>211</v>
      </c>
      <c r="F11409" t="s">
        <v>86</v>
      </c>
      <c r="G11409">
        <v>38.936001776155301</v>
      </c>
      <c r="H11409">
        <v>75444.661952328795</v>
      </c>
      <c r="I11409">
        <v>75444.661952328795</v>
      </c>
      <c r="J11409">
        <v>0</v>
      </c>
      <c r="K11409">
        <v>1273.71654098351</v>
      </c>
      <c r="L11409">
        <v>0</v>
      </c>
      <c r="M11409">
        <v>1.03487278057723E-2</v>
      </c>
      <c r="N11409">
        <v>0</v>
      </c>
      <c r="O11409">
        <v>5.7903569958537605E-4</v>
      </c>
      <c r="P11409">
        <v>1.09277635053576E-2</v>
      </c>
      <c r="Q11409">
        <v>1.14774113437273E-4</v>
      </c>
      <c r="R11409">
        <v>0</v>
      </c>
      <c r="S11409">
        <v>4.9538845189631701E-7</v>
      </c>
      <c r="T11409">
        <v>1.1526950188917E-4</v>
      </c>
      <c r="U11409">
        <v>2.4949051267318998E-4</v>
      </c>
      <c r="V11409">
        <v>1.3103324454694699E-3</v>
      </c>
      <c r="W11409">
        <v>1.6750924600318301E-3</v>
      </c>
      <c r="X11409">
        <v>1.2482732045367701E-4</v>
      </c>
      <c r="Y11409">
        <v>0</v>
      </c>
      <c r="Z11409">
        <v>5.38780141113513E-7</v>
      </c>
      <c r="AA11409">
        <v>1.2536610059479101E-4</v>
      </c>
      <c r="AB11409">
        <v>9.9796205069276208E-4</v>
      </c>
      <c r="AC11409">
        <v>3.74380698705564E-3</v>
      </c>
      <c r="AD11409">
        <v>4.8671351383431901E-3</v>
      </c>
      <c r="AE11409">
        <v>161.740508728072</v>
      </c>
      <c r="AF11409">
        <v>0</v>
      </c>
      <c r="AG11409">
        <v>4.1971717084213198E-2</v>
      </c>
      <c r="AH11409">
        <v>161.78248044515601</v>
      </c>
      <c r="AI11409">
        <v>2.7466915138533998E-4</v>
      </c>
      <c r="AJ11409">
        <v>0</v>
      </c>
      <c r="AK11409">
        <v>5.4256074108209698E-5</v>
      </c>
      <c r="AL11409">
        <v>3.2892522549354998E-4</v>
      </c>
      <c r="AM11409">
        <v>1.1706810290040301E-3</v>
      </c>
      <c r="AN11409">
        <v>0</v>
      </c>
      <c r="AO11409">
        <v>6.5502361386158097E-5</v>
      </c>
      <c r="AP11409">
        <v>1.2361833903901901E-3</v>
      </c>
      <c r="AQ11409">
        <v>7.6812654586185197E-4</v>
      </c>
      <c r="AR11409">
        <v>0</v>
      </c>
      <c r="AS11409">
        <v>1.94934204890818E-4</v>
      </c>
      <c r="AT11409">
        <v>9.6306075075267103E-4</v>
      </c>
      <c r="AU11409">
        <v>8.5273943670488905E-2</v>
      </c>
      <c r="AV11409">
        <v>8.2349802294013098E-3</v>
      </c>
      <c r="AW11409">
        <v>4.7291021266305101E-4</v>
      </c>
      <c r="AX11409">
        <v>9.4944894863305901E-2</v>
      </c>
      <c r="AY11409">
        <v>1.12084845260822E-3</v>
      </c>
      <c r="AZ11409">
        <v>0</v>
      </c>
      <c r="BA11409">
        <v>2.1342841755742201E-4</v>
      </c>
      <c r="BB11409">
        <v>1.33427687016564E-3</v>
      </c>
      <c r="BC11409">
        <v>8.5273943670488905E-2</v>
      </c>
      <c r="BD11409">
        <v>8.2349802293979202E-3</v>
      </c>
      <c r="BE11409">
        <v>4.7291021266285602E-4</v>
      </c>
      <c r="BF11409">
        <v>9.5316110982715294E-2</v>
      </c>
      <c r="BG11409">
        <v>1.4336768048983499E-2</v>
      </c>
      <c r="BH11409">
        <v>0</v>
      </c>
      <c r="BI11409">
        <v>3.4159089335950498E-3</v>
      </c>
      <c r="BJ11409">
        <v>1.77526769825786E-2</v>
      </c>
      <c r="BK11409">
        <v>1.5989695933122899E-3</v>
      </c>
      <c r="BL11409">
        <v>0</v>
      </c>
      <c r="BM11409">
        <v>4.1493315388041999E-7</v>
      </c>
      <c r="BN11409">
        <v>1.5993845264661701E-3</v>
      </c>
      <c r="BO11409">
        <v>3.7423566172884201E-3</v>
      </c>
      <c r="BP11409">
        <v>17.059760420430699</v>
      </c>
    </row>
    <row r="11410" spans="1:68" x14ac:dyDescent="0.25">
      <c r="A11410" t="s">
        <v>356</v>
      </c>
      <c r="B11410">
        <v>2050</v>
      </c>
      <c r="C11410" t="s">
        <v>225</v>
      </c>
      <c r="D11410">
        <v>2028</v>
      </c>
      <c r="E11410" t="s">
        <v>211</v>
      </c>
      <c r="F11410" t="s">
        <v>17</v>
      </c>
      <c r="G11410">
        <v>29.8678600822996</v>
      </c>
      <c r="H11410">
        <v>57873.703111521703</v>
      </c>
      <c r="I11410">
        <v>57873.703111521703</v>
      </c>
      <c r="J11410">
        <v>0</v>
      </c>
      <c r="K11410">
        <v>976.67902469119701</v>
      </c>
      <c r="L11410">
        <v>0</v>
      </c>
      <c r="M11410">
        <v>0.16554592611041299</v>
      </c>
      <c r="N11410">
        <v>0</v>
      </c>
      <c r="O11410">
        <v>0</v>
      </c>
      <c r="P11410">
        <v>0.16554592611041299</v>
      </c>
      <c r="Q11410">
        <v>1.1516776628459099E-3</v>
      </c>
      <c r="R11410">
        <v>0</v>
      </c>
      <c r="S11410">
        <v>0</v>
      </c>
      <c r="T11410">
        <v>1.1516776628459099E-3</v>
      </c>
      <c r="U11410">
        <v>2.5517935019708999E-4</v>
      </c>
      <c r="V11410">
        <v>9.9997408049461102E-4</v>
      </c>
      <c r="W11410">
        <v>2.4068310935376099E-3</v>
      </c>
      <c r="X11410">
        <v>1.20375141626586E-3</v>
      </c>
      <c r="Y11410">
        <v>0</v>
      </c>
      <c r="Z11410">
        <v>0</v>
      </c>
      <c r="AA11410">
        <v>1.20375141626586E-3</v>
      </c>
      <c r="AB11410">
        <v>1.0207174007883599E-3</v>
      </c>
      <c r="AC11410">
        <v>2.8570688014131701E-3</v>
      </c>
      <c r="AD11410">
        <v>5.0815376184674002E-3</v>
      </c>
      <c r="AE11410">
        <v>69.458120684267996</v>
      </c>
      <c r="AF11410">
        <v>0</v>
      </c>
      <c r="AG11410">
        <v>0</v>
      </c>
      <c r="AH11410">
        <v>69.458120684267996</v>
      </c>
      <c r="AI11410">
        <v>2.9990056550847102E-4</v>
      </c>
      <c r="AJ11410">
        <v>0</v>
      </c>
      <c r="AK11410">
        <v>0</v>
      </c>
      <c r="AL11410">
        <v>2.9990056550847102E-4</v>
      </c>
      <c r="AM11410">
        <v>1.09431551998722E-2</v>
      </c>
      <c r="AN11410">
        <v>0</v>
      </c>
      <c r="AO11410">
        <v>0</v>
      </c>
      <c r="AP11410">
        <v>1.09431551998722E-2</v>
      </c>
      <c r="AQ11410">
        <v>6.4566826050479901E-3</v>
      </c>
      <c r="AR11410">
        <v>0</v>
      </c>
      <c r="AS11410">
        <v>0</v>
      </c>
      <c r="AT11410">
        <v>6.4566826050479901E-3</v>
      </c>
      <c r="AU11410">
        <v>0</v>
      </c>
      <c r="AV11410">
        <v>0</v>
      </c>
      <c r="AW11410">
        <v>0</v>
      </c>
      <c r="AX11410">
        <v>6.4566826050479901E-3</v>
      </c>
      <c r="AY11410">
        <v>7.3505038764207602E-3</v>
      </c>
      <c r="AZ11410">
        <v>0</v>
      </c>
      <c r="BA11410">
        <v>0</v>
      </c>
      <c r="BB11410">
        <v>7.3505038764207602E-3</v>
      </c>
      <c r="BC11410">
        <v>0</v>
      </c>
      <c r="BD11410">
        <v>0</v>
      </c>
      <c r="BE11410">
        <v>0</v>
      </c>
      <c r="BF11410">
        <v>7.3505038764207602E-3</v>
      </c>
      <c r="BG11410">
        <v>1.82182839712812E-2</v>
      </c>
      <c r="BH11410">
        <v>0</v>
      </c>
      <c r="BI11410">
        <v>0</v>
      </c>
      <c r="BJ11410">
        <v>1.82182839712812E-2</v>
      </c>
      <c r="BK11410">
        <v>6.58150992276421E-4</v>
      </c>
      <c r="BL11410">
        <v>0</v>
      </c>
      <c r="BM11410">
        <v>0</v>
      </c>
      <c r="BN11410">
        <v>6.58150992276421E-4</v>
      </c>
      <c r="BO11410">
        <v>1.4034860237476099E-2</v>
      </c>
      <c r="BP11410">
        <v>6.2046664062475596</v>
      </c>
    </row>
    <row r="11411" spans="1:68" x14ac:dyDescent="0.25">
      <c r="A11411" t="s">
        <v>356</v>
      </c>
      <c r="B11411">
        <v>2050</v>
      </c>
      <c r="C11411" t="s">
        <v>225</v>
      </c>
      <c r="D11411">
        <v>2029</v>
      </c>
      <c r="E11411" t="s">
        <v>211</v>
      </c>
      <c r="F11411" t="s">
        <v>86</v>
      </c>
      <c r="G11411">
        <v>42.551417595385303</v>
      </c>
      <c r="H11411">
        <v>83948.588887019301</v>
      </c>
      <c r="I11411">
        <v>83948.588887019301</v>
      </c>
      <c r="J11411">
        <v>0</v>
      </c>
      <c r="K11411">
        <v>1391.9879279112399</v>
      </c>
      <c r="L11411">
        <v>0</v>
      </c>
      <c r="M11411">
        <v>1.21200595433506E-2</v>
      </c>
      <c r="N11411">
        <v>0</v>
      </c>
      <c r="O11411">
        <v>5.1690218313140996E-4</v>
      </c>
      <c r="P11411">
        <v>1.2636961726482E-2</v>
      </c>
      <c r="Q11411">
        <v>1.2771115430149199E-4</v>
      </c>
      <c r="R11411">
        <v>0</v>
      </c>
      <c r="S11411">
        <v>5.4138791676039198E-7</v>
      </c>
      <c r="T11411">
        <v>1.2825254221825299E-4</v>
      </c>
      <c r="U11411">
        <v>2.7761243721719398E-4</v>
      </c>
      <c r="V11411">
        <v>1.45802972567556E-3</v>
      </c>
      <c r="W11411">
        <v>1.86389470511101E-3</v>
      </c>
      <c r="X11411">
        <v>1.38897532780455E-4</v>
      </c>
      <c r="Y11411">
        <v>0</v>
      </c>
      <c r="Z11411">
        <v>5.8880875618466004E-7</v>
      </c>
      <c r="AA11411">
        <v>1.3948634153664001E-4</v>
      </c>
      <c r="AB11411">
        <v>1.1104497488687701E-3</v>
      </c>
      <c r="AC11411">
        <v>4.1657992162158902E-3</v>
      </c>
      <c r="AD11411">
        <v>5.4157353066213096E-3</v>
      </c>
      <c r="AE11411">
        <v>179.97159669761501</v>
      </c>
      <c r="AF11411">
        <v>0</v>
      </c>
      <c r="AG11411">
        <v>4.5796989457695003E-2</v>
      </c>
      <c r="AH11411">
        <v>180.017393687073</v>
      </c>
      <c r="AI11411">
        <v>4.3119650462099002E-4</v>
      </c>
      <c r="AJ11411">
        <v>0</v>
      </c>
      <c r="AK11411">
        <v>5.1141709570807402E-5</v>
      </c>
      <c r="AL11411">
        <v>4.8233821419179702E-4</v>
      </c>
      <c r="AM11411">
        <v>1.35516837634586E-3</v>
      </c>
      <c r="AN11411">
        <v>0</v>
      </c>
      <c r="AO11411">
        <v>5.7795878785771499E-5</v>
      </c>
      <c r="AP11411">
        <v>1.4129642551316301E-3</v>
      </c>
      <c r="AQ11411">
        <v>1.2592219441173E-3</v>
      </c>
      <c r="AR11411">
        <v>0</v>
      </c>
      <c r="AS11411">
        <v>1.9187530806406399E-4</v>
      </c>
      <c r="AT11411">
        <v>1.4510972521813699E-3</v>
      </c>
      <c r="AU11411">
        <v>9.3192085001148506E-2</v>
      </c>
      <c r="AV11411">
        <v>8.9996421472733398E-3</v>
      </c>
      <c r="AW11411">
        <v>5.16822452901968E-4</v>
      </c>
      <c r="AX11411">
        <v>0.104159646853505</v>
      </c>
      <c r="AY11411">
        <v>1.83745370493684E-3</v>
      </c>
      <c r="AZ11411">
        <v>0</v>
      </c>
      <c r="BA11411">
        <v>2.1007931056221099E-4</v>
      </c>
      <c r="BB11411">
        <v>2.0475330154990502E-3</v>
      </c>
      <c r="BC11411">
        <v>9.3192085001148506E-2</v>
      </c>
      <c r="BD11411">
        <v>8.9996421472696396E-3</v>
      </c>
      <c r="BE11411">
        <v>5.1682245290175604E-4</v>
      </c>
      <c r="BF11411">
        <v>0.104756082616819</v>
      </c>
      <c r="BG11411">
        <v>1.4925785784433E-2</v>
      </c>
      <c r="BH11411">
        <v>0</v>
      </c>
      <c r="BI11411">
        <v>3.7325065272081001E-3</v>
      </c>
      <c r="BJ11411">
        <v>1.8658292311641098E-2</v>
      </c>
      <c r="BK11411">
        <v>1.77920245857E-3</v>
      </c>
      <c r="BL11411">
        <v>0</v>
      </c>
      <c r="BM11411">
        <v>4.5274986571986701E-7</v>
      </c>
      <c r="BN11411">
        <v>1.7796552084357201E-3</v>
      </c>
      <c r="BO11411">
        <v>4.1641853645241799E-3</v>
      </c>
      <c r="BP11411">
        <v>18.982609237796201</v>
      </c>
    </row>
    <row r="11412" spans="1:68" x14ac:dyDescent="0.25">
      <c r="A11412" t="s">
        <v>356</v>
      </c>
      <c r="B11412">
        <v>2050</v>
      </c>
      <c r="C11412" t="s">
        <v>225</v>
      </c>
      <c r="D11412">
        <v>2029</v>
      </c>
      <c r="E11412" t="s">
        <v>211</v>
      </c>
      <c r="F11412" t="s">
        <v>17</v>
      </c>
      <c r="G11412">
        <v>31.543184580444699</v>
      </c>
      <c r="H11412">
        <v>62230.731293230798</v>
      </c>
      <c r="I11412">
        <v>62230.731293230798</v>
      </c>
      <c r="J11412">
        <v>0</v>
      </c>
      <c r="K11412">
        <v>1031.4621357805399</v>
      </c>
      <c r="L11412">
        <v>0</v>
      </c>
      <c r="M11412">
        <v>0.177020500353613</v>
      </c>
      <c r="N11412">
        <v>0</v>
      </c>
      <c r="O11412">
        <v>0</v>
      </c>
      <c r="P11412">
        <v>0.177020500353613</v>
      </c>
      <c r="Q11412">
        <v>1.2197764169494601E-3</v>
      </c>
      <c r="R11412">
        <v>0</v>
      </c>
      <c r="S11412">
        <v>0</v>
      </c>
      <c r="T11412">
        <v>1.2197764169494601E-3</v>
      </c>
      <c r="U11412">
        <v>2.7439055598526001E-4</v>
      </c>
      <c r="V11412">
        <v>1.0752572404696601E-3</v>
      </c>
      <c r="W11412">
        <v>2.5694242134043899E-3</v>
      </c>
      <c r="X11412">
        <v>1.2749292938462301E-3</v>
      </c>
      <c r="Y11412">
        <v>0</v>
      </c>
      <c r="Z11412">
        <v>0</v>
      </c>
      <c r="AA11412">
        <v>1.2749292938462301E-3</v>
      </c>
      <c r="AB11412">
        <v>1.09756222394104E-3</v>
      </c>
      <c r="AC11412">
        <v>3.0721635441990501E-3</v>
      </c>
      <c r="AD11412">
        <v>5.4446550619863202E-3</v>
      </c>
      <c r="AE11412">
        <v>74.687283032610196</v>
      </c>
      <c r="AF11412">
        <v>0</v>
      </c>
      <c r="AG11412">
        <v>0</v>
      </c>
      <c r="AH11412">
        <v>74.687283032610196</v>
      </c>
      <c r="AI11412">
        <v>3.1735011047465198E-4</v>
      </c>
      <c r="AJ11412">
        <v>0</v>
      </c>
      <c r="AK11412">
        <v>0</v>
      </c>
      <c r="AL11412">
        <v>3.1735011047465198E-4</v>
      </c>
      <c r="AM11412">
        <v>1.17670118573731E-2</v>
      </c>
      <c r="AN11412">
        <v>0</v>
      </c>
      <c r="AO11412">
        <v>0</v>
      </c>
      <c r="AP11412">
        <v>1.17670118573731E-2</v>
      </c>
      <c r="AQ11412">
        <v>6.8323610345238598E-3</v>
      </c>
      <c r="AR11412">
        <v>0</v>
      </c>
      <c r="AS11412">
        <v>0</v>
      </c>
      <c r="AT11412">
        <v>6.8323610345238598E-3</v>
      </c>
      <c r="AU11412">
        <v>0</v>
      </c>
      <c r="AV11412">
        <v>0</v>
      </c>
      <c r="AW11412">
        <v>0</v>
      </c>
      <c r="AX11412">
        <v>6.8323610345238598E-3</v>
      </c>
      <c r="AY11412">
        <v>7.77818879157999E-3</v>
      </c>
      <c r="AZ11412">
        <v>0</v>
      </c>
      <c r="BA11412">
        <v>0</v>
      </c>
      <c r="BB11412">
        <v>7.77818879157999E-3</v>
      </c>
      <c r="BC11412">
        <v>0</v>
      </c>
      <c r="BD11412">
        <v>0</v>
      </c>
      <c r="BE11412">
        <v>0</v>
      </c>
      <c r="BF11412">
        <v>7.77818879157999E-3</v>
      </c>
      <c r="BG11412">
        <v>1.9278665974183099E-2</v>
      </c>
      <c r="BH11412">
        <v>0</v>
      </c>
      <c r="BI11412">
        <v>0</v>
      </c>
      <c r="BJ11412">
        <v>1.9278665974183099E-2</v>
      </c>
      <c r="BK11412">
        <v>7.0769996300052297E-4</v>
      </c>
      <c r="BL11412">
        <v>0</v>
      </c>
      <c r="BM11412">
        <v>0</v>
      </c>
      <c r="BN11412">
        <v>7.0769996300052297E-4</v>
      </c>
      <c r="BO11412">
        <v>1.50914762529261E-2</v>
      </c>
      <c r="BP11412">
        <v>6.6717854073944203</v>
      </c>
    </row>
    <row r="11413" spans="1:68" x14ac:dyDescent="0.25">
      <c r="A11413" t="s">
        <v>356</v>
      </c>
      <c r="B11413">
        <v>2050</v>
      </c>
      <c r="C11413" t="s">
        <v>225</v>
      </c>
      <c r="D11413">
        <v>2030</v>
      </c>
      <c r="E11413" t="s">
        <v>211</v>
      </c>
      <c r="F11413" t="s">
        <v>86</v>
      </c>
      <c r="G11413">
        <v>46.073526779609999</v>
      </c>
      <c r="H11413">
        <v>92596.010443706196</v>
      </c>
      <c r="I11413">
        <v>92596.010443706196</v>
      </c>
      <c r="J11413">
        <v>0</v>
      </c>
      <c r="K11413">
        <v>1507.2069674235199</v>
      </c>
      <c r="L11413">
        <v>0</v>
      </c>
      <c r="M11413">
        <v>1.25135606353885E-2</v>
      </c>
      <c r="N11413">
        <v>0</v>
      </c>
      <c r="O11413">
        <v>4.7056493866857199E-4</v>
      </c>
      <c r="P11413">
        <v>1.29841255740571E-2</v>
      </c>
      <c r="Q11413">
        <v>1.40866493817948E-4</v>
      </c>
      <c r="R11413">
        <v>0</v>
      </c>
      <c r="S11413">
        <v>5.8620022764464403E-7</v>
      </c>
      <c r="T11413">
        <v>1.41452694045593E-4</v>
      </c>
      <c r="U11413">
        <v>3.0620888899587998E-4</v>
      </c>
      <c r="V11413">
        <v>1.6082192386531499E-3</v>
      </c>
      <c r="W11413">
        <v>2.0558808216946198E-3</v>
      </c>
      <c r="X11413">
        <v>1.5320516480930101E-4</v>
      </c>
      <c r="Y11413">
        <v>0</v>
      </c>
      <c r="Z11413">
        <v>6.37546232985781E-7</v>
      </c>
      <c r="AA11413">
        <v>1.5384271104228699E-4</v>
      </c>
      <c r="AB11413">
        <v>1.2248355559835199E-3</v>
      </c>
      <c r="AC11413">
        <v>4.5949121104375702E-3</v>
      </c>
      <c r="AD11413">
        <v>5.97359037746338E-3</v>
      </c>
      <c r="AE11413">
        <v>198.51209460394799</v>
      </c>
      <c r="AF11413">
        <v>0</v>
      </c>
      <c r="AG11413">
        <v>4.9557559272631599E-2</v>
      </c>
      <c r="AH11413">
        <v>198.561652163221</v>
      </c>
      <c r="AI11413">
        <v>2.6165558749070898E-4</v>
      </c>
      <c r="AJ11413">
        <v>0</v>
      </c>
      <c r="AK11413">
        <v>5.6558636160710403E-5</v>
      </c>
      <c r="AL11413">
        <v>3.1821422365141899E-4</v>
      </c>
      <c r="AM11413">
        <v>1.4295364808953701E-3</v>
      </c>
      <c r="AN11413">
        <v>0</v>
      </c>
      <c r="AO11413">
        <v>5.3756861540642401E-5</v>
      </c>
      <c r="AP11413">
        <v>1.48329334243601E-3</v>
      </c>
      <c r="AQ11413">
        <v>7.0492279749668596E-4</v>
      </c>
      <c r="AR11413">
        <v>0</v>
      </c>
      <c r="AS11413">
        <v>1.9576149277895699E-4</v>
      </c>
      <c r="AT11413">
        <v>9.0068429027564305E-4</v>
      </c>
      <c r="AU11413">
        <v>0.10090587497639</v>
      </c>
      <c r="AV11413">
        <v>9.7445696738496703E-3</v>
      </c>
      <c r="AW11413">
        <v>5.5960140624468704E-4</v>
      </c>
      <c r="AX11413">
        <v>0.11211073034676</v>
      </c>
      <c r="AY11413">
        <v>1.02862169135933E-3</v>
      </c>
      <c r="AZ11413">
        <v>0</v>
      </c>
      <c r="BA11413">
        <v>2.1433419366238401E-4</v>
      </c>
      <c r="BB11413">
        <v>1.24295588502171E-3</v>
      </c>
      <c r="BC11413">
        <v>0.10090587497639</v>
      </c>
      <c r="BD11413">
        <v>9.74456967384567E-3</v>
      </c>
      <c r="BE11413">
        <v>5.5960140624445698E-4</v>
      </c>
      <c r="BF11413">
        <v>0.112453001941501</v>
      </c>
      <c r="BG11413">
        <v>1.9513159180747201E-2</v>
      </c>
      <c r="BH11413">
        <v>0</v>
      </c>
      <c r="BI11413">
        <v>4.0478352206039696E-3</v>
      </c>
      <c r="BJ11413">
        <v>2.35609944013511E-2</v>
      </c>
      <c r="BK11413">
        <v>1.9624941560564902E-3</v>
      </c>
      <c r="BL11413">
        <v>0</v>
      </c>
      <c r="BM11413">
        <v>4.8992692689580903E-7</v>
      </c>
      <c r="BN11413">
        <v>1.9629840829833798E-3</v>
      </c>
      <c r="BO11413">
        <v>4.5931320182396899E-3</v>
      </c>
      <c r="BP11413">
        <v>20.938078123593598</v>
      </c>
    </row>
    <row r="11414" spans="1:68" x14ac:dyDescent="0.25">
      <c r="A11414" t="s">
        <v>356</v>
      </c>
      <c r="B11414">
        <v>2050</v>
      </c>
      <c r="C11414" t="s">
        <v>225</v>
      </c>
      <c r="D11414">
        <v>2030</v>
      </c>
      <c r="E11414" t="s">
        <v>211</v>
      </c>
      <c r="F11414" t="s">
        <v>17</v>
      </c>
      <c r="G11414">
        <v>33.476598713210898</v>
      </c>
      <c r="H11414">
        <v>67279.405348936503</v>
      </c>
      <c r="I11414">
        <v>67279.405348936503</v>
      </c>
      <c r="J11414">
        <v>0</v>
      </c>
      <c r="K11414">
        <v>1094.68477792199</v>
      </c>
      <c r="L11414">
        <v>0</v>
      </c>
      <c r="M11414">
        <v>0.19029127880052099</v>
      </c>
      <c r="N11414">
        <v>0</v>
      </c>
      <c r="O11414">
        <v>0</v>
      </c>
      <c r="P11414">
        <v>0.19029127880052099</v>
      </c>
      <c r="Q11414">
        <v>1.2982092058073499E-3</v>
      </c>
      <c r="R11414">
        <v>0</v>
      </c>
      <c r="S11414">
        <v>0</v>
      </c>
      <c r="T11414">
        <v>1.2982092058073499E-3</v>
      </c>
      <c r="U11414">
        <v>2.96651398053882E-4</v>
      </c>
      <c r="V11414">
        <v>1.1624910431320399E-3</v>
      </c>
      <c r="W11414">
        <v>2.7573516469932701E-3</v>
      </c>
      <c r="X11414">
        <v>1.3569084653759201E-3</v>
      </c>
      <c r="Y11414">
        <v>0</v>
      </c>
      <c r="Z11414">
        <v>0</v>
      </c>
      <c r="AA11414">
        <v>1.3569084653759201E-3</v>
      </c>
      <c r="AB11414">
        <v>1.18660559221553E-3</v>
      </c>
      <c r="AC11414">
        <v>3.3214029803772601E-3</v>
      </c>
      <c r="AD11414">
        <v>5.8649170379687201E-3</v>
      </c>
      <c r="AE11414">
        <v>80.746536078523107</v>
      </c>
      <c r="AF11414">
        <v>0</v>
      </c>
      <c r="AG11414">
        <v>0</v>
      </c>
      <c r="AH11414">
        <v>80.746536078523107</v>
      </c>
      <c r="AI11414">
        <v>3.3743839558793E-4</v>
      </c>
      <c r="AJ11414">
        <v>0</v>
      </c>
      <c r="AK11414">
        <v>0</v>
      </c>
      <c r="AL11414">
        <v>3.3743839558793E-4</v>
      </c>
      <c r="AM11414">
        <v>1.2721649642321701E-2</v>
      </c>
      <c r="AN11414">
        <v>0</v>
      </c>
      <c r="AO11414">
        <v>0</v>
      </c>
      <c r="AP11414">
        <v>1.2721649642321701E-2</v>
      </c>
      <c r="AQ11414">
        <v>7.2648499857742204E-3</v>
      </c>
      <c r="AR11414">
        <v>0</v>
      </c>
      <c r="AS11414">
        <v>0</v>
      </c>
      <c r="AT11414">
        <v>7.2648499857742204E-3</v>
      </c>
      <c r="AU11414">
        <v>0</v>
      </c>
      <c r="AV11414">
        <v>0</v>
      </c>
      <c r="AW11414">
        <v>0</v>
      </c>
      <c r="AX11414">
        <v>7.2648499857742204E-3</v>
      </c>
      <c r="AY11414">
        <v>8.2705487087593593E-3</v>
      </c>
      <c r="AZ11414">
        <v>0</v>
      </c>
      <c r="BA11414">
        <v>0</v>
      </c>
      <c r="BB11414">
        <v>8.2705487087593593E-3</v>
      </c>
      <c r="BC11414">
        <v>0</v>
      </c>
      <c r="BD11414">
        <v>0</v>
      </c>
      <c r="BE11414">
        <v>0</v>
      </c>
      <c r="BF11414">
        <v>8.2705487087593593E-3</v>
      </c>
      <c r="BG11414">
        <v>2.0499412130500199E-2</v>
      </c>
      <c r="BH11414">
        <v>0</v>
      </c>
      <c r="BI11414">
        <v>0</v>
      </c>
      <c r="BJ11414">
        <v>2.0499412130500199E-2</v>
      </c>
      <c r="BK11414">
        <v>7.6511446493830303E-4</v>
      </c>
      <c r="BL11414">
        <v>0</v>
      </c>
      <c r="BM11414">
        <v>0</v>
      </c>
      <c r="BN11414">
        <v>7.6511446493830303E-4</v>
      </c>
      <c r="BO11414">
        <v>1.6315822215717899E-2</v>
      </c>
      <c r="BP11414">
        <v>7.2130560817310503</v>
      </c>
    </row>
    <row r="11415" spans="1:68" x14ac:dyDescent="0.25">
      <c r="A11415" t="s">
        <v>356</v>
      </c>
      <c r="B11415">
        <v>2050</v>
      </c>
      <c r="C11415" t="s">
        <v>225</v>
      </c>
      <c r="D11415">
        <v>2031</v>
      </c>
      <c r="E11415" t="s">
        <v>211</v>
      </c>
      <c r="F11415" t="s">
        <v>86</v>
      </c>
      <c r="G11415">
        <v>50.506140993144903</v>
      </c>
      <c r="H11415">
        <v>103456.847215638</v>
      </c>
      <c r="I11415">
        <v>103456.847215638</v>
      </c>
      <c r="J11415">
        <v>0</v>
      </c>
      <c r="K11415">
        <v>1652.21143080002</v>
      </c>
      <c r="L11415">
        <v>0</v>
      </c>
      <c r="M11415">
        <v>1.3695961626861399E-2</v>
      </c>
      <c r="N11415">
        <v>0</v>
      </c>
      <c r="O11415">
        <v>6.2123538394277496E-4</v>
      </c>
      <c r="P11415">
        <v>1.43171970108042E-2</v>
      </c>
      <c r="Q11415">
        <v>1.5738910627889499E-4</v>
      </c>
      <c r="R11415">
        <v>0</v>
      </c>
      <c r="S11415">
        <v>6.4259702733971295E-7</v>
      </c>
      <c r="T11415">
        <v>1.5803170330623399E-4</v>
      </c>
      <c r="U11415">
        <v>3.4212495865765903E-4</v>
      </c>
      <c r="V11415">
        <v>1.79685162746553E-3</v>
      </c>
      <c r="W11415">
        <v>2.2970082894294302E-3</v>
      </c>
      <c r="X11415">
        <v>1.7117501339821399E-4</v>
      </c>
      <c r="Y11415">
        <v>0</v>
      </c>
      <c r="Z11415">
        <v>6.9888289834757097E-7</v>
      </c>
      <c r="AA11415">
        <v>1.7187389629656199E-4</v>
      </c>
      <c r="AB11415">
        <v>1.36849983463063E-3</v>
      </c>
      <c r="AC11415">
        <v>5.1338617927586703E-3</v>
      </c>
      <c r="AD11415">
        <v>6.6742355236858704E-3</v>
      </c>
      <c r="AE11415">
        <v>221.787090399721</v>
      </c>
      <c r="AF11415">
        <v>0</v>
      </c>
      <c r="AG11415">
        <v>5.4365455331224298E-2</v>
      </c>
      <c r="AH11415">
        <v>221.841455855052</v>
      </c>
      <c r="AI11415">
        <v>3.5763127083810402E-4</v>
      </c>
      <c r="AJ11415">
        <v>0</v>
      </c>
      <c r="AK11415">
        <v>6.5691952694714003E-5</v>
      </c>
      <c r="AL11415">
        <v>4.2332322353281799E-4</v>
      </c>
      <c r="AM11415">
        <v>1.5708648447506301E-3</v>
      </c>
      <c r="AN11415">
        <v>0</v>
      </c>
      <c r="AO11415">
        <v>7.1252888372358805E-5</v>
      </c>
      <c r="AP11415">
        <v>1.6421177331229901E-3</v>
      </c>
      <c r="AQ11415">
        <v>9.902290082468841E-4</v>
      </c>
      <c r="AR11415">
        <v>0</v>
      </c>
      <c r="AS11415">
        <v>2.3368408019154899E-4</v>
      </c>
      <c r="AT11415">
        <v>1.2239130884384301E-3</v>
      </c>
      <c r="AU11415">
        <v>3.68412186433155E-2</v>
      </c>
      <c r="AV11415">
        <v>5.0331646617976901E-3</v>
      </c>
      <c r="AW11415">
        <v>2.13315342350264E-4</v>
      </c>
      <c r="AX11415">
        <v>4.3311611735901902E-2</v>
      </c>
      <c r="AY11415">
        <v>1.44493984435333E-3</v>
      </c>
      <c r="AZ11415">
        <v>0</v>
      </c>
      <c r="BA11415">
        <v>2.5585465347950902E-4</v>
      </c>
      <c r="BB11415">
        <v>1.7007944978328401E-3</v>
      </c>
      <c r="BC11415">
        <v>3.68412186433155E-2</v>
      </c>
      <c r="BD11415">
        <v>5.0331646617956197E-3</v>
      </c>
      <c r="BE11415">
        <v>2.1331534235017601E-4</v>
      </c>
      <c r="BF11415">
        <v>4.3788493145294198E-2</v>
      </c>
      <c r="BG11415">
        <v>1.55624042219706E-2</v>
      </c>
      <c r="BH11415">
        <v>0</v>
      </c>
      <c r="BI11415">
        <v>4.4221130766799698E-3</v>
      </c>
      <c r="BJ11415">
        <v>1.9984517298650601E-2</v>
      </c>
      <c r="BK11415">
        <v>2.1925911852706198E-3</v>
      </c>
      <c r="BL11415">
        <v>0</v>
      </c>
      <c r="BM11415">
        <v>5.3745787425062997E-7</v>
      </c>
      <c r="BN11415">
        <v>2.1931286431448702E-3</v>
      </c>
      <c r="BO11415">
        <v>5.1318729087272497E-3</v>
      </c>
      <c r="BP11415">
        <v>23.392904335458599</v>
      </c>
    </row>
    <row r="11416" spans="1:68" x14ac:dyDescent="0.25">
      <c r="A11416" t="s">
        <v>356</v>
      </c>
      <c r="B11416">
        <v>2050</v>
      </c>
      <c r="C11416" t="s">
        <v>225</v>
      </c>
      <c r="D11416">
        <v>2031</v>
      </c>
      <c r="E11416" t="s">
        <v>211</v>
      </c>
      <c r="F11416" t="s">
        <v>17</v>
      </c>
      <c r="G11416">
        <v>35.016255661465202</v>
      </c>
      <c r="H11416">
        <v>71727.345245295</v>
      </c>
      <c r="I11416">
        <v>71727.345245295</v>
      </c>
      <c r="J11416">
        <v>0</v>
      </c>
      <c r="K11416">
        <v>1145.0315601299101</v>
      </c>
      <c r="L11416">
        <v>0</v>
      </c>
      <c r="M11416">
        <v>0.20168574889714599</v>
      </c>
      <c r="N11416">
        <v>0</v>
      </c>
      <c r="O11416">
        <v>0</v>
      </c>
      <c r="P11416">
        <v>0.20168574889714599</v>
      </c>
      <c r="Q11416">
        <v>1.3617152145511801E-3</v>
      </c>
      <c r="R11416">
        <v>0</v>
      </c>
      <c r="S11416">
        <v>0</v>
      </c>
      <c r="T11416">
        <v>1.3617152145511801E-3</v>
      </c>
      <c r="U11416">
        <v>3.1626345588749502E-4</v>
      </c>
      <c r="V11416">
        <v>1.2393450263545301E-3</v>
      </c>
      <c r="W11416">
        <v>2.9173236967932198E-3</v>
      </c>
      <c r="X11416">
        <v>1.42328593403142E-3</v>
      </c>
      <c r="Y11416">
        <v>0</v>
      </c>
      <c r="Z11416">
        <v>0</v>
      </c>
      <c r="AA11416">
        <v>1.42328593403142E-3</v>
      </c>
      <c r="AB11416">
        <v>1.2650538235499801E-3</v>
      </c>
      <c r="AC11416">
        <v>3.54098578958438E-3</v>
      </c>
      <c r="AD11416">
        <v>6.2293255471657901E-3</v>
      </c>
      <c r="AE11416">
        <v>86.084807685617307</v>
      </c>
      <c r="AF11416">
        <v>0</v>
      </c>
      <c r="AG11416">
        <v>0</v>
      </c>
      <c r="AH11416">
        <v>86.084807685617307</v>
      </c>
      <c r="AI11416">
        <v>3.53594394330945E-4</v>
      </c>
      <c r="AJ11416">
        <v>0</v>
      </c>
      <c r="AK11416">
        <v>0</v>
      </c>
      <c r="AL11416">
        <v>3.53594394330945E-4</v>
      </c>
      <c r="AM11416">
        <v>1.3562696507972601E-2</v>
      </c>
      <c r="AN11416">
        <v>0</v>
      </c>
      <c r="AO11416">
        <v>0</v>
      </c>
      <c r="AP11416">
        <v>1.3562696507972601E-2</v>
      </c>
      <c r="AQ11416">
        <v>7.61267912665743E-3</v>
      </c>
      <c r="AR11416">
        <v>0</v>
      </c>
      <c r="AS11416">
        <v>0</v>
      </c>
      <c r="AT11416">
        <v>7.61267912665743E-3</v>
      </c>
      <c r="AU11416">
        <v>0</v>
      </c>
      <c r="AV11416">
        <v>0</v>
      </c>
      <c r="AW11416">
        <v>0</v>
      </c>
      <c r="AX11416">
        <v>7.61267912665743E-3</v>
      </c>
      <c r="AY11416">
        <v>8.6665290604023507E-3</v>
      </c>
      <c r="AZ11416">
        <v>0</v>
      </c>
      <c r="BA11416">
        <v>0</v>
      </c>
      <c r="BB11416">
        <v>8.6665290604023507E-3</v>
      </c>
      <c r="BC11416">
        <v>0</v>
      </c>
      <c r="BD11416">
        <v>0</v>
      </c>
      <c r="BE11416">
        <v>0</v>
      </c>
      <c r="BF11416">
        <v>8.6665290604023507E-3</v>
      </c>
      <c r="BG11416">
        <v>2.1481338491302002E-2</v>
      </c>
      <c r="BH11416">
        <v>0</v>
      </c>
      <c r="BI11416">
        <v>0</v>
      </c>
      <c r="BJ11416">
        <v>2.1481338491302002E-2</v>
      </c>
      <c r="BK11416">
        <v>8.1569730133868197E-4</v>
      </c>
      <c r="BL11416">
        <v>0</v>
      </c>
      <c r="BM11416">
        <v>0</v>
      </c>
      <c r="BN11416">
        <v>8.1569730133868197E-4</v>
      </c>
      <c r="BO11416">
        <v>1.7394485087346999E-2</v>
      </c>
      <c r="BP11416">
        <v>7.6899217697407298</v>
      </c>
    </row>
    <row r="11417" spans="1:68" x14ac:dyDescent="0.25">
      <c r="A11417" t="s">
        <v>356</v>
      </c>
      <c r="B11417">
        <v>2050</v>
      </c>
      <c r="C11417" t="s">
        <v>225</v>
      </c>
      <c r="D11417">
        <v>2032</v>
      </c>
      <c r="E11417" t="s">
        <v>211</v>
      </c>
      <c r="F11417" t="s">
        <v>86</v>
      </c>
      <c r="G11417">
        <v>52.8223619239239</v>
      </c>
      <c r="H11417">
        <v>111391.039345101</v>
      </c>
      <c r="I11417">
        <v>111391.039345101</v>
      </c>
      <c r="J11417">
        <v>0</v>
      </c>
      <c r="K11417">
        <v>1727.9821514062701</v>
      </c>
      <c r="L11417">
        <v>0</v>
      </c>
      <c r="M11417">
        <v>1.47532968846853E-2</v>
      </c>
      <c r="N11417">
        <v>0</v>
      </c>
      <c r="O11417">
        <v>6.8342686735693302E-4</v>
      </c>
      <c r="P11417">
        <v>1.54367237520422E-2</v>
      </c>
      <c r="Q11417">
        <v>1.6945940845714E-4</v>
      </c>
      <c r="R11417">
        <v>0</v>
      </c>
      <c r="S11417">
        <v>6.7206664540026903E-7</v>
      </c>
      <c r="T11417">
        <v>1.7013147510254001E-4</v>
      </c>
      <c r="U11417">
        <v>3.6836280784145102E-4</v>
      </c>
      <c r="V11417">
        <v>1.9346536814053301E-3</v>
      </c>
      <c r="W11417">
        <v>2.4731479643493202E-3</v>
      </c>
      <c r="X11417">
        <v>1.8430256832199901E-4</v>
      </c>
      <c r="Y11417">
        <v>0</v>
      </c>
      <c r="Z11417">
        <v>7.3093379682219101E-7</v>
      </c>
      <c r="AA11417">
        <v>1.85033502118821E-4</v>
      </c>
      <c r="AB11417">
        <v>1.4734512313658E-3</v>
      </c>
      <c r="AC11417">
        <v>5.5275819468723697E-3</v>
      </c>
      <c r="AD11417">
        <v>7.18606668035699E-3</v>
      </c>
      <c r="AE11417">
        <v>238.80202830926001</v>
      </c>
      <c r="AF11417">
        <v>0</v>
      </c>
      <c r="AG11417">
        <v>5.6769590962038097E-2</v>
      </c>
      <c r="AH11417">
        <v>238.85879790022199</v>
      </c>
      <c r="AI11417">
        <v>4.7028633355136599E-4</v>
      </c>
      <c r="AJ11417">
        <v>0</v>
      </c>
      <c r="AK11417">
        <v>5.8748477422187498E-5</v>
      </c>
      <c r="AL11417">
        <v>5.2903481097355399E-4</v>
      </c>
      <c r="AM11417">
        <v>1.6914217116648601E-3</v>
      </c>
      <c r="AN11417">
        <v>0</v>
      </c>
      <c r="AO11417">
        <v>7.8352862469850297E-5</v>
      </c>
      <c r="AP11417">
        <v>1.76977457413471E-3</v>
      </c>
      <c r="AQ11417">
        <v>1.3329548517854301E-3</v>
      </c>
      <c r="AR11417">
        <v>0</v>
      </c>
      <c r="AS11417">
        <v>2.13927439790291E-4</v>
      </c>
      <c r="AT11417">
        <v>1.54688229157572E-3</v>
      </c>
      <c r="AU11417">
        <v>3.8530763717619099E-2</v>
      </c>
      <c r="AV11417">
        <v>5.26398652045633E-3</v>
      </c>
      <c r="AW11417">
        <v>2.230980232499E-4</v>
      </c>
      <c r="AX11417">
        <v>4.5564730552901098E-2</v>
      </c>
      <c r="AY11417">
        <v>1.94504459072428E-3</v>
      </c>
      <c r="AZ11417">
        <v>0</v>
      </c>
      <c r="BA11417">
        <v>2.34223619052004E-4</v>
      </c>
      <c r="BB11417">
        <v>2.1792682097762899E-3</v>
      </c>
      <c r="BC11417">
        <v>3.8530763717619099E-2</v>
      </c>
      <c r="BD11417">
        <v>5.2639865204541598E-3</v>
      </c>
      <c r="BE11417">
        <v>2.23098023249808E-4</v>
      </c>
      <c r="BF11417">
        <v>4.6197116471099399E-2</v>
      </c>
      <c r="BG11417">
        <v>1.9748928909106699E-2</v>
      </c>
      <c r="BH11417">
        <v>0</v>
      </c>
      <c r="BI11417">
        <v>4.6333021838944801E-3</v>
      </c>
      <c r="BJ11417">
        <v>2.4382231093001201E-2</v>
      </c>
      <c r="BK11417">
        <v>2.3608011690489602E-3</v>
      </c>
      <c r="BL11417">
        <v>0</v>
      </c>
      <c r="BM11417">
        <v>5.6122520256003104E-7</v>
      </c>
      <c r="BN11417">
        <v>2.36136239425152E-3</v>
      </c>
      <c r="BO11417">
        <v>5.5254405336613499E-3</v>
      </c>
      <c r="BP11417">
        <v>25.187361791447099</v>
      </c>
    </row>
    <row r="11418" spans="1:68" x14ac:dyDescent="0.25">
      <c r="A11418" t="s">
        <v>356</v>
      </c>
      <c r="B11418">
        <v>2050</v>
      </c>
      <c r="C11418" t="s">
        <v>225</v>
      </c>
      <c r="D11418">
        <v>2032</v>
      </c>
      <c r="E11418" t="s">
        <v>211</v>
      </c>
      <c r="F11418" t="s">
        <v>17</v>
      </c>
      <c r="G11418">
        <v>35.7940089444294</v>
      </c>
      <c r="H11418">
        <v>75481.892770721199</v>
      </c>
      <c r="I11418">
        <v>75481.892770721199</v>
      </c>
      <c r="J11418">
        <v>0</v>
      </c>
      <c r="K11418">
        <v>1170.46409248284</v>
      </c>
      <c r="L11418">
        <v>0</v>
      </c>
      <c r="M11418">
        <v>0.21097040236400799</v>
      </c>
      <c r="N11418">
        <v>0</v>
      </c>
      <c r="O11418">
        <v>0</v>
      </c>
      <c r="P11418">
        <v>0.21097040236400799</v>
      </c>
      <c r="Q11418">
        <v>1.4090441152507301E-3</v>
      </c>
      <c r="R11418">
        <v>0</v>
      </c>
      <c r="S11418">
        <v>0</v>
      </c>
      <c r="T11418">
        <v>1.4090441152507301E-3</v>
      </c>
      <c r="U11418">
        <v>3.3281817670734897E-4</v>
      </c>
      <c r="V11418">
        <v>1.30421818994278E-3</v>
      </c>
      <c r="W11418">
        <v>3.04608048190086E-3</v>
      </c>
      <c r="X11418">
        <v>1.4727548376017099E-3</v>
      </c>
      <c r="Y11418">
        <v>0</v>
      </c>
      <c r="Z11418">
        <v>0</v>
      </c>
      <c r="AA11418">
        <v>1.4727548376017099E-3</v>
      </c>
      <c r="AB11418">
        <v>1.33127270682939E-3</v>
      </c>
      <c r="AC11418">
        <v>3.7263376855507999E-3</v>
      </c>
      <c r="AD11418">
        <v>6.5303652299819196E-3</v>
      </c>
      <c r="AE11418">
        <v>90.5908925067898</v>
      </c>
      <c r="AF11418">
        <v>0</v>
      </c>
      <c r="AG11418">
        <v>0</v>
      </c>
      <c r="AH11418">
        <v>90.5908925067898</v>
      </c>
      <c r="AI11418">
        <v>3.6550156436298301E-4</v>
      </c>
      <c r="AJ11418">
        <v>0</v>
      </c>
      <c r="AK11418">
        <v>0</v>
      </c>
      <c r="AL11418">
        <v>3.6550156436298301E-4</v>
      </c>
      <c r="AM11418">
        <v>1.42726320066025E-2</v>
      </c>
      <c r="AN11418">
        <v>0</v>
      </c>
      <c r="AO11418">
        <v>0</v>
      </c>
      <c r="AP11418">
        <v>1.42726320066025E-2</v>
      </c>
      <c r="AQ11418">
        <v>7.8690334869463401E-3</v>
      </c>
      <c r="AR11418">
        <v>0</v>
      </c>
      <c r="AS11418">
        <v>0</v>
      </c>
      <c r="AT11418">
        <v>7.8690334869463401E-3</v>
      </c>
      <c r="AU11418">
        <v>0</v>
      </c>
      <c r="AV11418">
        <v>0</v>
      </c>
      <c r="AW11418">
        <v>0</v>
      </c>
      <c r="AX11418">
        <v>7.8690334869463401E-3</v>
      </c>
      <c r="AY11418">
        <v>8.95837145599538E-3</v>
      </c>
      <c r="AZ11418">
        <v>0</v>
      </c>
      <c r="BA11418">
        <v>0</v>
      </c>
      <c r="BB11418">
        <v>8.95837145599538E-3</v>
      </c>
      <c r="BC11418">
        <v>0</v>
      </c>
      <c r="BD11418">
        <v>0</v>
      </c>
      <c r="BE11418">
        <v>0</v>
      </c>
      <c r="BF11418">
        <v>8.95837145599538E-3</v>
      </c>
      <c r="BG11418">
        <v>2.2205204288221699E-2</v>
      </c>
      <c r="BH11418">
        <v>0</v>
      </c>
      <c r="BI11418">
        <v>0</v>
      </c>
      <c r="BJ11418">
        <v>2.2205204288221699E-2</v>
      </c>
      <c r="BK11418">
        <v>8.5839474502301903E-4</v>
      </c>
      <c r="BL11418">
        <v>0</v>
      </c>
      <c r="BM11418">
        <v>0</v>
      </c>
      <c r="BN11418">
        <v>8.5839474502301903E-4</v>
      </c>
      <c r="BO11418">
        <v>1.8304994471423801E-2</v>
      </c>
      <c r="BP11418">
        <v>8.0924485418185697</v>
      </c>
    </row>
    <row r="11419" spans="1:68" x14ac:dyDescent="0.25">
      <c r="A11419" t="s">
        <v>356</v>
      </c>
      <c r="B11419">
        <v>2050</v>
      </c>
      <c r="C11419" t="s">
        <v>225</v>
      </c>
      <c r="D11419">
        <v>2033</v>
      </c>
      <c r="E11419" t="s">
        <v>211</v>
      </c>
      <c r="F11419" t="s">
        <v>86</v>
      </c>
      <c r="G11419">
        <v>57.598710407934</v>
      </c>
      <c r="H11419">
        <v>125802.808170968</v>
      </c>
      <c r="I11419">
        <v>125802.808170968</v>
      </c>
      <c r="J11419">
        <v>0</v>
      </c>
      <c r="K11419">
        <v>1884.2312214715801</v>
      </c>
      <c r="L11419">
        <v>0</v>
      </c>
      <c r="M11419">
        <v>1.2528912451139899E-2</v>
      </c>
      <c r="N11419">
        <v>0</v>
      </c>
      <c r="O11419">
        <v>7.4168747265336197E-4</v>
      </c>
      <c r="P11419">
        <v>1.32705999237933E-2</v>
      </c>
      <c r="Q11419">
        <v>1.9138406087452299E-4</v>
      </c>
      <c r="R11419">
        <v>0</v>
      </c>
      <c r="S11419">
        <v>7.3283682655071696E-7</v>
      </c>
      <c r="T11419">
        <v>1.92116897701074E-4</v>
      </c>
      <c r="U11419">
        <v>4.1602157520613102E-4</v>
      </c>
      <c r="V11419">
        <v>2.1849591079319999E-3</v>
      </c>
      <c r="W11419">
        <v>2.7930975808392101E-3</v>
      </c>
      <c r="X11419">
        <v>2.0814762825039401E-4</v>
      </c>
      <c r="Y11419">
        <v>0</v>
      </c>
      <c r="Z11419">
        <v>7.9702691354786002E-7</v>
      </c>
      <c r="AA11419">
        <v>2.08944655163941E-4</v>
      </c>
      <c r="AB11419">
        <v>1.66408630082452E-3</v>
      </c>
      <c r="AC11419">
        <v>6.2427403083771598E-3</v>
      </c>
      <c r="AD11419">
        <v>8.1157712643656291E-3</v>
      </c>
      <c r="AE11419">
        <v>269.69971111916999</v>
      </c>
      <c r="AF11419">
        <v>0</v>
      </c>
      <c r="AG11419">
        <v>6.19775307682792E-2</v>
      </c>
      <c r="AH11419">
        <v>269.76168864993798</v>
      </c>
      <c r="AI11419">
        <v>5.4866438635415302E-4</v>
      </c>
      <c r="AJ11419">
        <v>0</v>
      </c>
      <c r="AK11419">
        <v>6.5938750900754599E-5</v>
      </c>
      <c r="AL11419">
        <v>6.1460313725490798E-4</v>
      </c>
      <c r="AM11419">
        <v>1.56008245512685E-3</v>
      </c>
      <c r="AN11419">
        <v>0</v>
      </c>
      <c r="AO11419">
        <v>9.2353874910236803E-5</v>
      </c>
      <c r="AP11419">
        <v>1.6524363300370901E-3</v>
      </c>
      <c r="AQ11419">
        <v>1.5620133428663301E-3</v>
      </c>
      <c r="AR11419">
        <v>0</v>
      </c>
      <c r="AS11419">
        <v>2.41176773538611E-4</v>
      </c>
      <c r="AT11419">
        <v>1.80319011640494E-3</v>
      </c>
      <c r="AU11419">
        <v>4.2014825167492498E-2</v>
      </c>
      <c r="AV11419">
        <v>5.7399711815179196E-3</v>
      </c>
      <c r="AW11419">
        <v>2.43271182236429E-4</v>
      </c>
      <c r="AX11419">
        <v>4.9801257647651899E-2</v>
      </c>
      <c r="AY11419">
        <v>2.2792862032137099E-3</v>
      </c>
      <c r="AZ11419">
        <v>0</v>
      </c>
      <c r="BA11419">
        <v>2.6405820957271499E-4</v>
      </c>
      <c r="BB11419">
        <v>2.5433444127864299E-3</v>
      </c>
      <c r="BC11419">
        <v>4.2014825167492498E-2</v>
      </c>
      <c r="BD11419">
        <v>5.7399711815155604E-3</v>
      </c>
      <c r="BE11419">
        <v>2.4327118223632901E-4</v>
      </c>
      <c r="BF11419">
        <v>5.0541411944030903E-2</v>
      </c>
      <c r="BG11419">
        <v>2.3085761085095E-2</v>
      </c>
      <c r="BH11419">
        <v>0</v>
      </c>
      <c r="BI11419">
        <v>5.0825807306234001E-3</v>
      </c>
      <c r="BJ11419">
        <v>2.8168341815718399E-2</v>
      </c>
      <c r="BK11419">
        <v>2.6662562198916302E-3</v>
      </c>
      <c r="BL11419">
        <v>0</v>
      </c>
      <c r="BM11419">
        <v>6.12710989636297E-7</v>
      </c>
      <c r="BN11419">
        <v>2.6668689308812698E-3</v>
      </c>
      <c r="BO11419">
        <v>6.2403218391988103E-3</v>
      </c>
      <c r="BP11419">
        <v>28.446033008740098</v>
      </c>
    </row>
    <row r="11420" spans="1:68" x14ac:dyDescent="0.25">
      <c r="A11420" t="s">
        <v>356</v>
      </c>
      <c r="B11420">
        <v>2050</v>
      </c>
      <c r="C11420" t="s">
        <v>225</v>
      </c>
      <c r="D11420">
        <v>2033</v>
      </c>
      <c r="E11420" t="s">
        <v>211</v>
      </c>
      <c r="F11420" t="s">
        <v>17</v>
      </c>
      <c r="G11420">
        <v>37.011957205403398</v>
      </c>
      <c r="H11420">
        <v>80838.756967905894</v>
      </c>
      <c r="I11420">
        <v>80838.756967905894</v>
      </c>
      <c r="J11420">
        <v>0</v>
      </c>
      <c r="K11420">
        <v>1210.2910006166901</v>
      </c>
      <c r="L11420">
        <v>0</v>
      </c>
      <c r="M11420">
        <v>0.22455366860522799</v>
      </c>
      <c r="N11420">
        <v>0</v>
      </c>
      <c r="O11420">
        <v>0</v>
      </c>
      <c r="P11420">
        <v>0.22455366860522799</v>
      </c>
      <c r="Q11420">
        <v>1.4828994577960101E-3</v>
      </c>
      <c r="R11420">
        <v>0</v>
      </c>
      <c r="S11420">
        <v>0</v>
      </c>
      <c r="T11420">
        <v>1.4828994577960101E-3</v>
      </c>
      <c r="U11420">
        <v>3.5643790469153401E-4</v>
      </c>
      <c r="V11420">
        <v>1.39677707354475E-3</v>
      </c>
      <c r="W11420">
        <v>3.2361144360323001E-3</v>
      </c>
      <c r="X11420">
        <v>1.5499495910086601E-3</v>
      </c>
      <c r="Y11420">
        <v>0</v>
      </c>
      <c r="Z11420">
        <v>0</v>
      </c>
      <c r="AA11420">
        <v>1.5499495910086601E-3</v>
      </c>
      <c r="AB11420">
        <v>1.42575161876613E-3</v>
      </c>
      <c r="AC11420">
        <v>3.9907916386992797E-3</v>
      </c>
      <c r="AD11420">
        <v>6.9664928484740804E-3</v>
      </c>
      <c r="AE11420">
        <v>97.020025254357293</v>
      </c>
      <c r="AF11420">
        <v>0</v>
      </c>
      <c r="AG11420">
        <v>0</v>
      </c>
      <c r="AH11420">
        <v>97.020025254357293</v>
      </c>
      <c r="AI11420">
        <v>3.8423461435698001E-4</v>
      </c>
      <c r="AJ11420">
        <v>0</v>
      </c>
      <c r="AK11420">
        <v>0</v>
      </c>
      <c r="AL11420">
        <v>3.8423461435698001E-4</v>
      </c>
      <c r="AM11420">
        <v>1.52855444891763E-2</v>
      </c>
      <c r="AN11420">
        <v>0</v>
      </c>
      <c r="AO11420">
        <v>0</v>
      </c>
      <c r="AP11420">
        <v>1.52855444891763E-2</v>
      </c>
      <c r="AQ11420">
        <v>8.2723450239908392E-3</v>
      </c>
      <c r="AR11420">
        <v>0</v>
      </c>
      <c r="AS11420">
        <v>0</v>
      </c>
      <c r="AT11420">
        <v>8.2723450239908392E-3</v>
      </c>
      <c r="AU11420">
        <v>0</v>
      </c>
      <c r="AV11420">
        <v>0</v>
      </c>
      <c r="AW11420">
        <v>0</v>
      </c>
      <c r="AX11420">
        <v>8.2723450239908392E-3</v>
      </c>
      <c r="AY11420">
        <v>9.4175148269476702E-3</v>
      </c>
      <c r="AZ11420">
        <v>0</v>
      </c>
      <c r="BA11420">
        <v>0</v>
      </c>
      <c r="BB11420">
        <v>9.4175148269476702E-3</v>
      </c>
      <c r="BC11420">
        <v>0</v>
      </c>
      <c r="BD11420">
        <v>0</v>
      </c>
      <c r="BE11420">
        <v>0</v>
      </c>
      <c r="BF11420">
        <v>9.4175148269476702E-3</v>
      </c>
      <c r="BG11420">
        <v>2.3343831033969802E-2</v>
      </c>
      <c r="BH11420">
        <v>0</v>
      </c>
      <c r="BI11420">
        <v>0</v>
      </c>
      <c r="BJ11420">
        <v>2.3343831033969802E-2</v>
      </c>
      <c r="BK11420">
        <v>9.1931404510777902E-4</v>
      </c>
      <c r="BL11420">
        <v>0</v>
      </c>
      <c r="BM11420">
        <v>0</v>
      </c>
      <c r="BN11420">
        <v>9.1931404510777902E-4</v>
      </c>
      <c r="BO11420">
        <v>1.96040791381463E-2</v>
      </c>
      <c r="BP11420">
        <v>8.6667604233833906</v>
      </c>
    </row>
    <row r="11421" spans="1:68" x14ac:dyDescent="0.25">
      <c r="A11421" t="s">
        <v>356</v>
      </c>
      <c r="B11421">
        <v>2050</v>
      </c>
      <c r="C11421" t="s">
        <v>225</v>
      </c>
      <c r="D11421">
        <v>2034</v>
      </c>
      <c r="E11421" t="s">
        <v>211</v>
      </c>
      <c r="F11421" t="s">
        <v>86</v>
      </c>
      <c r="G11421">
        <v>60.066909330260998</v>
      </c>
      <c r="H11421">
        <v>136616.094514653</v>
      </c>
      <c r="I11421">
        <v>136616.094514653</v>
      </c>
      <c r="J11421">
        <v>0</v>
      </c>
      <c r="K11421">
        <v>1964.9736102735701</v>
      </c>
      <c r="L11421">
        <v>0</v>
      </c>
      <c r="M11421">
        <v>1.8770501559520501E-2</v>
      </c>
      <c r="N11421">
        <v>0</v>
      </c>
      <c r="O11421">
        <v>7.6750593917694501E-4</v>
      </c>
      <c r="P11421">
        <v>1.9538007498697399E-2</v>
      </c>
      <c r="Q11421">
        <v>2.0783433477493599E-4</v>
      </c>
      <c r="R11421">
        <v>0</v>
      </c>
      <c r="S11421">
        <v>7.6424008285148405E-7</v>
      </c>
      <c r="T11421">
        <v>2.0859857485778699E-4</v>
      </c>
      <c r="U11421">
        <v>4.5178039874321199E-4</v>
      </c>
      <c r="V11421">
        <v>2.3727656348833102E-3</v>
      </c>
      <c r="W11421">
        <v>3.03314460848431E-3</v>
      </c>
      <c r="X11421">
        <v>2.2603880205449199E-4</v>
      </c>
      <c r="Y11421">
        <v>0</v>
      </c>
      <c r="Z11421">
        <v>8.3118082003555597E-7</v>
      </c>
      <c r="AA11421">
        <v>2.2686998287452801E-4</v>
      </c>
      <c r="AB11421">
        <v>1.80712159497284E-3</v>
      </c>
      <c r="AC11421">
        <v>6.7793303853809104E-3</v>
      </c>
      <c r="AD11421">
        <v>8.8133219632282895E-3</v>
      </c>
      <c r="AE11421">
        <v>292.88358468577599</v>
      </c>
      <c r="AF11421">
        <v>0</v>
      </c>
      <c r="AG11421">
        <v>6.4679380633124797E-2</v>
      </c>
      <c r="AH11421">
        <v>292.94826406640999</v>
      </c>
      <c r="AI11421">
        <v>5.6014748051537401E-4</v>
      </c>
      <c r="AJ11421">
        <v>0</v>
      </c>
      <c r="AK11421">
        <v>7.17408985426631E-5</v>
      </c>
      <c r="AL11421">
        <v>6.3188837905803696E-4</v>
      </c>
      <c r="AM11421">
        <v>2.13157058747972E-3</v>
      </c>
      <c r="AN11421">
        <v>0</v>
      </c>
      <c r="AO11421">
        <v>8.7157664939208098E-5</v>
      </c>
      <c r="AP11421">
        <v>2.2187282524189201E-3</v>
      </c>
      <c r="AQ11421">
        <v>1.58107382778968E-3</v>
      </c>
      <c r="AR11421">
        <v>0</v>
      </c>
      <c r="AS11421">
        <v>2.60155715396043E-4</v>
      </c>
      <c r="AT11421">
        <v>1.8412295431857199E-3</v>
      </c>
      <c r="AU11421">
        <v>4.3815229125597099E-2</v>
      </c>
      <c r="AV11421">
        <v>5.9859383322418197E-3</v>
      </c>
      <c r="AW11421">
        <v>2.5369575017513199E-4</v>
      </c>
      <c r="AX11421">
        <v>5.1896092751199802E-2</v>
      </c>
      <c r="AY11421">
        <v>2.3070992180709501E-3</v>
      </c>
      <c r="AZ11421">
        <v>0</v>
      </c>
      <c r="BA11421">
        <v>2.8483776198535998E-4</v>
      </c>
      <c r="BB11421">
        <v>2.59193698005631E-3</v>
      </c>
      <c r="BC11421">
        <v>4.3815229125597099E-2</v>
      </c>
      <c r="BD11421">
        <v>5.9859383322393598E-3</v>
      </c>
      <c r="BE11421">
        <v>2.5369575017502802E-4</v>
      </c>
      <c r="BF11421">
        <v>5.2646800188067798E-2</v>
      </c>
      <c r="BG11421">
        <v>2.6667007381963901E-2</v>
      </c>
      <c r="BH11421">
        <v>0</v>
      </c>
      <c r="BI11421">
        <v>5.3110720609306798E-3</v>
      </c>
      <c r="BJ11421">
        <v>3.1978079442894602E-2</v>
      </c>
      <c r="BK11421">
        <v>2.8954524131008801E-3</v>
      </c>
      <c r="BL11421">
        <v>0</v>
      </c>
      <c r="BM11421">
        <v>6.3942152624556599E-7</v>
      </c>
      <c r="BN11421">
        <v>2.89609183462712E-3</v>
      </c>
      <c r="BO11421">
        <v>6.7767040384920504E-3</v>
      </c>
      <c r="BP11421">
        <v>30.8910284154544</v>
      </c>
    </row>
    <row r="11422" spans="1:68" x14ac:dyDescent="0.25">
      <c r="A11422" t="s">
        <v>356</v>
      </c>
      <c r="B11422">
        <v>2050</v>
      </c>
      <c r="C11422" t="s">
        <v>225</v>
      </c>
      <c r="D11422">
        <v>2034</v>
      </c>
      <c r="E11422" t="s">
        <v>211</v>
      </c>
      <c r="F11422" t="s">
        <v>17</v>
      </c>
      <c r="G11422">
        <v>38.271157026806101</v>
      </c>
      <c r="H11422">
        <v>87043.865979502501</v>
      </c>
      <c r="I11422">
        <v>87043.865979502501</v>
      </c>
      <c r="J11422">
        <v>0</v>
      </c>
      <c r="K11422">
        <v>1251.4668347765601</v>
      </c>
      <c r="L11422">
        <v>0</v>
      </c>
      <c r="M11422">
        <v>0.240266279312321</v>
      </c>
      <c r="N11422">
        <v>0</v>
      </c>
      <c r="O11422">
        <v>0</v>
      </c>
      <c r="P11422">
        <v>0.240266279312321</v>
      </c>
      <c r="Q11422">
        <v>1.5680444156380799E-3</v>
      </c>
      <c r="R11422">
        <v>0</v>
      </c>
      <c r="S11422">
        <v>0</v>
      </c>
      <c r="T11422">
        <v>1.5680444156380799E-3</v>
      </c>
      <c r="U11422">
        <v>3.8379775208941197E-4</v>
      </c>
      <c r="V11422">
        <v>1.50399240355885E-3</v>
      </c>
      <c r="W11422">
        <v>3.4558345712863499E-3</v>
      </c>
      <c r="X11422">
        <v>1.6389444260192E-3</v>
      </c>
      <c r="Y11422">
        <v>0</v>
      </c>
      <c r="Z11422">
        <v>0</v>
      </c>
      <c r="AA11422">
        <v>1.6389444260192E-3</v>
      </c>
      <c r="AB11422">
        <v>1.5351910083576501E-3</v>
      </c>
      <c r="AC11422">
        <v>4.2971211530253E-3</v>
      </c>
      <c r="AD11422">
        <v>7.4712565874021503E-3</v>
      </c>
      <c r="AE11422">
        <v>104.46719361260099</v>
      </c>
      <c r="AF11422">
        <v>0</v>
      </c>
      <c r="AG11422">
        <v>0</v>
      </c>
      <c r="AH11422">
        <v>104.46719361260099</v>
      </c>
      <c r="AI11422">
        <v>4.0582230585499901E-4</v>
      </c>
      <c r="AJ11422">
        <v>0</v>
      </c>
      <c r="AK11422">
        <v>0</v>
      </c>
      <c r="AL11422">
        <v>4.0582230585499901E-4</v>
      </c>
      <c r="AM11422">
        <v>1.6458848896796101E-2</v>
      </c>
      <c r="AN11422">
        <v>0</v>
      </c>
      <c r="AO11422">
        <v>0</v>
      </c>
      <c r="AP11422">
        <v>1.6458848896796101E-2</v>
      </c>
      <c r="AQ11422">
        <v>8.73711531190971E-3</v>
      </c>
      <c r="AR11422">
        <v>0</v>
      </c>
      <c r="AS11422">
        <v>0</v>
      </c>
      <c r="AT11422">
        <v>8.73711531190971E-3</v>
      </c>
      <c r="AU11422">
        <v>0</v>
      </c>
      <c r="AV11422">
        <v>0</v>
      </c>
      <c r="AW11422">
        <v>0</v>
      </c>
      <c r="AX11422">
        <v>8.73711531190971E-3</v>
      </c>
      <c r="AY11422">
        <v>9.9466248997150605E-3</v>
      </c>
      <c r="AZ11422">
        <v>0</v>
      </c>
      <c r="BA11422">
        <v>0</v>
      </c>
      <c r="BB11422">
        <v>9.9466248997150605E-3</v>
      </c>
      <c r="BC11422">
        <v>0</v>
      </c>
      <c r="BD11422">
        <v>0</v>
      </c>
      <c r="BE11422">
        <v>0</v>
      </c>
      <c r="BF11422">
        <v>9.9466248997150605E-3</v>
      </c>
      <c r="BG11422">
        <v>2.4655979413913499E-2</v>
      </c>
      <c r="BH11422">
        <v>0</v>
      </c>
      <c r="BI11422">
        <v>0</v>
      </c>
      <c r="BJ11422">
        <v>2.4655979413913499E-2</v>
      </c>
      <c r="BK11422">
        <v>9.8987974997197508E-4</v>
      </c>
      <c r="BL11422">
        <v>0</v>
      </c>
      <c r="BM11422">
        <v>0</v>
      </c>
      <c r="BN11422">
        <v>9.8987974997197508E-4</v>
      </c>
      <c r="BO11422">
        <v>2.11088703136522E-2</v>
      </c>
      <c r="BP11422">
        <v>9.3320130227749996</v>
      </c>
    </row>
    <row r="11423" spans="1:68" x14ac:dyDescent="0.25">
      <c r="A11423" t="s">
        <v>356</v>
      </c>
      <c r="B11423">
        <v>2050</v>
      </c>
      <c r="C11423" t="s">
        <v>225</v>
      </c>
      <c r="D11423">
        <v>2035</v>
      </c>
      <c r="E11423" t="s">
        <v>211</v>
      </c>
      <c r="F11423" t="s">
        <v>86</v>
      </c>
      <c r="G11423">
        <v>62.667316699167898</v>
      </c>
      <c r="H11423">
        <v>149124.85310260701</v>
      </c>
      <c r="I11423">
        <v>149124.85310260701</v>
      </c>
      <c r="J11423">
        <v>0</v>
      </c>
      <c r="K11423">
        <v>2050.0409445652099</v>
      </c>
      <c r="L11423">
        <v>0</v>
      </c>
      <c r="M11423">
        <v>1.6622586465606101E-2</v>
      </c>
      <c r="N11423">
        <v>0</v>
      </c>
      <c r="O11423">
        <v>7.8840621001558604E-4</v>
      </c>
      <c r="P11423">
        <v>1.7410992675621701E-2</v>
      </c>
      <c r="Q11423">
        <v>2.26863933953741E-4</v>
      </c>
      <c r="R11423">
        <v>0</v>
      </c>
      <c r="S11423">
        <v>7.9732544657702897E-7</v>
      </c>
      <c r="T11423">
        <v>2.27661259400318E-4</v>
      </c>
      <c r="U11423">
        <v>4.9314603697730899E-4</v>
      </c>
      <c r="V11423">
        <v>2.5900193385409399E-3</v>
      </c>
      <c r="W11423">
        <v>3.3108266349185702E-3</v>
      </c>
      <c r="X11423">
        <v>2.4673522743873998E-4</v>
      </c>
      <c r="Y11423">
        <v>0</v>
      </c>
      <c r="Z11423">
        <v>8.6716417182465199E-7</v>
      </c>
      <c r="AA11423">
        <v>2.4760239161056503E-4</v>
      </c>
      <c r="AB11423">
        <v>1.9725841479092299E-3</v>
      </c>
      <c r="AC11423">
        <v>7.40005525297412E-3</v>
      </c>
      <c r="AD11423">
        <v>9.6202417924939297E-3</v>
      </c>
      <c r="AE11423">
        <v>319.69694635453402</v>
      </c>
      <c r="AF11423">
        <v>0</v>
      </c>
      <c r="AG11423">
        <v>6.7456672369498705E-2</v>
      </c>
      <c r="AH11423">
        <v>319.76440302690401</v>
      </c>
      <c r="AI11423">
        <v>6.1556627484556103E-4</v>
      </c>
      <c r="AJ11423">
        <v>0</v>
      </c>
      <c r="AK11423">
        <v>7.21602634047151E-5</v>
      </c>
      <c r="AL11423">
        <v>6.87726538250276E-4</v>
      </c>
      <c r="AM11423">
        <v>2.00720530511614E-3</v>
      </c>
      <c r="AN11423">
        <v>0</v>
      </c>
      <c r="AO11423">
        <v>9.5201377391186293E-5</v>
      </c>
      <c r="AP11423">
        <v>2.10240668250732E-3</v>
      </c>
      <c r="AQ11423">
        <v>1.7367004727016099E-3</v>
      </c>
      <c r="AR11423">
        <v>0</v>
      </c>
      <c r="AS11423">
        <v>2.6155619517215998E-4</v>
      </c>
      <c r="AT11423">
        <v>1.9982566678737701E-3</v>
      </c>
      <c r="AU11423">
        <v>4.5712071263122302E-2</v>
      </c>
      <c r="AV11423">
        <v>6.2450806507419899E-3</v>
      </c>
      <c r="AW11423">
        <v>2.6467870744014701E-4</v>
      </c>
      <c r="AX11423">
        <v>5.42200872891783E-2</v>
      </c>
      <c r="AY11423">
        <v>2.53418925300579E-3</v>
      </c>
      <c r="AZ11423">
        <v>0</v>
      </c>
      <c r="BA11423">
        <v>2.8637111105873198E-4</v>
      </c>
      <c r="BB11423">
        <v>2.82056036406453E-3</v>
      </c>
      <c r="BC11423">
        <v>4.5712071263122302E-2</v>
      </c>
      <c r="BD11423">
        <v>6.2450806507394303E-3</v>
      </c>
      <c r="BE11423">
        <v>2.6467870744003799E-4</v>
      </c>
      <c r="BF11423">
        <v>5.5042390985366299E-2</v>
      </c>
      <c r="BG11423">
        <v>2.6895606845980299E-2</v>
      </c>
      <c r="BH11423">
        <v>0</v>
      </c>
      <c r="BI11423">
        <v>5.5475134022751702E-3</v>
      </c>
      <c r="BJ11423">
        <v>3.2443120248255498E-2</v>
      </c>
      <c r="BK11423">
        <v>3.1605297913037101E-3</v>
      </c>
      <c r="BL11423">
        <v>0</v>
      </c>
      <c r="BM11423">
        <v>6.6687788256063898E-7</v>
      </c>
      <c r="BN11423">
        <v>3.16119666918627E-3</v>
      </c>
      <c r="BO11423">
        <v>7.3971884341312204E-3</v>
      </c>
      <c r="BP11423">
        <v>33.718756762851598</v>
      </c>
    </row>
    <row r="11424" spans="1:68" x14ac:dyDescent="0.25">
      <c r="A11424" t="s">
        <v>356</v>
      </c>
      <c r="B11424">
        <v>2050</v>
      </c>
      <c r="C11424" t="s">
        <v>225</v>
      </c>
      <c r="D11424">
        <v>2035</v>
      </c>
      <c r="E11424" t="s">
        <v>211</v>
      </c>
      <c r="F11424" t="s">
        <v>17</v>
      </c>
      <c r="G11424">
        <v>38.965726040412903</v>
      </c>
      <c r="H11424">
        <v>92723.902631618505</v>
      </c>
      <c r="I11424">
        <v>92723.902631618505</v>
      </c>
      <c r="J11424">
        <v>0</v>
      </c>
      <c r="K11424">
        <v>1274.1792415215</v>
      </c>
      <c r="L11424">
        <v>0</v>
      </c>
      <c r="M11424">
        <v>0.25429137968862903</v>
      </c>
      <c r="N11424">
        <v>0</v>
      </c>
      <c r="O11424">
        <v>0</v>
      </c>
      <c r="P11424">
        <v>0.25429137968862903</v>
      </c>
      <c r="Q11424">
        <v>1.6392482320849099E-3</v>
      </c>
      <c r="R11424">
        <v>0</v>
      </c>
      <c r="S11424">
        <v>0</v>
      </c>
      <c r="T11424">
        <v>1.6392482320849099E-3</v>
      </c>
      <c r="U11424">
        <v>4.0884242668349401E-4</v>
      </c>
      <c r="V11424">
        <v>1.6021352408580401E-3</v>
      </c>
      <c r="W11424">
        <v>3.6502258996264402E-3</v>
      </c>
      <c r="X11424">
        <v>1.71336776308349E-3</v>
      </c>
      <c r="Y11424">
        <v>0</v>
      </c>
      <c r="Z11424">
        <v>0</v>
      </c>
      <c r="AA11424">
        <v>1.71336776308349E-3</v>
      </c>
      <c r="AB11424">
        <v>1.63536970673397E-3</v>
      </c>
      <c r="AC11424">
        <v>4.5775292595944001E-3</v>
      </c>
      <c r="AD11424">
        <v>7.9262667294118707E-3</v>
      </c>
      <c r="AE11424">
        <v>111.28418734313</v>
      </c>
      <c r="AF11424">
        <v>0</v>
      </c>
      <c r="AG11424">
        <v>0</v>
      </c>
      <c r="AH11424">
        <v>111.28418734313</v>
      </c>
      <c r="AI11424">
        <v>4.2372644771517703E-4</v>
      </c>
      <c r="AJ11424">
        <v>0</v>
      </c>
      <c r="AK11424">
        <v>0</v>
      </c>
      <c r="AL11424">
        <v>4.2372644771517703E-4</v>
      </c>
      <c r="AM11424">
        <v>1.7532869035187599E-2</v>
      </c>
      <c r="AN11424">
        <v>0</v>
      </c>
      <c r="AO11424">
        <v>0</v>
      </c>
      <c r="AP11424">
        <v>1.7532869035187599E-2</v>
      </c>
      <c r="AQ11424">
        <v>9.1225809448635103E-3</v>
      </c>
      <c r="AR11424">
        <v>0</v>
      </c>
      <c r="AS11424">
        <v>0</v>
      </c>
      <c r="AT11424">
        <v>9.1225809448635103E-3</v>
      </c>
      <c r="AU11424">
        <v>0</v>
      </c>
      <c r="AV11424">
        <v>0</v>
      </c>
      <c r="AW11424">
        <v>0</v>
      </c>
      <c r="AX11424">
        <v>9.1225809448635103E-3</v>
      </c>
      <c r="AY11424">
        <v>1.0385451895336399E-2</v>
      </c>
      <c r="AZ11424">
        <v>0</v>
      </c>
      <c r="BA11424">
        <v>0</v>
      </c>
      <c r="BB11424">
        <v>1.0385451895336399E-2</v>
      </c>
      <c r="BC11424">
        <v>0</v>
      </c>
      <c r="BD11424">
        <v>0</v>
      </c>
      <c r="BE11424">
        <v>0</v>
      </c>
      <c r="BF11424">
        <v>1.0385451895336399E-2</v>
      </c>
      <c r="BG11424">
        <v>2.5744428270560098E-2</v>
      </c>
      <c r="BH11424">
        <v>0</v>
      </c>
      <c r="BI11424">
        <v>0</v>
      </c>
      <c r="BJ11424">
        <v>2.5744428270560098E-2</v>
      </c>
      <c r="BK11424">
        <v>1.05447422998222E-3</v>
      </c>
      <c r="BL11424">
        <v>0</v>
      </c>
      <c r="BM11424">
        <v>0</v>
      </c>
      <c r="BN11424">
        <v>1.05447422998222E-3</v>
      </c>
      <c r="BO11424">
        <v>2.2486327021452101E-2</v>
      </c>
      <c r="BP11424">
        <v>9.9409723723042003</v>
      </c>
    </row>
    <row r="11425" spans="1:68" x14ac:dyDescent="0.25">
      <c r="A11425" t="s">
        <v>356</v>
      </c>
      <c r="B11425">
        <v>2050</v>
      </c>
      <c r="C11425" t="s">
        <v>225</v>
      </c>
      <c r="D11425">
        <v>2036</v>
      </c>
      <c r="E11425" t="s">
        <v>211</v>
      </c>
      <c r="F11425" t="s">
        <v>86</v>
      </c>
      <c r="G11425">
        <v>66.539165236569204</v>
      </c>
      <c r="H11425">
        <v>166333.890230797</v>
      </c>
      <c r="I11425">
        <v>166333.890230797</v>
      </c>
      <c r="J11425">
        <v>0</v>
      </c>
      <c r="K11425">
        <v>2176.7010355171001</v>
      </c>
      <c r="L11425">
        <v>0</v>
      </c>
      <c r="M11425">
        <v>1.9543775120788798E-2</v>
      </c>
      <c r="N11425">
        <v>0</v>
      </c>
      <c r="O11425">
        <v>8.1956923722510005E-4</v>
      </c>
      <c r="P11425">
        <v>2.0363344358013898E-2</v>
      </c>
      <c r="Q11425">
        <v>2.5304407617169098E-4</v>
      </c>
      <c r="R11425">
        <v>0</v>
      </c>
      <c r="S11425">
        <v>8.4658754246317804E-7</v>
      </c>
      <c r="T11425">
        <v>2.53890663714154E-4</v>
      </c>
      <c r="U11425">
        <v>5.5005518581062202E-4</v>
      </c>
      <c r="V11425">
        <v>2.88890807527627E-3</v>
      </c>
      <c r="W11425">
        <v>3.6928539248010498E-3</v>
      </c>
      <c r="X11425">
        <v>2.7520852079986801E-4</v>
      </c>
      <c r="Y11425">
        <v>0</v>
      </c>
      <c r="Z11425">
        <v>9.2074119581761705E-7</v>
      </c>
      <c r="AA11425">
        <v>2.7612926199568601E-4</v>
      </c>
      <c r="AB11425">
        <v>2.2002207432424798E-3</v>
      </c>
      <c r="AC11425">
        <v>8.2540230722179305E-3</v>
      </c>
      <c r="AD11425">
        <v>1.07303730774561E-2</v>
      </c>
      <c r="AE11425">
        <v>356.58510057269098</v>
      </c>
      <c r="AF11425">
        <v>0</v>
      </c>
      <c r="AG11425">
        <v>7.1617166431873297E-2</v>
      </c>
      <c r="AH11425">
        <v>356.656717739123</v>
      </c>
      <c r="AI11425">
        <v>5.7802638039241802E-4</v>
      </c>
      <c r="AJ11425">
        <v>0</v>
      </c>
      <c r="AK11425">
        <v>7.7124621401595303E-5</v>
      </c>
      <c r="AL11425">
        <v>6.5515100179401402E-4</v>
      </c>
      <c r="AM11425">
        <v>2.3263100085976901E-3</v>
      </c>
      <c r="AN11425">
        <v>0</v>
      </c>
      <c r="AO11425">
        <v>9.7553932518774201E-5</v>
      </c>
      <c r="AP11425">
        <v>2.42386394111647E-3</v>
      </c>
      <c r="AQ11425">
        <v>1.59093063949109E-3</v>
      </c>
      <c r="AR11425">
        <v>0</v>
      </c>
      <c r="AS11425">
        <v>2.7271776454833101E-4</v>
      </c>
      <c r="AT11425">
        <v>1.8636484040394201E-3</v>
      </c>
      <c r="AU11425">
        <v>1.8024655946513399E-2</v>
      </c>
      <c r="AV11425">
        <v>3.8827443512640301E-3</v>
      </c>
      <c r="AW11425">
        <v>1.1327129425001701E-4</v>
      </c>
      <c r="AX11425">
        <v>2.38843199960669E-2</v>
      </c>
      <c r="AY11425">
        <v>2.3214822545675998E-3</v>
      </c>
      <c r="AZ11425">
        <v>0</v>
      </c>
      <c r="BA11425">
        <v>2.9859162459430099E-4</v>
      </c>
      <c r="BB11425">
        <v>2.6200738791619001E-3</v>
      </c>
      <c r="BC11425">
        <v>1.8024655946513399E-2</v>
      </c>
      <c r="BD11425">
        <v>3.8827443512624302E-3</v>
      </c>
      <c r="BE11425">
        <v>1.1327129424997E-4</v>
      </c>
      <c r="BF11425">
        <v>2.4640745471187699E-2</v>
      </c>
      <c r="BG11425">
        <v>2.7830387102915501E-2</v>
      </c>
      <c r="BH11425">
        <v>0</v>
      </c>
      <c r="BI11425">
        <v>5.8962703806720602E-3</v>
      </c>
      <c r="BJ11425">
        <v>3.3726657483587497E-2</v>
      </c>
      <c r="BK11425">
        <v>3.52520675078708E-3</v>
      </c>
      <c r="BL11425">
        <v>0</v>
      </c>
      <c r="BM11425">
        <v>7.0800860207678704E-7</v>
      </c>
      <c r="BN11425">
        <v>3.5259147593891598E-3</v>
      </c>
      <c r="BO11425">
        <v>8.2508254219215201E-3</v>
      </c>
      <c r="BP11425">
        <v>37.609005253379301</v>
      </c>
    </row>
    <row r="11426" spans="1:68" x14ac:dyDescent="0.25">
      <c r="A11426" t="s">
        <v>356</v>
      </c>
      <c r="B11426">
        <v>2050</v>
      </c>
      <c r="C11426" t="s">
        <v>225</v>
      </c>
      <c r="D11426">
        <v>2036</v>
      </c>
      <c r="E11426" t="s">
        <v>211</v>
      </c>
      <c r="F11426" t="s">
        <v>17</v>
      </c>
      <c r="G11426">
        <v>40.223551694950203</v>
      </c>
      <c r="H11426">
        <v>100550.402285882</v>
      </c>
      <c r="I11426">
        <v>100550.402285882</v>
      </c>
      <c r="J11426">
        <v>0</v>
      </c>
      <c r="K11426">
        <v>1315.31014042487</v>
      </c>
      <c r="L11426">
        <v>0</v>
      </c>
      <c r="M11426">
        <v>0.27392959888150797</v>
      </c>
      <c r="N11426">
        <v>0</v>
      </c>
      <c r="O11426">
        <v>0</v>
      </c>
      <c r="P11426">
        <v>0.27392959888150797</v>
      </c>
      <c r="Q11426">
        <v>1.74325219693175E-3</v>
      </c>
      <c r="R11426">
        <v>0</v>
      </c>
      <c r="S11426">
        <v>0</v>
      </c>
      <c r="T11426">
        <v>1.74325219693175E-3</v>
      </c>
      <c r="U11426">
        <v>4.4335138306121998E-4</v>
      </c>
      <c r="V11426">
        <v>1.7373658615802499E-3</v>
      </c>
      <c r="W11426">
        <v>3.9239694415732296E-3</v>
      </c>
      <c r="X11426">
        <v>1.82207432570995E-3</v>
      </c>
      <c r="Y11426">
        <v>0</v>
      </c>
      <c r="Z11426">
        <v>0</v>
      </c>
      <c r="AA11426">
        <v>1.82207432570995E-3</v>
      </c>
      <c r="AB11426">
        <v>1.7734055322448799E-3</v>
      </c>
      <c r="AC11426">
        <v>4.96390246165787E-3</v>
      </c>
      <c r="AD11426">
        <v>8.5593823196127104E-3</v>
      </c>
      <c r="AE11426">
        <v>120.677295582181</v>
      </c>
      <c r="AF11426">
        <v>0</v>
      </c>
      <c r="AG11426">
        <v>0</v>
      </c>
      <c r="AH11426">
        <v>120.677295582181</v>
      </c>
      <c r="AI11426">
        <v>4.50020737723249E-4</v>
      </c>
      <c r="AJ11426">
        <v>0</v>
      </c>
      <c r="AK11426">
        <v>0</v>
      </c>
      <c r="AL11426">
        <v>4.50020737723249E-4</v>
      </c>
      <c r="AM11426">
        <v>1.9012757063491599E-2</v>
      </c>
      <c r="AN11426">
        <v>0</v>
      </c>
      <c r="AO11426">
        <v>0</v>
      </c>
      <c r="AP11426">
        <v>1.9012757063491599E-2</v>
      </c>
      <c r="AQ11426">
        <v>9.6886815276328499E-3</v>
      </c>
      <c r="AR11426">
        <v>0</v>
      </c>
      <c r="AS11426">
        <v>0</v>
      </c>
      <c r="AT11426">
        <v>9.6886815276328499E-3</v>
      </c>
      <c r="AU11426">
        <v>0</v>
      </c>
      <c r="AV11426">
        <v>0</v>
      </c>
      <c r="AW11426">
        <v>0</v>
      </c>
      <c r="AX11426">
        <v>9.6886815276328499E-3</v>
      </c>
      <c r="AY11426">
        <v>1.10299197718953E-2</v>
      </c>
      <c r="AZ11426">
        <v>0</v>
      </c>
      <c r="BA11426">
        <v>0</v>
      </c>
      <c r="BB11426">
        <v>1.10299197718953E-2</v>
      </c>
      <c r="BC11426">
        <v>0</v>
      </c>
      <c r="BD11426">
        <v>0</v>
      </c>
      <c r="BE11426">
        <v>0</v>
      </c>
      <c r="BF11426">
        <v>1.10299197718953E-2</v>
      </c>
      <c r="BG11426">
        <v>2.7342752293791499E-2</v>
      </c>
      <c r="BH11426">
        <v>0</v>
      </c>
      <c r="BI11426">
        <v>0</v>
      </c>
      <c r="BJ11426">
        <v>2.7342752293791499E-2</v>
      </c>
      <c r="BK11426">
        <v>1.1434787041486501E-3</v>
      </c>
      <c r="BL11426">
        <v>0</v>
      </c>
      <c r="BM11426">
        <v>0</v>
      </c>
      <c r="BN11426">
        <v>1.1434787041486501E-3</v>
      </c>
      <c r="BO11426">
        <v>2.4384319078130899E-2</v>
      </c>
      <c r="BP11426">
        <v>10.7800550104023</v>
      </c>
    </row>
    <row r="11427" spans="1:68" x14ac:dyDescent="0.25">
      <c r="A11427" t="s">
        <v>356</v>
      </c>
      <c r="B11427">
        <v>2050</v>
      </c>
      <c r="C11427" t="s">
        <v>225</v>
      </c>
      <c r="D11427">
        <v>2037</v>
      </c>
      <c r="E11427" t="s">
        <v>211</v>
      </c>
      <c r="F11427" t="s">
        <v>86</v>
      </c>
      <c r="G11427">
        <v>69.122762127729601</v>
      </c>
      <c r="H11427">
        <v>182132.031661363</v>
      </c>
      <c r="I11427">
        <v>182132.031661363</v>
      </c>
      <c r="J11427">
        <v>0</v>
      </c>
      <c r="K11427">
        <v>2261.2184473053799</v>
      </c>
      <c r="L11427">
        <v>0</v>
      </c>
      <c r="M11427">
        <v>2.10309013358994E-2</v>
      </c>
      <c r="N11427">
        <v>0</v>
      </c>
      <c r="O11427">
        <v>8.3818569302349902E-4</v>
      </c>
      <c r="P11427">
        <v>2.1869087028922901E-2</v>
      </c>
      <c r="Q11427">
        <v>2.7707781997447398E-4</v>
      </c>
      <c r="R11427">
        <v>0</v>
      </c>
      <c r="S11427">
        <v>8.7945902401883899E-7</v>
      </c>
      <c r="T11427">
        <v>2.7795727899849299E-4</v>
      </c>
      <c r="U11427">
        <v>6.0229859578555102E-4</v>
      </c>
      <c r="V11427">
        <v>3.16329219681513E-3</v>
      </c>
      <c r="W11427">
        <v>4.0435480715991798E-3</v>
      </c>
      <c r="X11427">
        <v>3.0134741004523099E-4</v>
      </c>
      <c r="Y11427">
        <v>0</v>
      </c>
      <c r="Z11427">
        <v>9.5649193123216805E-7</v>
      </c>
      <c r="AA11427">
        <v>3.02303901976463E-4</v>
      </c>
      <c r="AB11427">
        <v>2.4091943831422002E-3</v>
      </c>
      <c r="AC11427">
        <v>9.03797770518611E-3</v>
      </c>
      <c r="AD11427">
        <v>1.17494759903047E-2</v>
      </c>
      <c r="AE11427">
        <v>390.45906277813702</v>
      </c>
      <c r="AF11427">
        <v>0</v>
      </c>
      <c r="AG11427">
        <v>7.4425085507591596E-2</v>
      </c>
      <c r="AH11427">
        <v>390.53348786364398</v>
      </c>
      <c r="AI11427">
        <v>9.5992533534560104E-4</v>
      </c>
      <c r="AJ11427">
        <v>0</v>
      </c>
      <c r="AK11427">
        <v>7.6232347058333594E-5</v>
      </c>
      <c r="AL11427">
        <v>1.03615768240393E-3</v>
      </c>
      <c r="AM11427">
        <v>2.5180652238068302E-3</v>
      </c>
      <c r="AN11427">
        <v>0</v>
      </c>
      <c r="AO11427">
        <v>1.00357384164611E-4</v>
      </c>
      <c r="AP11427">
        <v>2.6184226079714501E-3</v>
      </c>
      <c r="AQ11427">
        <v>2.7989178569670799E-3</v>
      </c>
      <c r="AR11427">
        <v>0</v>
      </c>
      <c r="AS11427">
        <v>2.8556750470574098E-4</v>
      </c>
      <c r="AT11427">
        <v>3.0844853616728198E-3</v>
      </c>
      <c r="AU11427">
        <v>1.8724521129704099E-2</v>
      </c>
      <c r="AV11427">
        <v>4.0335043765728999E-3</v>
      </c>
      <c r="AW11427">
        <v>1.17669416207838E-4</v>
      </c>
      <c r="AX11427">
        <v>2.59601802841577E-2</v>
      </c>
      <c r="AY11427">
        <v>4.0841743666587098E-3</v>
      </c>
      <c r="AZ11427">
        <v>0</v>
      </c>
      <c r="BA11427">
        <v>3.1266047264154898E-4</v>
      </c>
      <c r="BB11427">
        <v>4.3968348393002496E-3</v>
      </c>
      <c r="BC11427">
        <v>1.8724521129704099E-2</v>
      </c>
      <c r="BD11427">
        <v>4.0335043765712397E-3</v>
      </c>
      <c r="BE11427">
        <v>1.1766941620778999E-4</v>
      </c>
      <c r="BF11427">
        <v>2.72725297617834E-2</v>
      </c>
      <c r="BG11427">
        <v>3.1410454836020299E-2</v>
      </c>
      <c r="BH11427">
        <v>0</v>
      </c>
      <c r="BI11427">
        <v>6.1375381303300997E-3</v>
      </c>
      <c r="BJ11427">
        <v>3.7547992966350398E-2</v>
      </c>
      <c r="BK11427">
        <v>3.8600853535406998E-3</v>
      </c>
      <c r="BL11427">
        <v>0</v>
      </c>
      <c r="BM11427">
        <v>7.3576774082231704E-7</v>
      </c>
      <c r="BN11427">
        <v>3.8608211212815199E-3</v>
      </c>
      <c r="BO11427">
        <v>9.0344763468987507E-3</v>
      </c>
      <c r="BP11427">
        <v>41.181268334969602</v>
      </c>
    </row>
    <row r="11428" spans="1:68" x14ac:dyDescent="0.25">
      <c r="A11428" t="s">
        <v>356</v>
      </c>
      <c r="B11428">
        <v>2050</v>
      </c>
      <c r="C11428" t="s">
        <v>225</v>
      </c>
      <c r="D11428">
        <v>2037</v>
      </c>
      <c r="E11428" t="s">
        <v>211</v>
      </c>
      <c r="F11428" t="s">
        <v>17</v>
      </c>
      <c r="G11428">
        <v>41.5142741283831</v>
      </c>
      <c r="H11428">
        <v>109386.240612872</v>
      </c>
      <c r="I11428">
        <v>109386.240612872</v>
      </c>
      <c r="J11428">
        <v>0</v>
      </c>
      <c r="K11428">
        <v>1357.51676399812</v>
      </c>
      <c r="L11428">
        <v>0</v>
      </c>
      <c r="M11428">
        <v>0.29597955057735098</v>
      </c>
      <c r="N11428">
        <v>0</v>
      </c>
      <c r="O11428">
        <v>0</v>
      </c>
      <c r="P11428">
        <v>0.29597955057735098</v>
      </c>
      <c r="Q11428">
        <v>1.85839362353713E-3</v>
      </c>
      <c r="R11428">
        <v>0</v>
      </c>
      <c r="S11428">
        <v>0</v>
      </c>
      <c r="T11428">
        <v>1.85839362353713E-3</v>
      </c>
      <c r="U11428">
        <v>4.82310761181245E-4</v>
      </c>
      <c r="V11428">
        <v>1.8900363981347399E-3</v>
      </c>
      <c r="W11428">
        <v>4.2307407828531202E-3</v>
      </c>
      <c r="X11428">
        <v>1.9424219366939101E-3</v>
      </c>
      <c r="Y11428">
        <v>0</v>
      </c>
      <c r="Z11428">
        <v>0</v>
      </c>
      <c r="AA11428">
        <v>1.9424219366939101E-3</v>
      </c>
      <c r="AB11428">
        <v>1.92924304472498E-3</v>
      </c>
      <c r="AC11428">
        <v>5.4001039946706903E-3</v>
      </c>
      <c r="AD11428">
        <v>9.2717689760895908E-3</v>
      </c>
      <c r="AE11428">
        <v>131.28177899808</v>
      </c>
      <c r="AF11428">
        <v>0</v>
      </c>
      <c r="AG11428">
        <v>0</v>
      </c>
      <c r="AH11428">
        <v>131.28177899808</v>
      </c>
      <c r="AI11428">
        <v>4.7907886527749399E-4</v>
      </c>
      <c r="AJ11428">
        <v>0</v>
      </c>
      <c r="AK11428">
        <v>0</v>
      </c>
      <c r="AL11428">
        <v>4.7907886527749399E-4</v>
      </c>
      <c r="AM11428">
        <v>2.0683497744227199E-2</v>
      </c>
      <c r="AN11428">
        <v>0</v>
      </c>
      <c r="AO11428">
        <v>0</v>
      </c>
      <c r="AP11428">
        <v>2.0683497744227199E-2</v>
      </c>
      <c r="AQ11428">
        <v>1.03142859055261E-2</v>
      </c>
      <c r="AR11428">
        <v>0</v>
      </c>
      <c r="AS11428">
        <v>0</v>
      </c>
      <c r="AT11428">
        <v>1.03142859055261E-2</v>
      </c>
      <c r="AU11428">
        <v>0</v>
      </c>
      <c r="AV11428">
        <v>0</v>
      </c>
      <c r="AW11428">
        <v>0</v>
      </c>
      <c r="AX11428">
        <v>1.03142859055261E-2</v>
      </c>
      <c r="AY11428">
        <v>1.17421287631217E-2</v>
      </c>
      <c r="AZ11428">
        <v>0</v>
      </c>
      <c r="BA11428">
        <v>0</v>
      </c>
      <c r="BB11428">
        <v>1.17421287631217E-2</v>
      </c>
      <c r="BC11428">
        <v>0</v>
      </c>
      <c r="BD11428">
        <v>0</v>
      </c>
      <c r="BE11428">
        <v>0</v>
      </c>
      <c r="BF11428">
        <v>1.17421287631217E-2</v>
      </c>
      <c r="BG11428">
        <v>2.91091469953507E-2</v>
      </c>
      <c r="BH11428">
        <v>0</v>
      </c>
      <c r="BI11428">
        <v>0</v>
      </c>
      <c r="BJ11428">
        <v>2.91091469953507E-2</v>
      </c>
      <c r="BK11428">
        <v>1.24396157373964E-3</v>
      </c>
      <c r="BL11428">
        <v>0</v>
      </c>
      <c r="BM11428">
        <v>0</v>
      </c>
      <c r="BN11428">
        <v>1.24396157373964E-3</v>
      </c>
      <c r="BO11428">
        <v>2.65270842604673E-2</v>
      </c>
      <c r="BP11428">
        <v>11.727349313185499</v>
      </c>
    </row>
    <row r="11429" spans="1:68" x14ac:dyDescent="0.25">
      <c r="A11429" t="s">
        <v>356</v>
      </c>
      <c r="B11429">
        <v>2050</v>
      </c>
      <c r="C11429" t="s">
        <v>225</v>
      </c>
      <c r="D11429">
        <v>2038</v>
      </c>
      <c r="E11429" t="s">
        <v>211</v>
      </c>
      <c r="F11429" t="s">
        <v>86</v>
      </c>
      <c r="G11429">
        <v>70.869819608227999</v>
      </c>
      <c r="H11429">
        <v>197370.22581767899</v>
      </c>
      <c r="I11429">
        <v>197370.22581767899</v>
      </c>
      <c r="J11429">
        <v>0</v>
      </c>
      <c r="K11429">
        <v>2318.3700784295302</v>
      </c>
      <c r="L11429">
        <v>0</v>
      </c>
      <c r="M11429">
        <v>2.2510897602452399E-2</v>
      </c>
      <c r="N11429">
        <v>0</v>
      </c>
      <c r="O11429">
        <v>8.2660375614679196E-4</v>
      </c>
      <c r="P11429">
        <v>2.3337501358599199E-2</v>
      </c>
      <c r="Q11429">
        <v>3.00259714881516E-4</v>
      </c>
      <c r="R11429">
        <v>0</v>
      </c>
      <c r="S11429">
        <v>9.0168709216034096E-7</v>
      </c>
      <c r="T11429">
        <v>3.0116140197367699E-4</v>
      </c>
      <c r="U11429">
        <v>6.5269029711857696E-4</v>
      </c>
      <c r="V11429">
        <v>3.4279510831655099E-3</v>
      </c>
      <c r="W11429">
        <v>4.3818027822577696E-3</v>
      </c>
      <c r="X11429">
        <v>3.2655983589303602E-4</v>
      </c>
      <c r="Y11429">
        <v>0</v>
      </c>
      <c r="Z11429">
        <v>9.8066698344445891E-7</v>
      </c>
      <c r="AA11429">
        <v>3.2754050287648099E-4</v>
      </c>
      <c r="AB11429">
        <v>2.61076118847431E-3</v>
      </c>
      <c r="AC11429">
        <v>9.7941459519014697E-3</v>
      </c>
      <c r="AD11429">
        <v>1.2732447643252201E-2</v>
      </c>
      <c r="AE11429">
        <v>423.12572912783099</v>
      </c>
      <c r="AF11429">
        <v>0</v>
      </c>
      <c r="AG11429">
        <v>7.6312474591308799E-2</v>
      </c>
      <c r="AH11429">
        <v>423.20204160242201</v>
      </c>
      <c r="AI11429">
        <v>9.0576417865326003E-4</v>
      </c>
      <c r="AJ11429">
        <v>0</v>
      </c>
      <c r="AK11429">
        <v>7.9136235298886396E-5</v>
      </c>
      <c r="AL11429">
        <v>9.8490041395214701E-4</v>
      </c>
      <c r="AM11429">
        <v>2.7078300018303901E-3</v>
      </c>
      <c r="AN11429">
        <v>0</v>
      </c>
      <c r="AO11429">
        <v>9.94319502513362E-5</v>
      </c>
      <c r="AP11429">
        <v>2.80726195208173E-3</v>
      </c>
      <c r="AQ11429">
        <v>2.58724353039121E-3</v>
      </c>
      <c r="AR11429">
        <v>0</v>
      </c>
      <c r="AS11429">
        <v>2.90411861981338E-4</v>
      </c>
      <c r="AT11429">
        <v>2.87765539237255E-3</v>
      </c>
      <c r="AU11429">
        <v>1.9197777893488401E-2</v>
      </c>
      <c r="AV11429">
        <v>4.1354500132460004E-3</v>
      </c>
      <c r="AW11429">
        <v>1.2064347609034001E-4</v>
      </c>
      <c r="AX11429">
        <v>2.63315267751973E-2</v>
      </c>
      <c r="AY11429">
        <v>3.7752996862071399E-3</v>
      </c>
      <c r="AZ11429">
        <v>0</v>
      </c>
      <c r="BA11429">
        <v>3.179644340884E-4</v>
      </c>
      <c r="BB11429">
        <v>4.0932641202955401E-3</v>
      </c>
      <c r="BC11429">
        <v>1.9197777893488401E-2</v>
      </c>
      <c r="BD11429">
        <v>4.1354500132443003E-3</v>
      </c>
      <c r="BE11429">
        <v>1.20643476090291E-4</v>
      </c>
      <c r="BF11429">
        <v>2.7547135503118599E-2</v>
      </c>
      <c r="BG11429">
        <v>3.4404613990812898E-2</v>
      </c>
      <c r="BH11429">
        <v>0</v>
      </c>
      <c r="BI11429">
        <v>6.3016695267162299E-3</v>
      </c>
      <c r="BJ11429">
        <v>4.0706283517529203E-2</v>
      </c>
      <c r="BK11429">
        <v>4.1830286076382601E-3</v>
      </c>
      <c r="BL11429">
        <v>0</v>
      </c>
      <c r="BM11429">
        <v>7.5442650342511698E-7</v>
      </c>
      <c r="BN11429">
        <v>4.1837830341416903E-3</v>
      </c>
      <c r="BO11429">
        <v>9.7903516502097793E-3</v>
      </c>
      <c r="BP11429">
        <v>44.626126508314499</v>
      </c>
    </row>
    <row r="11430" spans="1:68" x14ac:dyDescent="0.25">
      <c r="A11430" t="s">
        <v>356</v>
      </c>
      <c r="B11430">
        <v>2050</v>
      </c>
      <c r="C11430" t="s">
        <v>225</v>
      </c>
      <c r="D11430">
        <v>2038</v>
      </c>
      <c r="E11430" t="s">
        <v>211</v>
      </c>
      <c r="F11430" t="s">
        <v>17</v>
      </c>
      <c r="G11430">
        <v>42.520350871251601</v>
      </c>
      <c r="H11430">
        <v>118417.844149704</v>
      </c>
      <c r="I11430">
        <v>118417.844149704</v>
      </c>
      <c r="J11430">
        <v>0</v>
      </c>
      <c r="K11430">
        <v>1390.41547348993</v>
      </c>
      <c r="L11430">
        <v>0</v>
      </c>
      <c r="M11430">
        <v>0.318190592021249</v>
      </c>
      <c r="N11430">
        <v>0</v>
      </c>
      <c r="O11430">
        <v>0</v>
      </c>
      <c r="P11430">
        <v>0.318190592021249</v>
      </c>
      <c r="Q11430">
        <v>1.96992339558063E-3</v>
      </c>
      <c r="R11430">
        <v>0</v>
      </c>
      <c r="S11430">
        <v>0</v>
      </c>
      <c r="T11430">
        <v>1.96992339558063E-3</v>
      </c>
      <c r="U11430">
        <v>5.22133316121706E-4</v>
      </c>
      <c r="V11430">
        <v>2.0460894750344801E-3</v>
      </c>
      <c r="W11430">
        <v>4.5381461867368203E-3</v>
      </c>
      <c r="X11430">
        <v>2.0589945901231801E-3</v>
      </c>
      <c r="Y11430">
        <v>0</v>
      </c>
      <c r="Z11430">
        <v>0</v>
      </c>
      <c r="AA11430">
        <v>2.0589945901231801E-3</v>
      </c>
      <c r="AB11430">
        <v>2.0885332644868201E-3</v>
      </c>
      <c r="AC11430">
        <v>5.8459699286699503E-3</v>
      </c>
      <c r="AD11430">
        <v>9.9934977832799692E-3</v>
      </c>
      <c r="AE11430">
        <v>142.12121339931201</v>
      </c>
      <c r="AF11430">
        <v>0</v>
      </c>
      <c r="AG11430">
        <v>0</v>
      </c>
      <c r="AH11430">
        <v>142.12121339931201</v>
      </c>
      <c r="AI11430">
        <v>5.0708207537819995E-4</v>
      </c>
      <c r="AJ11430">
        <v>0</v>
      </c>
      <c r="AK11430">
        <v>0</v>
      </c>
      <c r="AL11430">
        <v>5.0708207537819995E-4</v>
      </c>
      <c r="AM11430">
        <v>2.23912550483833E-2</v>
      </c>
      <c r="AN11430">
        <v>0</v>
      </c>
      <c r="AO11430">
        <v>0</v>
      </c>
      <c r="AP11430">
        <v>2.23912550483833E-2</v>
      </c>
      <c r="AQ11430">
        <v>1.0917178531740899E-2</v>
      </c>
      <c r="AR11430">
        <v>0</v>
      </c>
      <c r="AS11430">
        <v>0</v>
      </c>
      <c r="AT11430">
        <v>1.0917178531740899E-2</v>
      </c>
      <c r="AU11430">
        <v>0</v>
      </c>
      <c r="AV11430">
        <v>0</v>
      </c>
      <c r="AW11430">
        <v>0</v>
      </c>
      <c r="AX11430">
        <v>1.0917178531740899E-2</v>
      </c>
      <c r="AY11430">
        <v>1.2428481935042099E-2</v>
      </c>
      <c r="AZ11430">
        <v>0</v>
      </c>
      <c r="BA11430">
        <v>0</v>
      </c>
      <c r="BB11430">
        <v>1.2428481935042099E-2</v>
      </c>
      <c r="BC11430">
        <v>0</v>
      </c>
      <c r="BD11430">
        <v>0</v>
      </c>
      <c r="BE11430">
        <v>0</v>
      </c>
      <c r="BF11430">
        <v>1.2428481935042099E-2</v>
      </c>
      <c r="BG11430">
        <v>3.08116035850362E-2</v>
      </c>
      <c r="BH11430">
        <v>0</v>
      </c>
      <c r="BI11430">
        <v>0</v>
      </c>
      <c r="BJ11430">
        <v>3.08116035850362E-2</v>
      </c>
      <c r="BK11430">
        <v>1.3466707233193501E-3</v>
      </c>
      <c r="BL11430">
        <v>0</v>
      </c>
      <c r="BM11430">
        <v>0</v>
      </c>
      <c r="BN11430">
        <v>1.3466707233193501E-3</v>
      </c>
      <c r="BO11430">
        <v>2.8717324154317998E-2</v>
      </c>
      <c r="BP11430">
        <v>12.695631694417299</v>
      </c>
    </row>
    <row r="11431" spans="1:68" x14ac:dyDescent="0.25">
      <c r="A11431" t="s">
        <v>356</v>
      </c>
      <c r="B11431">
        <v>2050</v>
      </c>
      <c r="C11431" t="s">
        <v>225</v>
      </c>
      <c r="D11431">
        <v>2039</v>
      </c>
      <c r="E11431" t="s">
        <v>211</v>
      </c>
      <c r="F11431" t="s">
        <v>86</v>
      </c>
      <c r="G11431">
        <v>73.484708550806303</v>
      </c>
      <c r="H11431">
        <v>216778.052363122</v>
      </c>
      <c r="I11431">
        <v>216778.052363122</v>
      </c>
      <c r="J11431">
        <v>0</v>
      </c>
      <c r="K11431">
        <v>2403.9111495992101</v>
      </c>
      <c r="L11431">
        <v>0</v>
      </c>
      <c r="M11431">
        <v>2.50836763207491E-2</v>
      </c>
      <c r="N11431">
        <v>0</v>
      </c>
      <c r="O11431">
        <v>8.8240283599572296E-4</v>
      </c>
      <c r="P11431">
        <v>2.5966079156744801E-2</v>
      </c>
      <c r="Q11431">
        <v>3.2978487978854601E-4</v>
      </c>
      <c r="R11431">
        <v>0</v>
      </c>
      <c r="S11431">
        <v>9.3495670706820597E-7</v>
      </c>
      <c r="T11431">
        <v>3.3071983649561398E-4</v>
      </c>
      <c r="U11431">
        <v>7.1687069728730698E-4</v>
      </c>
      <c r="V11431">
        <v>3.76502867302345E-3</v>
      </c>
      <c r="W11431">
        <v>4.8126192068063704E-3</v>
      </c>
      <c r="X11431">
        <v>3.5867114663133898E-4</v>
      </c>
      <c r="Y11431">
        <v>0</v>
      </c>
      <c r="Z11431">
        <v>1.0168507252055599E-6</v>
      </c>
      <c r="AA11431">
        <v>3.5968799735654401E-4</v>
      </c>
      <c r="AB11431">
        <v>2.8674827891492201E-3</v>
      </c>
      <c r="AC11431">
        <v>1.0757224780067E-2</v>
      </c>
      <c r="AD11431">
        <v>1.39843955665727E-2</v>
      </c>
      <c r="AE11431">
        <v>464.730535670157</v>
      </c>
      <c r="AF11431">
        <v>0</v>
      </c>
      <c r="AG11431">
        <v>7.9134509263542499E-2</v>
      </c>
      <c r="AH11431">
        <v>464.809670179421</v>
      </c>
      <c r="AI11431">
        <v>9.6178404986116102E-4</v>
      </c>
      <c r="AJ11431">
        <v>0</v>
      </c>
      <c r="AK11431">
        <v>8.1446664690304404E-5</v>
      </c>
      <c r="AL11431">
        <v>1.0432307145514599E-3</v>
      </c>
      <c r="AM11431">
        <v>3.0055163665010198E-3</v>
      </c>
      <c r="AN11431">
        <v>0</v>
      </c>
      <c r="AO11431">
        <v>1.0572916551463699E-4</v>
      </c>
      <c r="AP11431">
        <v>3.1112455320156602E-3</v>
      </c>
      <c r="AQ11431">
        <v>2.7316791877994699E-3</v>
      </c>
      <c r="AR11431">
        <v>0</v>
      </c>
      <c r="AS11431">
        <v>2.9719549671930701E-4</v>
      </c>
      <c r="AT11431">
        <v>3.0288746845187802E-3</v>
      </c>
      <c r="AU11431">
        <v>1.99061197153424E-2</v>
      </c>
      <c r="AV11431">
        <v>4.2880360163147398E-3</v>
      </c>
      <c r="AW11431">
        <v>1.25094867294195E-4</v>
      </c>
      <c r="AX11431">
        <v>2.7348125283470099E-2</v>
      </c>
      <c r="AY11431">
        <v>3.9860598584465397E-3</v>
      </c>
      <c r="AZ11431">
        <v>0</v>
      </c>
      <c r="BA11431">
        <v>3.2539166025542001E-4</v>
      </c>
      <c r="BB11431">
        <v>4.3114515187019599E-3</v>
      </c>
      <c r="BC11431">
        <v>1.99061197153424E-2</v>
      </c>
      <c r="BD11431">
        <v>4.2880360163129703E-3</v>
      </c>
      <c r="BE11431">
        <v>1.2509486729414299E-4</v>
      </c>
      <c r="BF11431">
        <v>2.8630702117651501E-2</v>
      </c>
      <c r="BG11431">
        <v>3.6807344647466801E-2</v>
      </c>
      <c r="BH11431">
        <v>0</v>
      </c>
      <c r="BI11431">
        <v>6.5464965083846301E-3</v>
      </c>
      <c r="BJ11431">
        <v>4.3353841155851398E-2</v>
      </c>
      <c r="BK11431">
        <v>4.5943344772684004E-3</v>
      </c>
      <c r="BL11431">
        <v>0</v>
      </c>
      <c r="BM11431">
        <v>7.8232518921298803E-7</v>
      </c>
      <c r="BN11431">
        <v>4.5951168024576097E-3</v>
      </c>
      <c r="BO11431">
        <v>1.07530573767649E-2</v>
      </c>
      <c r="BP11431">
        <v>49.013598954235398</v>
      </c>
    </row>
    <row r="11432" spans="1:68" x14ac:dyDescent="0.25">
      <c r="A11432" t="s">
        <v>356</v>
      </c>
      <c r="B11432">
        <v>2050</v>
      </c>
      <c r="C11432" t="s">
        <v>225</v>
      </c>
      <c r="D11432">
        <v>2039</v>
      </c>
      <c r="E11432" t="s">
        <v>211</v>
      </c>
      <c r="F11432" t="s">
        <v>17</v>
      </c>
      <c r="G11432">
        <v>43.487113299921603</v>
      </c>
      <c r="H11432">
        <v>128285.896616301</v>
      </c>
      <c r="I11432">
        <v>128285.896616301</v>
      </c>
      <c r="J11432">
        <v>0</v>
      </c>
      <c r="K11432">
        <v>1422.02860490743</v>
      </c>
      <c r="L11432">
        <v>0</v>
      </c>
      <c r="M11432">
        <v>0.34225216162164401</v>
      </c>
      <c r="N11432">
        <v>0</v>
      </c>
      <c r="O11432">
        <v>0</v>
      </c>
      <c r="P11432">
        <v>0.34225216162164401</v>
      </c>
      <c r="Q11432">
        <v>2.0878955763776602E-3</v>
      </c>
      <c r="R11432">
        <v>0</v>
      </c>
      <c r="S11432">
        <v>0</v>
      </c>
      <c r="T11432">
        <v>2.0878955763776602E-3</v>
      </c>
      <c r="U11432">
        <v>5.6564397952758101E-4</v>
      </c>
      <c r="V11432">
        <v>2.21659518248062E-3</v>
      </c>
      <c r="W11432">
        <v>4.8701347383858602E-3</v>
      </c>
      <c r="X11432">
        <v>2.18230094944205E-3</v>
      </c>
      <c r="Y11432">
        <v>0</v>
      </c>
      <c r="Z11432">
        <v>0</v>
      </c>
      <c r="AA11432">
        <v>2.18230094944205E-3</v>
      </c>
      <c r="AB11432">
        <v>2.2625759181103202E-3</v>
      </c>
      <c r="AC11432">
        <v>6.33312909280178E-3</v>
      </c>
      <c r="AD11432">
        <v>1.07780059603541E-2</v>
      </c>
      <c r="AE11432">
        <v>153.964526377277</v>
      </c>
      <c r="AF11432">
        <v>0</v>
      </c>
      <c r="AG11432">
        <v>0</v>
      </c>
      <c r="AH11432">
        <v>153.964526377277</v>
      </c>
      <c r="AI11432">
        <v>5.3660739350934895E-4</v>
      </c>
      <c r="AJ11432">
        <v>0</v>
      </c>
      <c r="AK11432">
        <v>0</v>
      </c>
      <c r="AL11432">
        <v>5.3660739350934895E-4</v>
      </c>
      <c r="AM11432">
        <v>2.42571738311224E-2</v>
      </c>
      <c r="AN11432">
        <v>0</v>
      </c>
      <c r="AO11432">
        <v>0</v>
      </c>
      <c r="AP11432">
        <v>2.42571738311224E-2</v>
      </c>
      <c r="AQ11432">
        <v>1.1552841247690401E-2</v>
      </c>
      <c r="AR11432">
        <v>0</v>
      </c>
      <c r="AS11432">
        <v>0</v>
      </c>
      <c r="AT11432">
        <v>1.1552841247690401E-2</v>
      </c>
      <c r="AU11432">
        <v>0</v>
      </c>
      <c r="AV11432">
        <v>0</v>
      </c>
      <c r="AW11432">
        <v>0</v>
      </c>
      <c r="AX11432">
        <v>1.1552841247690401E-2</v>
      </c>
      <c r="AY11432">
        <v>1.31521416754217E-2</v>
      </c>
      <c r="AZ11432">
        <v>0</v>
      </c>
      <c r="BA11432">
        <v>0</v>
      </c>
      <c r="BB11432">
        <v>1.31521416754217E-2</v>
      </c>
      <c r="BC11432">
        <v>0</v>
      </c>
      <c r="BD11432">
        <v>0</v>
      </c>
      <c r="BE11432">
        <v>0</v>
      </c>
      <c r="BF11432">
        <v>1.31521416754217E-2</v>
      </c>
      <c r="BG11432">
        <v>3.2606722875019298E-2</v>
      </c>
      <c r="BH11432">
        <v>0</v>
      </c>
      <c r="BI11432">
        <v>0</v>
      </c>
      <c r="BJ11432">
        <v>3.2606722875019298E-2</v>
      </c>
      <c r="BK11432">
        <v>1.4588921325872401E-3</v>
      </c>
      <c r="BL11432">
        <v>0</v>
      </c>
      <c r="BM11432">
        <v>0</v>
      </c>
      <c r="BN11432">
        <v>1.4588921325872401E-3</v>
      </c>
      <c r="BO11432">
        <v>3.11104099556169E-2</v>
      </c>
      <c r="BP11432">
        <v>13.753590151241699</v>
      </c>
    </row>
    <row r="11433" spans="1:68" x14ac:dyDescent="0.25">
      <c r="A11433" t="s">
        <v>356</v>
      </c>
      <c r="B11433">
        <v>2050</v>
      </c>
      <c r="C11433" t="s">
        <v>225</v>
      </c>
      <c r="D11433">
        <v>2040</v>
      </c>
      <c r="E11433" t="s">
        <v>211</v>
      </c>
      <c r="F11433" t="s">
        <v>86</v>
      </c>
      <c r="G11433">
        <v>76.849052312797596</v>
      </c>
      <c r="H11433">
        <v>240531.82833551301</v>
      </c>
      <c r="I11433">
        <v>240531.82833551301</v>
      </c>
      <c r="J11433">
        <v>0</v>
      </c>
      <c r="K11433">
        <v>2513.9691962327302</v>
      </c>
      <c r="L11433">
        <v>0</v>
      </c>
      <c r="M11433">
        <v>2.74189050559169E-2</v>
      </c>
      <c r="N11433">
        <v>0</v>
      </c>
      <c r="O11433">
        <v>9.0619522843642802E-4</v>
      </c>
      <c r="P11433">
        <v>2.83251002843533E-2</v>
      </c>
      <c r="Q11433">
        <v>3.65921546153909E-4</v>
      </c>
      <c r="R11433">
        <v>0</v>
      </c>
      <c r="S11433">
        <v>9.7776174538419892E-7</v>
      </c>
      <c r="T11433">
        <v>3.6689930789929299E-4</v>
      </c>
      <c r="U11433">
        <v>7.9542286508707397E-4</v>
      </c>
      <c r="V11433">
        <v>4.1775872630361501E-3</v>
      </c>
      <c r="W11433">
        <v>5.3399094360225196E-3</v>
      </c>
      <c r="X11433">
        <v>3.9797306844476199E-4</v>
      </c>
      <c r="Y11433">
        <v>0</v>
      </c>
      <c r="Z11433">
        <v>1.06340510994339E-6</v>
      </c>
      <c r="AA11433">
        <v>3.9903647355470599E-4</v>
      </c>
      <c r="AB11433">
        <v>3.1816914603482898E-3</v>
      </c>
      <c r="AC11433">
        <v>1.19359636086747E-2</v>
      </c>
      <c r="AD11433">
        <v>1.5516691542577701E-2</v>
      </c>
      <c r="AE11433">
        <v>515.65313770050602</v>
      </c>
      <c r="AF11433">
        <v>0</v>
      </c>
      <c r="AG11433">
        <v>8.2755509476133901E-2</v>
      </c>
      <c r="AH11433">
        <v>515.73589320998201</v>
      </c>
      <c r="AI11433">
        <v>1.00918303859161E-3</v>
      </c>
      <c r="AJ11433">
        <v>0</v>
      </c>
      <c r="AK11433">
        <v>8.4850106537155199E-5</v>
      </c>
      <c r="AL11433">
        <v>1.09403314512877E-3</v>
      </c>
      <c r="AM11433">
        <v>3.3022931577245101E-3</v>
      </c>
      <c r="AN11433">
        <v>0</v>
      </c>
      <c r="AO11433">
        <v>1.09140839005985E-4</v>
      </c>
      <c r="AP11433">
        <v>3.4114339967305E-3</v>
      </c>
      <c r="AQ11433">
        <v>2.8410415700987502E-3</v>
      </c>
      <c r="AR11433">
        <v>0</v>
      </c>
      <c r="AS11433">
        <v>3.0688582890258E-4</v>
      </c>
      <c r="AT11433">
        <v>3.1479273990013298E-3</v>
      </c>
      <c r="AU11433">
        <v>2.0817479792976299E-2</v>
      </c>
      <c r="AV11433">
        <v>4.4843547812276896E-3</v>
      </c>
      <c r="AW11433">
        <v>1.3082207428376E-4</v>
      </c>
      <c r="AX11433">
        <v>2.8580584047489099E-2</v>
      </c>
      <c r="AY11433">
        <v>4.1456411899785202E-3</v>
      </c>
      <c r="AZ11433">
        <v>0</v>
      </c>
      <c r="BA11433">
        <v>3.3600135425263298E-4</v>
      </c>
      <c r="BB11433">
        <v>4.4816425442311602E-3</v>
      </c>
      <c r="BC11433">
        <v>2.0817479792976299E-2</v>
      </c>
      <c r="BD11433">
        <v>4.4843547812258404E-3</v>
      </c>
      <c r="BE11433">
        <v>1.3082207428370601E-4</v>
      </c>
      <c r="BF11433">
        <v>2.9914299192717E-2</v>
      </c>
      <c r="BG11433">
        <v>4.0768503938845402E-2</v>
      </c>
      <c r="BH11433">
        <v>0</v>
      </c>
      <c r="BI11433">
        <v>6.8532414482383903E-3</v>
      </c>
      <c r="BJ11433">
        <v>4.7621745387083803E-2</v>
      </c>
      <c r="BK11433">
        <v>5.0977562415449301E-3</v>
      </c>
      <c r="BL11433">
        <v>0</v>
      </c>
      <c r="BM11433">
        <v>8.1812246277693505E-7</v>
      </c>
      <c r="BN11433">
        <v>5.0985743640077101E-3</v>
      </c>
      <c r="BO11433">
        <v>1.1931339555987E-2</v>
      </c>
      <c r="BP11433">
        <v>54.383705541971402</v>
      </c>
    </row>
    <row r="11434" spans="1:68" x14ac:dyDescent="0.25">
      <c r="A11434" t="s">
        <v>356</v>
      </c>
      <c r="B11434">
        <v>2050</v>
      </c>
      <c r="C11434" t="s">
        <v>225</v>
      </c>
      <c r="D11434">
        <v>2040</v>
      </c>
      <c r="E11434" t="s">
        <v>211</v>
      </c>
      <c r="F11434" t="s">
        <v>17</v>
      </c>
      <c r="G11434">
        <v>44.545151799234098</v>
      </c>
      <c r="H11434">
        <v>139423.018023888</v>
      </c>
      <c r="I11434">
        <v>139423.018023888</v>
      </c>
      <c r="J11434">
        <v>0</v>
      </c>
      <c r="K11434">
        <v>1456.6264638349501</v>
      </c>
      <c r="L11434">
        <v>0</v>
      </c>
      <c r="M11434">
        <v>0.36925241930705599</v>
      </c>
      <c r="N11434">
        <v>0</v>
      </c>
      <c r="O11434">
        <v>0</v>
      </c>
      <c r="P11434">
        <v>0.36925241930705599</v>
      </c>
      <c r="Q11434">
        <v>2.2181086305192899E-3</v>
      </c>
      <c r="R11434">
        <v>0</v>
      </c>
      <c r="S11434">
        <v>0</v>
      </c>
      <c r="T11434">
        <v>2.2181086305192899E-3</v>
      </c>
      <c r="U11434">
        <v>6.1475027912582299E-4</v>
      </c>
      <c r="V11434">
        <v>2.4090285700149798E-3</v>
      </c>
      <c r="W11434">
        <v>5.24188747966011E-3</v>
      </c>
      <c r="X11434">
        <v>2.3184016600800998E-3</v>
      </c>
      <c r="Y11434">
        <v>0</v>
      </c>
      <c r="Z11434">
        <v>0</v>
      </c>
      <c r="AA11434">
        <v>2.3184016600800998E-3</v>
      </c>
      <c r="AB11434">
        <v>2.4590011165032898E-3</v>
      </c>
      <c r="AC11434">
        <v>6.8829387714713997E-3</v>
      </c>
      <c r="AD11434">
        <v>1.1660341548054801E-2</v>
      </c>
      <c r="AE11434">
        <v>167.33093428300299</v>
      </c>
      <c r="AF11434">
        <v>0</v>
      </c>
      <c r="AG11434">
        <v>0</v>
      </c>
      <c r="AH11434">
        <v>167.33093428300299</v>
      </c>
      <c r="AI11434">
        <v>5.6912191827781502E-4</v>
      </c>
      <c r="AJ11434">
        <v>0</v>
      </c>
      <c r="AK11434">
        <v>0</v>
      </c>
      <c r="AL11434">
        <v>5.6912191827781502E-4</v>
      </c>
      <c r="AM11434">
        <v>2.6363056839994101E-2</v>
      </c>
      <c r="AN11434">
        <v>0</v>
      </c>
      <c r="AO11434">
        <v>0</v>
      </c>
      <c r="AP11434">
        <v>2.6363056839994101E-2</v>
      </c>
      <c r="AQ11434">
        <v>1.22528598226071E-2</v>
      </c>
      <c r="AR11434">
        <v>0</v>
      </c>
      <c r="AS11434">
        <v>0</v>
      </c>
      <c r="AT11434">
        <v>1.22528598226071E-2</v>
      </c>
      <c r="AU11434">
        <v>0</v>
      </c>
      <c r="AV11434">
        <v>0</v>
      </c>
      <c r="AW11434">
        <v>0</v>
      </c>
      <c r="AX11434">
        <v>1.22528598226071E-2</v>
      </c>
      <c r="AY11434">
        <v>1.3949066282567301E-2</v>
      </c>
      <c r="AZ11434">
        <v>0</v>
      </c>
      <c r="BA11434">
        <v>0</v>
      </c>
      <c r="BB11434">
        <v>1.3949066282567301E-2</v>
      </c>
      <c r="BC11434">
        <v>0</v>
      </c>
      <c r="BD11434">
        <v>0</v>
      </c>
      <c r="BE11434">
        <v>0</v>
      </c>
      <c r="BF11434">
        <v>1.3949066282567301E-2</v>
      </c>
      <c r="BG11434">
        <v>3.4583682337292497E-2</v>
      </c>
      <c r="BH11434">
        <v>0</v>
      </c>
      <c r="BI11434">
        <v>0</v>
      </c>
      <c r="BJ11434">
        <v>3.4583682337292497E-2</v>
      </c>
      <c r="BK11434">
        <v>1.5855456403363799E-3</v>
      </c>
      <c r="BL11434">
        <v>0</v>
      </c>
      <c r="BM11434">
        <v>0</v>
      </c>
      <c r="BN11434">
        <v>1.5855456403363799E-3</v>
      </c>
      <c r="BO11434">
        <v>3.3811255659270602E-2</v>
      </c>
      <c r="BP11434">
        <v>14.9476060746188</v>
      </c>
    </row>
    <row r="11435" spans="1:68" x14ac:dyDescent="0.25">
      <c r="A11435" t="s">
        <v>356</v>
      </c>
      <c r="B11435">
        <v>2050</v>
      </c>
      <c r="C11435" t="s">
        <v>225</v>
      </c>
      <c r="D11435">
        <v>2041</v>
      </c>
      <c r="E11435" t="s">
        <v>211</v>
      </c>
      <c r="F11435" t="s">
        <v>86</v>
      </c>
      <c r="G11435">
        <v>78.780804686338698</v>
      </c>
      <c r="H11435">
        <v>261931.20139075399</v>
      </c>
      <c r="I11435">
        <v>261931.20139075399</v>
      </c>
      <c r="J11435">
        <v>0</v>
      </c>
      <c r="K11435">
        <v>2577.1627661685702</v>
      </c>
      <c r="L11435">
        <v>0</v>
      </c>
      <c r="M11435">
        <v>2.88507936014545E-2</v>
      </c>
      <c r="N11435">
        <v>0</v>
      </c>
      <c r="O11435">
        <v>9.2282020597961301E-4</v>
      </c>
      <c r="P11435">
        <v>2.97736138074341E-2</v>
      </c>
      <c r="Q11435">
        <v>3.98476454705035E-4</v>
      </c>
      <c r="R11435">
        <v>0</v>
      </c>
      <c r="S11435">
        <v>1.00233971369427E-6</v>
      </c>
      <c r="T11435">
        <v>3.9947879441872897E-4</v>
      </c>
      <c r="U11435">
        <v>8.6618917798818198E-4</v>
      </c>
      <c r="V11435">
        <v>4.5492542849482499E-3</v>
      </c>
      <c r="W11435">
        <v>5.8149222573551599E-3</v>
      </c>
      <c r="X11435">
        <v>4.33379501832484E-4</v>
      </c>
      <c r="Y11435">
        <v>0</v>
      </c>
      <c r="Z11435">
        <v>1.0901358929959601E-6</v>
      </c>
      <c r="AA11435">
        <v>4.3446963772547902E-4</v>
      </c>
      <c r="AB11435">
        <v>3.4647567119527201E-3</v>
      </c>
      <c r="AC11435">
        <v>1.29978693855664E-2</v>
      </c>
      <c r="AD11435">
        <v>1.6897095735244599E-2</v>
      </c>
      <c r="AE11435">
        <v>561.52811447267595</v>
      </c>
      <c r="AF11435">
        <v>0</v>
      </c>
      <c r="AG11435">
        <v>8.4823885746599104E-2</v>
      </c>
      <c r="AH11435">
        <v>561.61293835842196</v>
      </c>
      <c r="AI11435">
        <v>1.1208212863619701E-3</v>
      </c>
      <c r="AJ11435">
        <v>0</v>
      </c>
      <c r="AK11435">
        <v>8.5770803027583205E-5</v>
      </c>
      <c r="AL11435">
        <v>1.2065920893895501E-3</v>
      </c>
      <c r="AM11435">
        <v>3.5121343002922599E-3</v>
      </c>
      <c r="AN11435">
        <v>0</v>
      </c>
      <c r="AO11435">
        <v>1.12338972133521E-4</v>
      </c>
      <c r="AP11435">
        <v>3.6244732724257799E-3</v>
      </c>
      <c r="AQ11435">
        <v>3.1616166715368898E-3</v>
      </c>
      <c r="AR11435">
        <v>0</v>
      </c>
      <c r="AS11435">
        <v>3.1083442827633601E-4</v>
      </c>
      <c r="AT11435">
        <v>3.4724510998132298E-3</v>
      </c>
      <c r="AU11435">
        <v>9.6553127563821992E-3</v>
      </c>
      <c r="AV11435">
        <v>3.1957861175344999E-3</v>
      </c>
      <c r="AW11435">
        <v>7.0872387877834704E-5</v>
      </c>
      <c r="AX11435">
        <v>1.6394422361607701E-2</v>
      </c>
      <c r="AY11435">
        <v>4.6134236254735802E-3</v>
      </c>
      <c r="AZ11435">
        <v>0</v>
      </c>
      <c r="BA11435">
        <v>3.4032457354799E-4</v>
      </c>
      <c r="BB11435">
        <v>4.9537481990215701E-3</v>
      </c>
      <c r="BC11435">
        <v>9.6553127563821992E-3</v>
      </c>
      <c r="BD11435">
        <v>3.1957861175331902E-3</v>
      </c>
      <c r="BE11435">
        <v>7.0872387877805594E-5</v>
      </c>
      <c r="BF11435">
        <v>1.7875719460814701E-2</v>
      </c>
      <c r="BG11435">
        <v>4.3525005281756499E-2</v>
      </c>
      <c r="BH11435">
        <v>0</v>
      </c>
      <c r="BI11435">
        <v>7.0260187101237803E-3</v>
      </c>
      <c r="BJ11435">
        <v>5.0551023991880301E-2</v>
      </c>
      <c r="BK11435">
        <v>5.55127709126559E-3</v>
      </c>
      <c r="BL11435">
        <v>0</v>
      </c>
      <c r="BM11435">
        <v>8.3857046797990396E-7</v>
      </c>
      <c r="BN11435">
        <v>5.5521156617335697E-3</v>
      </c>
      <c r="BO11435">
        <v>1.29928339452084E-2</v>
      </c>
      <c r="BP11435">
        <v>59.221382630838797</v>
      </c>
    </row>
    <row r="11436" spans="1:68" x14ac:dyDescent="0.25">
      <c r="A11436" t="s">
        <v>356</v>
      </c>
      <c r="B11436">
        <v>2050</v>
      </c>
      <c r="C11436" t="s">
        <v>225</v>
      </c>
      <c r="D11436">
        <v>2041</v>
      </c>
      <c r="E11436" t="s">
        <v>211</v>
      </c>
      <c r="F11436" t="s">
        <v>17</v>
      </c>
      <c r="G11436">
        <v>45.463527501265801</v>
      </c>
      <c r="H11436">
        <v>151157.58750180999</v>
      </c>
      <c r="I11436">
        <v>151157.58750180999</v>
      </c>
      <c r="J11436">
        <v>0</v>
      </c>
      <c r="K11436">
        <v>1486.6573492913899</v>
      </c>
      <c r="L11436">
        <v>0</v>
      </c>
      <c r="M11436">
        <v>0.39734100426931002</v>
      </c>
      <c r="N11436">
        <v>0</v>
      </c>
      <c r="O11436">
        <v>0</v>
      </c>
      <c r="P11436">
        <v>0.39734100426931002</v>
      </c>
      <c r="Q11436">
        <v>2.3485296837995602E-3</v>
      </c>
      <c r="R11436">
        <v>0</v>
      </c>
      <c r="S11436">
        <v>0</v>
      </c>
      <c r="T11436">
        <v>2.3485296837995602E-3</v>
      </c>
      <c r="U11436">
        <v>6.6649087378672803E-4</v>
      </c>
      <c r="V11436">
        <v>2.6117849981128001E-3</v>
      </c>
      <c r="W11436">
        <v>5.6268055556990904E-3</v>
      </c>
      <c r="X11436">
        <v>2.45471977465485E-3</v>
      </c>
      <c r="Y11436">
        <v>0</v>
      </c>
      <c r="Z11436">
        <v>0</v>
      </c>
      <c r="AA11436">
        <v>2.45471977465485E-3</v>
      </c>
      <c r="AB11436">
        <v>2.6659634951469099E-3</v>
      </c>
      <c r="AC11436">
        <v>7.4622428517508504E-3</v>
      </c>
      <c r="AD11436">
        <v>1.2582926121552601E-2</v>
      </c>
      <c r="AE11436">
        <v>181.41437977127299</v>
      </c>
      <c r="AF11436">
        <v>0</v>
      </c>
      <c r="AG11436">
        <v>0</v>
      </c>
      <c r="AH11436">
        <v>181.41437977127299</v>
      </c>
      <c r="AI11436">
        <v>6.0151255811539603E-4</v>
      </c>
      <c r="AJ11436">
        <v>0</v>
      </c>
      <c r="AK11436">
        <v>0</v>
      </c>
      <c r="AL11436">
        <v>6.0151255811539603E-4</v>
      </c>
      <c r="AM11436">
        <v>2.8581909412001401E-2</v>
      </c>
      <c r="AN11436">
        <v>0</v>
      </c>
      <c r="AO11436">
        <v>0</v>
      </c>
      <c r="AP11436">
        <v>2.8581909412001401E-2</v>
      </c>
      <c r="AQ11436">
        <v>1.29502112279007E-2</v>
      </c>
      <c r="AR11436">
        <v>0</v>
      </c>
      <c r="AS11436">
        <v>0</v>
      </c>
      <c r="AT11436">
        <v>1.29502112279007E-2</v>
      </c>
      <c r="AU11436">
        <v>0</v>
      </c>
      <c r="AV11436">
        <v>0</v>
      </c>
      <c r="AW11436">
        <v>0</v>
      </c>
      <c r="AX11436">
        <v>1.29502112279007E-2</v>
      </c>
      <c r="AY11436">
        <v>1.47429544944225E-2</v>
      </c>
      <c r="AZ11436">
        <v>0</v>
      </c>
      <c r="BA11436">
        <v>0</v>
      </c>
      <c r="BB11436">
        <v>1.47429544944225E-2</v>
      </c>
      <c r="BC11436">
        <v>0</v>
      </c>
      <c r="BD11436">
        <v>0</v>
      </c>
      <c r="BE11436">
        <v>0</v>
      </c>
      <c r="BF11436">
        <v>1.47429544944225E-2</v>
      </c>
      <c r="BG11436">
        <v>3.6553342710922303E-2</v>
      </c>
      <c r="BH11436">
        <v>0</v>
      </c>
      <c r="BI11436">
        <v>0</v>
      </c>
      <c r="BJ11436">
        <v>3.6553342710922303E-2</v>
      </c>
      <c r="BK11436">
        <v>1.71899344358043E-3</v>
      </c>
      <c r="BL11436">
        <v>0</v>
      </c>
      <c r="BM11436">
        <v>0</v>
      </c>
      <c r="BN11436">
        <v>1.71899344358043E-3</v>
      </c>
      <c r="BO11436">
        <v>3.6656987549836297E-2</v>
      </c>
      <c r="BP11436">
        <v>16.205674681203998</v>
      </c>
    </row>
    <row r="11437" spans="1:68" x14ac:dyDescent="0.25">
      <c r="A11437" t="s">
        <v>356</v>
      </c>
      <c r="B11437">
        <v>2050</v>
      </c>
      <c r="C11437" t="s">
        <v>225</v>
      </c>
      <c r="D11437">
        <v>2042</v>
      </c>
      <c r="E11437" t="s">
        <v>211</v>
      </c>
      <c r="F11437" t="s">
        <v>86</v>
      </c>
      <c r="G11437">
        <v>83.100850643696901</v>
      </c>
      <c r="H11437">
        <v>293732.38439992198</v>
      </c>
      <c r="I11437">
        <v>293732.38439992198</v>
      </c>
      <c r="J11437">
        <v>0</v>
      </c>
      <c r="K11437">
        <v>2718.4847751753</v>
      </c>
      <c r="L11437">
        <v>0</v>
      </c>
      <c r="M11437">
        <v>0.57784821759793303</v>
      </c>
      <c r="N11437">
        <v>0</v>
      </c>
      <c r="O11437">
        <v>0</v>
      </c>
      <c r="P11437">
        <v>0.57784821759793303</v>
      </c>
      <c r="Q11437">
        <v>4.46855657311046E-4</v>
      </c>
      <c r="R11437">
        <v>0</v>
      </c>
      <c r="S11437">
        <v>1.05730429098293E-6</v>
      </c>
      <c r="T11437">
        <v>4.4791296160202898E-4</v>
      </c>
      <c r="U11437">
        <v>9.7135358919045499E-4</v>
      </c>
      <c r="V11437">
        <v>5.1015812597520497E-3</v>
      </c>
      <c r="W11437">
        <v>6.5208478105445297E-3</v>
      </c>
      <c r="X11437">
        <v>4.8599629882734198E-4</v>
      </c>
      <c r="Y11437">
        <v>0</v>
      </c>
      <c r="Z11437">
        <v>1.14991488581355E-6</v>
      </c>
      <c r="AA11437">
        <v>4.8714621371315599E-4</v>
      </c>
      <c r="AB11437">
        <v>3.88541435676182E-3</v>
      </c>
      <c r="AC11437">
        <v>1.45759464564344E-2</v>
      </c>
      <c r="AD11437">
        <v>1.8948507026909402E-2</v>
      </c>
      <c r="AE11437">
        <v>629.702040877424</v>
      </c>
      <c r="AF11437">
        <v>0</v>
      </c>
      <c r="AG11437">
        <v>8.9454414980357902E-2</v>
      </c>
      <c r="AH11437">
        <v>629.79149529240499</v>
      </c>
      <c r="AI11437">
        <v>1.2173842162368799E-3</v>
      </c>
      <c r="AJ11437">
        <v>0</v>
      </c>
      <c r="AK11437">
        <v>8.9890102467803795E-5</v>
      </c>
      <c r="AL11437">
        <v>1.30727431870469E-3</v>
      </c>
      <c r="AM11437">
        <v>2.96769080900686E-2</v>
      </c>
      <c r="AN11437">
        <v>0</v>
      </c>
      <c r="AO11437">
        <v>0</v>
      </c>
      <c r="AP11437">
        <v>2.96769080900686E-2</v>
      </c>
      <c r="AQ11437">
        <v>3.4154974649466298E-3</v>
      </c>
      <c r="AR11437">
        <v>0</v>
      </c>
      <c r="AS11437">
        <v>3.24007432657778E-4</v>
      </c>
      <c r="AT11437">
        <v>3.7395048976044099E-3</v>
      </c>
      <c r="AU11437">
        <v>1.0184774152547199E-2</v>
      </c>
      <c r="AV11437">
        <v>3.3710311274401999E-3</v>
      </c>
      <c r="AW11437">
        <v>7.4758765707548004E-5</v>
      </c>
      <c r="AX11437">
        <v>1.7370068943299399E-2</v>
      </c>
      <c r="AY11437">
        <v>4.9838858832529503E-3</v>
      </c>
      <c r="AZ11437">
        <v>0</v>
      </c>
      <c r="BA11437">
        <v>3.5474735523057302E-4</v>
      </c>
      <c r="BB11437">
        <v>5.33863323848352E-3</v>
      </c>
      <c r="BC11437">
        <v>1.0184774152547199E-2</v>
      </c>
      <c r="BD11437">
        <v>3.37103112743881E-3</v>
      </c>
      <c r="BE11437">
        <v>7.4758765707517294E-5</v>
      </c>
      <c r="BF11437">
        <v>1.8969197284177099E-2</v>
      </c>
      <c r="BG11437">
        <v>4.8248908659481497E-2</v>
      </c>
      <c r="BH11437">
        <v>0</v>
      </c>
      <c r="BI11437">
        <v>7.4063282899195599E-3</v>
      </c>
      <c r="BJ11437">
        <v>5.5655236949401103E-2</v>
      </c>
      <c r="BK11437">
        <v>6.2252457601855897E-3</v>
      </c>
      <c r="BL11437">
        <v>0</v>
      </c>
      <c r="BM11437">
        <v>8.8434796369788905E-7</v>
      </c>
      <c r="BN11437">
        <v>6.2261301081492897E-3</v>
      </c>
      <c r="BO11437">
        <v>1.4570299661035501E-2</v>
      </c>
      <c r="BP11437">
        <v>66.410726272400296</v>
      </c>
    </row>
    <row r="11438" spans="1:68" x14ac:dyDescent="0.25">
      <c r="A11438" t="s">
        <v>356</v>
      </c>
      <c r="B11438">
        <v>2050</v>
      </c>
      <c r="C11438" t="s">
        <v>225</v>
      </c>
      <c r="D11438">
        <v>2042</v>
      </c>
      <c r="E11438" t="s">
        <v>211</v>
      </c>
      <c r="F11438" t="s">
        <v>17</v>
      </c>
      <c r="G11438">
        <v>46.038489101947903</v>
      </c>
      <c r="H11438">
        <v>162729.924823901</v>
      </c>
      <c r="I11438">
        <v>162729.924823901</v>
      </c>
      <c r="J11438">
        <v>0</v>
      </c>
      <c r="K11438">
        <v>1505.45859363369</v>
      </c>
      <c r="L11438">
        <v>0</v>
      </c>
      <c r="M11438">
        <v>0.42448938405354703</v>
      </c>
      <c r="N11438">
        <v>0</v>
      </c>
      <c r="O11438">
        <v>0</v>
      </c>
      <c r="P11438">
        <v>0.42448938405354703</v>
      </c>
      <c r="Q11438">
        <v>2.4667609281061602E-3</v>
      </c>
      <c r="R11438">
        <v>0</v>
      </c>
      <c r="S11438">
        <v>0</v>
      </c>
      <c r="T11438">
        <v>2.4667609281061602E-3</v>
      </c>
      <c r="U11438">
        <v>7.1751614708610997E-4</v>
      </c>
      <c r="V11438">
        <v>2.81173828865189E-3</v>
      </c>
      <c r="W11438">
        <v>5.9960153638441696E-3</v>
      </c>
      <c r="X11438">
        <v>2.5782969111856199E-3</v>
      </c>
      <c r="Y11438">
        <v>0</v>
      </c>
      <c r="Z11438">
        <v>0</v>
      </c>
      <c r="AA11438">
        <v>2.5782969111856199E-3</v>
      </c>
      <c r="AB11438">
        <v>2.8700645883444399E-3</v>
      </c>
      <c r="AC11438">
        <v>8.0335379675768506E-3</v>
      </c>
      <c r="AD11438">
        <v>1.34818994671069E-2</v>
      </c>
      <c r="AE11438">
        <v>195.30311954602001</v>
      </c>
      <c r="AF11438">
        <v>0</v>
      </c>
      <c r="AG11438">
        <v>0</v>
      </c>
      <c r="AH11438">
        <v>195.30311954602001</v>
      </c>
      <c r="AI11438">
        <v>6.3059233965157002E-4</v>
      </c>
      <c r="AJ11438">
        <v>0</v>
      </c>
      <c r="AK11438">
        <v>0</v>
      </c>
      <c r="AL11438">
        <v>6.3059233965157002E-4</v>
      </c>
      <c r="AM11438">
        <v>3.07700860195513E-2</v>
      </c>
      <c r="AN11438">
        <v>0</v>
      </c>
      <c r="AO11438">
        <v>0</v>
      </c>
      <c r="AP11438">
        <v>3.07700860195513E-2</v>
      </c>
      <c r="AQ11438">
        <v>1.35762818032759E-2</v>
      </c>
      <c r="AR11438">
        <v>0</v>
      </c>
      <c r="AS11438">
        <v>0</v>
      </c>
      <c r="AT11438">
        <v>1.35762818032759E-2</v>
      </c>
      <c r="AU11438">
        <v>0</v>
      </c>
      <c r="AV11438">
        <v>0</v>
      </c>
      <c r="AW11438">
        <v>0</v>
      </c>
      <c r="AX11438">
        <v>1.35762818032759E-2</v>
      </c>
      <c r="AY11438">
        <v>1.54556942204871E-2</v>
      </c>
      <c r="AZ11438">
        <v>0</v>
      </c>
      <c r="BA11438">
        <v>0</v>
      </c>
      <c r="BB11438">
        <v>1.54556942204871E-2</v>
      </c>
      <c r="BC11438">
        <v>0</v>
      </c>
      <c r="BD11438">
        <v>0</v>
      </c>
      <c r="BE11438">
        <v>0</v>
      </c>
      <c r="BF11438">
        <v>1.54556942204871E-2</v>
      </c>
      <c r="BG11438">
        <v>3.8322049620170301E-2</v>
      </c>
      <c r="BH11438">
        <v>0</v>
      </c>
      <c r="BI11438">
        <v>0</v>
      </c>
      <c r="BJ11438">
        <v>3.8322049620170301E-2</v>
      </c>
      <c r="BK11438">
        <v>1.85059631123891E-3</v>
      </c>
      <c r="BL11438">
        <v>0</v>
      </c>
      <c r="BM11438">
        <v>0</v>
      </c>
      <c r="BN11438">
        <v>1.85059631123891E-3</v>
      </c>
      <c r="BO11438">
        <v>3.9463376776796698E-2</v>
      </c>
      <c r="BP11438">
        <v>17.446350303529101</v>
      </c>
    </row>
    <row r="11439" spans="1:68" x14ac:dyDescent="0.25">
      <c r="A11439" t="s">
        <v>356</v>
      </c>
      <c r="B11439">
        <v>2050</v>
      </c>
      <c r="C11439" t="s">
        <v>225</v>
      </c>
      <c r="D11439">
        <v>2043</v>
      </c>
      <c r="E11439" t="s">
        <v>211</v>
      </c>
      <c r="F11439" t="s">
        <v>86</v>
      </c>
      <c r="G11439">
        <v>87.4460827152825</v>
      </c>
      <c r="H11439">
        <v>328747.74189623399</v>
      </c>
      <c r="I11439">
        <v>328747.74189623399</v>
      </c>
      <c r="J11439">
        <v>0</v>
      </c>
      <c r="K11439">
        <v>2860.6306995516502</v>
      </c>
      <c r="L11439">
        <v>0</v>
      </c>
      <c r="M11439">
        <v>0.27348219872360902</v>
      </c>
      <c r="N11439">
        <v>0</v>
      </c>
      <c r="O11439">
        <v>0</v>
      </c>
      <c r="P11439">
        <v>0.27348219872360902</v>
      </c>
      <c r="Q11439">
        <v>5.0012458992111999E-4</v>
      </c>
      <c r="R11439">
        <v>0</v>
      </c>
      <c r="S11439">
        <v>1.11258931489083E-6</v>
      </c>
      <c r="T11439">
        <v>5.0123717923601099E-4</v>
      </c>
      <c r="U11439">
        <v>1.0871470630708199E-3</v>
      </c>
      <c r="V11439">
        <v>5.7097324241925703E-3</v>
      </c>
      <c r="W11439">
        <v>7.2981166664994003E-3</v>
      </c>
      <c r="X11439">
        <v>5.4393112334486795E-4</v>
      </c>
      <c r="Y11439">
        <v>0</v>
      </c>
      <c r="Z11439">
        <v>1.2100423935674001E-6</v>
      </c>
      <c r="AA11439">
        <v>5.4514116573843498E-4</v>
      </c>
      <c r="AB11439">
        <v>4.3485882522832798E-3</v>
      </c>
      <c r="AC11439">
        <v>1.6313521211978699E-2</v>
      </c>
      <c r="AD11439">
        <v>2.12072506300005E-2</v>
      </c>
      <c r="AE11439">
        <v>704.76670608099505</v>
      </c>
      <c r="AF11439">
        <v>0</v>
      </c>
      <c r="AG11439">
        <v>9.4100450128107596E-2</v>
      </c>
      <c r="AH11439">
        <v>704.86080653112299</v>
      </c>
      <c r="AI11439">
        <v>1.3615968453899599E-3</v>
      </c>
      <c r="AJ11439">
        <v>0</v>
      </c>
      <c r="AK11439">
        <v>9.3441655875425804E-5</v>
      </c>
      <c r="AL11439">
        <v>1.45503850126538E-3</v>
      </c>
      <c r="AM11439">
        <v>1.8225602062824298E-2</v>
      </c>
      <c r="AN11439">
        <v>0</v>
      </c>
      <c r="AO11439">
        <v>0</v>
      </c>
      <c r="AP11439">
        <v>1.8225602062824298E-2</v>
      </c>
      <c r="AQ11439">
        <v>3.8167862945303901E-3</v>
      </c>
      <c r="AR11439">
        <v>0</v>
      </c>
      <c r="AS11439">
        <v>3.3651670686741798E-4</v>
      </c>
      <c r="AT11439">
        <v>4.1533030013978104E-3</v>
      </c>
      <c r="AU11439">
        <v>1.0570788151079801E-2</v>
      </c>
      <c r="AV11439">
        <v>3.12547881265903E-3</v>
      </c>
      <c r="AW11439">
        <v>7.8667801341580194E-5</v>
      </c>
      <c r="AX11439">
        <v>1.79282377664782E-2</v>
      </c>
      <c r="AY11439">
        <v>5.56944560138931E-3</v>
      </c>
      <c r="AZ11439">
        <v>0</v>
      </c>
      <c r="BA11439">
        <v>3.6844343592021299E-4</v>
      </c>
      <c r="BB11439">
        <v>5.9378890373095201E-3</v>
      </c>
      <c r="BC11439">
        <v>1.0570788151079801E-2</v>
      </c>
      <c r="BD11439">
        <v>3.1254788126577498E-3</v>
      </c>
      <c r="BE11439">
        <v>7.8667801341547803E-5</v>
      </c>
      <c r="BF11439">
        <v>1.9712823802388601E-2</v>
      </c>
      <c r="BG11439">
        <v>5.3332103909307302E-2</v>
      </c>
      <c r="BH11439">
        <v>0</v>
      </c>
      <c r="BI11439">
        <v>7.7831813340147301E-3</v>
      </c>
      <c r="BJ11439">
        <v>6.1115285243322E-2</v>
      </c>
      <c r="BK11439">
        <v>6.9673363974449998E-3</v>
      </c>
      <c r="BL11439">
        <v>0</v>
      </c>
      <c r="BM11439">
        <v>9.3027875116191195E-7</v>
      </c>
      <c r="BN11439">
        <v>6.9682666761961597E-3</v>
      </c>
      <c r="BO11439">
        <v>1.6307201271328901E-2</v>
      </c>
      <c r="BP11439">
        <v>74.326691345598803</v>
      </c>
    </row>
    <row r="11440" spans="1:68" x14ac:dyDescent="0.25">
      <c r="A11440" t="s">
        <v>356</v>
      </c>
      <c r="B11440">
        <v>2050</v>
      </c>
      <c r="C11440" t="s">
        <v>225</v>
      </c>
      <c r="D11440">
        <v>2043</v>
      </c>
      <c r="E11440" t="s">
        <v>211</v>
      </c>
      <c r="F11440" t="s">
        <v>17</v>
      </c>
      <c r="G11440">
        <v>46.6020307989576</v>
      </c>
      <c r="H11440">
        <v>175197.240598865</v>
      </c>
      <c r="I11440">
        <v>175197.240598865</v>
      </c>
      <c r="J11440">
        <v>0</v>
      </c>
      <c r="K11440">
        <v>1523.88640712591</v>
      </c>
      <c r="L11440">
        <v>0</v>
      </c>
      <c r="M11440">
        <v>0.45343227537231001</v>
      </c>
      <c r="N11440">
        <v>0</v>
      </c>
      <c r="O11440">
        <v>0</v>
      </c>
      <c r="P11440">
        <v>0.45343227537231001</v>
      </c>
      <c r="Q11440">
        <v>2.5883939562244699E-3</v>
      </c>
      <c r="R11440">
        <v>0</v>
      </c>
      <c r="S11440">
        <v>0</v>
      </c>
      <c r="T11440">
        <v>2.5883939562244699E-3</v>
      </c>
      <c r="U11440">
        <v>7.7248759987230404E-4</v>
      </c>
      <c r="V11440">
        <v>3.0271555154410901E-3</v>
      </c>
      <c r="W11440">
        <v>6.3880370715378703E-3</v>
      </c>
      <c r="X11440">
        <v>2.7054296450968701E-3</v>
      </c>
      <c r="Y11440">
        <v>0</v>
      </c>
      <c r="Z11440">
        <v>0</v>
      </c>
      <c r="AA11440">
        <v>2.7054296450968701E-3</v>
      </c>
      <c r="AB11440">
        <v>3.0899503994892101E-3</v>
      </c>
      <c r="AC11440">
        <v>8.6490157584031297E-3</v>
      </c>
      <c r="AD11440">
        <v>1.44443958029892E-2</v>
      </c>
      <c r="AE11440">
        <v>210.26598311183699</v>
      </c>
      <c r="AF11440">
        <v>0</v>
      </c>
      <c r="AG11440">
        <v>0</v>
      </c>
      <c r="AH11440">
        <v>210.26598311183699</v>
      </c>
      <c r="AI11440">
        <v>6.6033834331875299E-4</v>
      </c>
      <c r="AJ11440">
        <v>0</v>
      </c>
      <c r="AK11440">
        <v>0</v>
      </c>
      <c r="AL11440">
        <v>6.6033834331875299E-4</v>
      </c>
      <c r="AM11440">
        <v>3.3127491267809603E-2</v>
      </c>
      <c r="AN11440">
        <v>0</v>
      </c>
      <c r="AO11440">
        <v>0</v>
      </c>
      <c r="AP11440">
        <v>3.3127491267809603E-2</v>
      </c>
      <c r="AQ11440">
        <v>1.42166957488847E-2</v>
      </c>
      <c r="AR11440">
        <v>0</v>
      </c>
      <c r="AS11440">
        <v>0</v>
      </c>
      <c r="AT11440">
        <v>1.42166957488847E-2</v>
      </c>
      <c r="AU11440">
        <v>0</v>
      </c>
      <c r="AV11440">
        <v>0</v>
      </c>
      <c r="AW11440">
        <v>0</v>
      </c>
      <c r="AX11440">
        <v>1.42166957488847E-2</v>
      </c>
      <c r="AY11440">
        <v>1.6184762919950701E-2</v>
      </c>
      <c r="AZ11440">
        <v>0</v>
      </c>
      <c r="BA11440">
        <v>0</v>
      </c>
      <c r="BB11440">
        <v>1.6184762919950701E-2</v>
      </c>
      <c r="BC11440">
        <v>0</v>
      </c>
      <c r="BD11440">
        <v>0</v>
      </c>
      <c r="BE11440">
        <v>0</v>
      </c>
      <c r="BF11440">
        <v>1.6184762919950701E-2</v>
      </c>
      <c r="BG11440">
        <v>4.0131507417484301E-2</v>
      </c>
      <c r="BH11440">
        <v>0</v>
      </c>
      <c r="BI11440">
        <v>0</v>
      </c>
      <c r="BJ11440">
        <v>4.0131507417484301E-2</v>
      </c>
      <c r="BK11440">
        <v>1.9923770476902199E-3</v>
      </c>
      <c r="BL11440">
        <v>0</v>
      </c>
      <c r="BM11440">
        <v>0</v>
      </c>
      <c r="BN11440">
        <v>1.9923770476902199E-3</v>
      </c>
      <c r="BO11440">
        <v>4.2486805813313003E-2</v>
      </c>
      <c r="BP11440">
        <v>18.782976978617398</v>
      </c>
    </row>
    <row r="11441" spans="1:68" x14ac:dyDescent="0.25">
      <c r="A11441" t="s">
        <v>356</v>
      </c>
      <c r="B11441">
        <v>2050</v>
      </c>
      <c r="C11441" t="s">
        <v>225</v>
      </c>
      <c r="D11441">
        <v>2044</v>
      </c>
      <c r="E11441" t="s">
        <v>211</v>
      </c>
      <c r="F11441" t="s">
        <v>86</v>
      </c>
      <c r="G11441">
        <v>95.187166271183301</v>
      </c>
      <c r="H11441">
        <v>380669.95619611198</v>
      </c>
      <c r="I11441">
        <v>380669.95619611198</v>
      </c>
      <c r="J11441">
        <v>0</v>
      </c>
      <c r="K11441">
        <v>3113.86538520252</v>
      </c>
      <c r="L11441">
        <v>0</v>
      </c>
      <c r="M11441">
        <v>0.18748441427847601</v>
      </c>
      <c r="N11441">
        <v>0</v>
      </c>
      <c r="O11441">
        <v>1.1289616176504401E-3</v>
      </c>
      <c r="P11441">
        <v>0.18861337589612701</v>
      </c>
      <c r="Q11441">
        <v>5.7911395722366201E-4</v>
      </c>
      <c r="R11441">
        <v>0</v>
      </c>
      <c r="S11441">
        <v>1.21108025447945E-6</v>
      </c>
      <c r="T11441">
        <v>5.8032503747814203E-4</v>
      </c>
      <c r="U11441">
        <v>1.2588503954151101E-3</v>
      </c>
      <c r="V11441">
        <v>6.61152401921275E-3</v>
      </c>
      <c r="W11441">
        <v>8.4506994521060096E-3</v>
      </c>
      <c r="X11441">
        <v>6.2983926734544297E-4</v>
      </c>
      <c r="Y11441">
        <v>0</v>
      </c>
      <c r="Z11441">
        <v>1.31716027676963E-6</v>
      </c>
      <c r="AA11441">
        <v>6.3115642762221304E-4</v>
      </c>
      <c r="AB11441">
        <v>5.0354015816604604E-3</v>
      </c>
      <c r="AC11441">
        <v>1.8890068626322101E-2</v>
      </c>
      <c r="AD11441">
        <v>2.4556626635604799E-2</v>
      </c>
      <c r="AE11441">
        <v>816.07585353954903</v>
      </c>
      <c r="AF11441">
        <v>0</v>
      </c>
      <c r="AG11441">
        <v>0.10239827355162701</v>
      </c>
      <c r="AH11441">
        <v>816.17825181310002</v>
      </c>
      <c r="AI11441">
        <v>1.57508108935185E-3</v>
      </c>
      <c r="AJ11441">
        <v>0</v>
      </c>
      <c r="AK11441">
        <v>1.00463703815618E-4</v>
      </c>
      <c r="AL11441">
        <v>1.67554479316746E-3</v>
      </c>
      <c r="AM11441">
        <v>1.4616329507048199E-2</v>
      </c>
      <c r="AN11441">
        <v>0</v>
      </c>
      <c r="AO11441">
        <v>8.8014116095427706E-5</v>
      </c>
      <c r="AP11441">
        <v>1.4704343623143599E-2</v>
      </c>
      <c r="AQ11441">
        <v>4.4113860268722204E-3</v>
      </c>
      <c r="AR11441">
        <v>0</v>
      </c>
      <c r="AS11441">
        <v>3.6149153175975198E-4</v>
      </c>
      <c r="AT11441">
        <v>4.7728775586319697E-3</v>
      </c>
      <c r="AU11441">
        <v>1.15065573906885E-2</v>
      </c>
      <c r="AV11441">
        <v>3.4021589324508702E-3</v>
      </c>
      <c r="AW11441">
        <v>8.5631795661679603E-5</v>
      </c>
      <c r="AX11441">
        <v>1.9767225677433001E-2</v>
      </c>
      <c r="AY11441">
        <v>6.43708413504892E-3</v>
      </c>
      <c r="AZ11441">
        <v>0</v>
      </c>
      <c r="BA11441">
        <v>3.95787725541062E-4</v>
      </c>
      <c r="BB11441">
        <v>6.8328718605899803E-3</v>
      </c>
      <c r="BC11441">
        <v>1.15065573906885E-2</v>
      </c>
      <c r="BD11441">
        <v>3.4021589324494698E-3</v>
      </c>
      <c r="BE11441">
        <v>8.5631795661644407E-5</v>
      </c>
      <c r="BF11441">
        <v>2.1827219979389599E-2</v>
      </c>
      <c r="BG11441">
        <v>6.09781316113754E-2</v>
      </c>
      <c r="BH11441">
        <v>0</v>
      </c>
      <c r="BI11441">
        <v>8.4619989730393107E-3</v>
      </c>
      <c r="BJ11441">
        <v>6.94401305844147E-2</v>
      </c>
      <c r="BK11441">
        <v>8.0677406415232203E-3</v>
      </c>
      <c r="BL11441">
        <v>0</v>
      </c>
      <c r="BM11441">
        <v>1.01231118353907E-6</v>
      </c>
      <c r="BN11441">
        <v>8.0687529527067592E-3</v>
      </c>
      <c r="BO11441">
        <v>1.88827505181688E-2</v>
      </c>
      <c r="BP11441">
        <v>86.064976862668203</v>
      </c>
    </row>
    <row r="11442" spans="1:68" x14ac:dyDescent="0.25">
      <c r="A11442" t="s">
        <v>356</v>
      </c>
      <c r="B11442">
        <v>2050</v>
      </c>
      <c r="C11442" t="s">
        <v>225</v>
      </c>
      <c r="D11442">
        <v>2044</v>
      </c>
      <c r="E11442" t="s">
        <v>211</v>
      </c>
      <c r="F11442" t="s">
        <v>17</v>
      </c>
      <c r="G11442">
        <v>47.568294251639799</v>
      </c>
      <c r="H11442">
        <v>190233.84347278299</v>
      </c>
      <c r="I11442">
        <v>190233.84347278299</v>
      </c>
      <c r="J11442">
        <v>0</v>
      </c>
      <c r="K11442">
        <v>1555.48322202862</v>
      </c>
      <c r="L11442">
        <v>0</v>
      </c>
      <c r="M11442">
        <v>0.488401278165838</v>
      </c>
      <c r="N11442">
        <v>0</v>
      </c>
      <c r="O11442">
        <v>0</v>
      </c>
      <c r="P11442">
        <v>0.488401278165838</v>
      </c>
      <c r="Q11442">
        <v>2.7362508169051802E-3</v>
      </c>
      <c r="R11442">
        <v>0</v>
      </c>
      <c r="S11442">
        <v>0</v>
      </c>
      <c r="T11442">
        <v>2.7362508169051802E-3</v>
      </c>
      <c r="U11442">
        <v>8.3878766958002903E-4</v>
      </c>
      <c r="V11442">
        <v>3.2869663159290799E-3</v>
      </c>
      <c r="W11442">
        <v>6.8620048024142901E-3</v>
      </c>
      <c r="X11442">
        <v>2.8599719369124602E-3</v>
      </c>
      <c r="Y11442">
        <v>0</v>
      </c>
      <c r="Z11442">
        <v>0</v>
      </c>
      <c r="AA11442">
        <v>2.8599719369124602E-3</v>
      </c>
      <c r="AB11442">
        <v>3.35515067832011E-3</v>
      </c>
      <c r="AC11442">
        <v>9.3913323312259499E-3</v>
      </c>
      <c r="AD11442">
        <v>1.5606454946458501E-2</v>
      </c>
      <c r="AE11442">
        <v>228.31242080194701</v>
      </c>
      <c r="AF11442">
        <v>0</v>
      </c>
      <c r="AG11442">
        <v>0</v>
      </c>
      <c r="AH11442">
        <v>228.31242080194701</v>
      </c>
      <c r="AI11442">
        <v>6.9653351424526296E-4</v>
      </c>
      <c r="AJ11442">
        <v>0</v>
      </c>
      <c r="AK11442">
        <v>0</v>
      </c>
      <c r="AL11442">
        <v>6.9653351424526296E-4</v>
      </c>
      <c r="AM11442">
        <v>3.5970714875102297E-2</v>
      </c>
      <c r="AN11442">
        <v>0</v>
      </c>
      <c r="AO11442">
        <v>0</v>
      </c>
      <c r="AP11442">
        <v>3.5970714875102297E-2</v>
      </c>
      <c r="AQ11442">
        <v>1.49959564685559E-2</v>
      </c>
      <c r="AR11442">
        <v>0</v>
      </c>
      <c r="AS11442">
        <v>0</v>
      </c>
      <c r="AT11442">
        <v>1.49959564685559E-2</v>
      </c>
      <c r="AU11442">
        <v>0</v>
      </c>
      <c r="AV11442">
        <v>0</v>
      </c>
      <c r="AW11442">
        <v>0</v>
      </c>
      <c r="AX11442">
        <v>1.49959564685559E-2</v>
      </c>
      <c r="AY11442">
        <v>1.7071899440523602E-2</v>
      </c>
      <c r="AZ11442">
        <v>0</v>
      </c>
      <c r="BA11442">
        <v>0</v>
      </c>
      <c r="BB11442">
        <v>1.7071899440523602E-2</v>
      </c>
      <c r="BC11442">
        <v>0</v>
      </c>
      <c r="BD11442">
        <v>0</v>
      </c>
      <c r="BE11442">
        <v>0</v>
      </c>
      <c r="BF11442">
        <v>1.7071899440523602E-2</v>
      </c>
      <c r="BG11442">
        <v>4.2333220677005498E-2</v>
      </c>
      <c r="BH11442">
        <v>0</v>
      </c>
      <c r="BI11442">
        <v>0</v>
      </c>
      <c r="BJ11442">
        <v>4.2333220677005498E-2</v>
      </c>
      <c r="BK11442">
        <v>2.16337621604939E-3</v>
      </c>
      <c r="BL11442">
        <v>0</v>
      </c>
      <c r="BM11442">
        <v>0</v>
      </c>
      <c r="BN11442">
        <v>2.16337621604939E-3</v>
      </c>
      <c r="BO11442">
        <v>4.6133308601897398E-2</v>
      </c>
      <c r="BP11442">
        <v>20.395058108731</v>
      </c>
    </row>
    <row r="11443" spans="1:68" x14ac:dyDescent="0.25">
      <c r="A11443" t="s">
        <v>356</v>
      </c>
      <c r="B11443">
        <v>2050</v>
      </c>
      <c r="C11443" t="s">
        <v>225</v>
      </c>
      <c r="D11443">
        <v>2045</v>
      </c>
      <c r="E11443" t="s">
        <v>211</v>
      </c>
      <c r="F11443" t="s">
        <v>86</v>
      </c>
      <c r="G11443">
        <v>100.49456235071</v>
      </c>
      <c r="H11443">
        <v>427488.39450364502</v>
      </c>
      <c r="I11443">
        <v>427488.39450364502</v>
      </c>
      <c r="J11443">
        <v>0</v>
      </c>
      <c r="K11443">
        <v>3287.4866577437601</v>
      </c>
      <c r="L11443">
        <v>0</v>
      </c>
      <c r="M11443">
        <v>4.24576227463761E-2</v>
      </c>
      <c r="N11443">
        <v>0</v>
      </c>
      <c r="O11443">
        <v>1.14099308663363E-3</v>
      </c>
      <c r="P11443">
        <v>4.3598615833009703E-2</v>
      </c>
      <c r="Q11443">
        <v>6.5033894001515901E-4</v>
      </c>
      <c r="R11443">
        <v>0</v>
      </c>
      <c r="S11443">
        <v>1.2786070319475901E-6</v>
      </c>
      <c r="T11443">
        <v>6.5161754704710602E-4</v>
      </c>
      <c r="U11443">
        <v>1.4136758777439399E-3</v>
      </c>
      <c r="V11443">
        <v>7.4246725862954204E-3</v>
      </c>
      <c r="W11443">
        <v>9.4899660110864693E-3</v>
      </c>
      <c r="X11443">
        <v>7.0730293476101202E-4</v>
      </c>
      <c r="Y11443">
        <v>0</v>
      </c>
      <c r="Z11443">
        <v>1.3906018084685499E-6</v>
      </c>
      <c r="AA11443">
        <v>7.0869353656948105E-4</v>
      </c>
      <c r="AB11443">
        <v>5.65470351097577E-3</v>
      </c>
      <c r="AC11443">
        <v>2.12133502465583E-2</v>
      </c>
      <c r="AD11443">
        <v>2.7576747294103601E-2</v>
      </c>
      <c r="AE11443">
        <v>916.44339949380105</v>
      </c>
      <c r="AF11443">
        <v>0</v>
      </c>
      <c r="AG11443">
        <v>0.10809246431642</v>
      </c>
      <c r="AH11443">
        <v>916.55149195811703</v>
      </c>
      <c r="AI11443">
        <v>1.76990210515156E-3</v>
      </c>
      <c r="AJ11443">
        <v>0</v>
      </c>
      <c r="AK11443">
        <v>1.04862689298088E-4</v>
      </c>
      <c r="AL11443">
        <v>1.8747647944496501E-3</v>
      </c>
      <c r="AM11443">
        <v>5.3410293754025196E-3</v>
      </c>
      <c r="AN11443">
        <v>0</v>
      </c>
      <c r="AO11443">
        <v>1.43533179642319E-4</v>
      </c>
      <c r="AP11443">
        <v>5.4845625550448401E-3</v>
      </c>
      <c r="AQ11443">
        <v>4.9541910798602097E-3</v>
      </c>
      <c r="AR11443">
        <v>0</v>
      </c>
      <c r="AS11443">
        <v>3.77104135764763E-4</v>
      </c>
      <c r="AT11443">
        <v>5.3312952156249699E-3</v>
      </c>
      <c r="AU11443">
        <v>1.1979734326697499E-2</v>
      </c>
      <c r="AV11443">
        <v>2.9844822795444198E-3</v>
      </c>
      <c r="AW11443">
        <v>9.0406408399733494E-5</v>
      </c>
      <c r="AX11443">
        <v>2.03859182302666E-2</v>
      </c>
      <c r="AY11443">
        <v>7.22914399417913E-3</v>
      </c>
      <c r="AZ11443">
        <v>0</v>
      </c>
      <c r="BA11443">
        <v>4.1288156173367101E-4</v>
      </c>
      <c r="BB11443">
        <v>7.6420255559128099E-3</v>
      </c>
      <c r="BC11443">
        <v>1.1979734326697499E-2</v>
      </c>
      <c r="BD11443">
        <v>2.9844822795431899E-3</v>
      </c>
      <c r="BE11443">
        <v>9.0406408399696305E-5</v>
      </c>
      <c r="BF11443">
        <v>2.2696648570553202E-2</v>
      </c>
      <c r="BG11443">
        <v>6.7669690856634601E-2</v>
      </c>
      <c r="BH11443">
        <v>0</v>
      </c>
      <c r="BI11443">
        <v>8.9338099940223601E-3</v>
      </c>
      <c r="BJ11443">
        <v>7.6603500850656994E-2</v>
      </c>
      <c r="BK11443">
        <v>9.0599760153221194E-3</v>
      </c>
      <c r="BL11443">
        <v>0</v>
      </c>
      <c r="BM11443">
        <v>1.06860405638226E-6</v>
      </c>
      <c r="BN11443">
        <v>9.0610446193785006E-3</v>
      </c>
      <c r="BO11443">
        <v>2.1205132087351499E-2</v>
      </c>
      <c r="BP11443">
        <v>96.649209622511506</v>
      </c>
    </row>
    <row r="11444" spans="1:68" x14ac:dyDescent="0.25">
      <c r="A11444" t="s">
        <v>356</v>
      </c>
      <c r="B11444">
        <v>2050</v>
      </c>
      <c r="C11444" t="s">
        <v>225</v>
      </c>
      <c r="D11444">
        <v>2045</v>
      </c>
      <c r="E11444" t="s">
        <v>211</v>
      </c>
      <c r="F11444" t="s">
        <v>17</v>
      </c>
      <c r="G11444">
        <v>48.502951051380698</v>
      </c>
      <c r="H11444">
        <v>206324.08548864201</v>
      </c>
      <c r="I11444">
        <v>206324.08548864201</v>
      </c>
      <c r="J11444">
        <v>0</v>
      </c>
      <c r="K11444">
        <v>1586.04649938015</v>
      </c>
      <c r="L11444">
        <v>0</v>
      </c>
      <c r="M11444">
        <v>0.525362523902556</v>
      </c>
      <c r="N11444">
        <v>0</v>
      </c>
      <c r="O11444">
        <v>0</v>
      </c>
      <c r="P11444">
        <v>0.525362523902556</v>
      </c>
      <c r="Q11444">
        <v>2.8858464671776898E-3</v>
      </c>
      <c r="R11444">
        <v>0</v>
      </c>
      <c r="S11444">
        <v>0</v>
      </c>
      <c r="T11444">
        <v>2.8858464671776898E-3</v>
      </c>
      <c r="U11444">
        <v>9.0973349266324996E-4</v>
      </c>
      <c r="V11444">
        <v>3.5649824804337002E-3</v>
      </c>
      <c r="W11444">
        <v>7.3605624402746503E-3</v>
      </c>
      <c r="X11444">
        <v>3.01633163866943E-3</v>
      </c>
      <c r="Y11444">
        <v>0</v>
      </c>
      <c r="Z11444">
        <v>0</v>
      </c>
      <c r="AA11444">
        <v>3.01633163866943E-3</v>
      </c>
      <c r="AB11444">
        <v>3.6389339706529998E-3</v>
      </c>
      <c r="AC11444">
        <v>1.01856642298106E-2</v>
      </c>
      <c r="AD11444">
        <v>1.6840929839133E-2</v>
      </c>
      <c r="AE11444">
        <v>247.62340163935801</v>
      </c>
      <c r="AF11444">
        <v>0</v>
      </c>
      <c r="AG11444">
        <v>0</v>
      </c>
      <c r="AH11444">
        <v>247.62340163935801</v>
      </c>
      <c r="AI11444">
        <v>7.3288838837560198E-4</v>
      </c>
      <c r="AJ11444">
        <v>0</v>
      </c>
      <c r="AK11444">
        <v>0</v>
      </c>
      <c r="AL11444">
        <v>7.3288838837560198E-4</v>
      </c>
      <c r="AM11444">
        <v>3.9013167770223803E-2</v>
      </c>
      <c r="AN11444">
        <v>0</v>
      </c>
      <c r="AO11444">
        <v>0</v>
      </c>
      <c r="AP11444">
        <v>3.9013167770223803E-2</v>
      </c>
      <c r="AQ11444">
        <v>1.5778655504178202E-2</v>
      </c>
      <c r="AR11444">
        <v>0</v>
      </c>
      <c r="AS11444">
        <v>0</v>
      </c>
      <c r="AT11444">
        <v>1.5778655504178202E-2</v>
      </c>
      <c r="AU11444">
        <v>0</v>
      </c>
      <c r="AV11444">
        <v>0</v>
      </c>
      <c r="AW11444">
        <v>0</v>
      </c>
      <c r="AX11444">
        <v>1.5778655504178202E-2</v>
      </c>
      <c r="AY11444">
        <v>1.7962950255211999E-2</v>
      </c>
      <c r="AZ11444">
        <v>0</v>
      </c>
      <c r="BA11444">
        <v>0</v>
      </c>
      <c r="BB11444">
        <v>1.7962950255211999E-2</v>
      </c>
      <c r="BC11444">
        <v>0</v>
      </c>
      <c r="BD11444">
        <v>0</v>
      </c>
      <c r="BE11444">
        <v>0</v>
      </c>
      <c r="BF11444">
        <v>1.7962950255211999E-2</v>
      </c>
      <c r="BG11444">
        <v>4.4545008162184499E-2</v>
      </c>
      <c r="BH11444">
        <v>0</v>
      </c>
      <c r="BI11444">
        <v>0</v>
      </c>
      <c r="BJ11444">
        <v>4.4545008162184499E-2</v>
      </c>
      <c r="BK11444">
        <v>2.3463575733732702E-3</v>
      </c>
      <c r="BL11444">
        <v>0</v>
      </c>
      <c r="BM11444">
        <v>0</v>
      </c>
      <c r="BN11444">
        <v>2.3463575733732702E-3</v>
      </c>
      <c r="BO11444">
        <v>5.0035327752885397E-2</v>
      </c>
      <c r="BP11444">
        <v>22.120100377269001</v>
      </c>
    </row>
    <row r="11445" spans="1:68" x14ac:dyDescent="0.25">
      <c r="A11445" t="s">
        <v>356</v>
      </c>
      <c r="B11445">
        <v>2050</v>
      </c>
      <c r="C11445" t="s">
        <v>225</v>
      </c>
      <c r="D11445">
        <v>2046</v>
      </c>
      <c r="E11445" t="s">
        <v>211</v>
      </c>
      <c r="F11445" t="s">
        <v>86</v>
      </c>
      <c r="G11445">
        <v>105.819619490504</v>
      </c>
      <c r="H11445">
        <v>478671.17175059603</v>
      </c>
      <c r="I11445">
        <v>478671.17175059603</v>
      </c>
      <c r="J11445">
        <v>0</v>
      </c>
      <c r="K11445">
        <v>3461.68567796242</v>
      </c>
      <c r="L11445">
        <v>0</v>
      </c>
      <c r="M11445">
        <v>4.62425352821072E-2</v>
      </c>
      <c r="N11445">
        <v>0</v>
      </c>
      <c r="O11445">
        <v>1.17236864601695E-3</v>
      </c>
      <c r="P11445">
        <v>4.7414903928124197E-2</v>
      </c>
      <c r="Q11445">
        <v>7.28203400266676E-4</v>
      </c>
      <c r="R11445">
        <v>0</v>
      </c>
      <c r="S11445">
        <v>1.34635851367157E-6</v>
      </c>
      <c r="T11445">
        <v>7.2954975878034695E-4</v>
      </c>
      <c r="U11445">
        <v>1.5829339406065999E-3</v>
      </c>
      <c r="V11445">
        <v>8.3136215449148392E-3</v>
      </c>
      <c r="W11445">
        <v>1.0626105244301701E-2</v>
      </c>
      <c r="X11445">
        <v>7.9198763970609297E-4</v>
      </c>
      <c r="Y11445">
        <v>0</v>
      </c>
      <c r="Z11445">
        <v>1.4642877265479101E-6</v>
      </c>
      <c r="AA11445">
        <v>7.9345192743264102E-4</v>
      </c>
      <c r="AB11445">
        <v>6.3317357624264204E-3</v>
      </c>
      <c r="AC11445">
        <v>2.3753204414042401E-2</v>
      </c>
      <c r="AD11445">
        <v>3.0878392103901399E-2</v>
      </c>
      <c r="AE11445">
        <v>1026.1668358229499</v>
      </c>
      <c r="AF11445">
        <v>0</v>
      </c>
      <c r="AG11445">
        <v>0.113803808013709</v>
      </c>
      <c r="AH11445">
        <v>1026.28063963096</v>
      </c>
      <c r="AI11445">
        <v>1.9828838501201101E-3</v>
      </c>
      <c r="AJ11445">
        <v>0</v>
      </c>
      <c r="AK11445">
        <v>1.09128070531672E-4</v>
      </c>
      <c r="AL11445">
        <v>2.09201192065178E-3</v>
      </c>
      <c r="AM11445">
        <v>5.8687602954832696E-3</v>
      </c>
      <c r="AN11445">
        <v>0</v>
      </c>
      <c r="AO11445">
        <v>1.4878835079952901E-4</v>
      </c>
      <c r="AP11445">
        <v>6.0175486462828E-3</v>
      </c>
      <c r="AQ11445">
        <v>5.5473576763906502E-3</v>
      </c>
      <c r="AR11445">
        <v>0</v>
      </c>
      <c r="AS11445">
        <v>3.92231227024979E-4</v>
      </c>
      <c r="AT11445">
        <v>5.9395889034156296E-3</v>
      </c>
      <c r="AU11445">
        <v>1.26145226009783E-2</v>
      </c>
      <c r="AV11445">
        <v>3.14262554918536E-3</v>
      </c>
      <c r="AW11445">
        <v>9.5196909291235096E-5</v>
      </c>
      <c r="AX11445">
        <v>2.1791933962870599E-2</v>
      </c>
      <c r="AY11445">
        <v>8.0946912994269305E-3</v>
      </c>
      <c r="AZ11445">
        <v>0</v>
      </c>
      <c r="BA11445">
        <v>4.2944382258328897E-4</v>
      </c>
      <c r="BB11445">
        <v>8.52413512201022E-3</v>
      </c>
      <c r="BC11445">
        <v>1.26145226009783E-2</v>
      </c>
      <c r="BD11445">
        <v>3.1426255491840702E-3</v>
      </c>
      <c r="BE11445">
        <v>9.5196909291195902E-5</v>
      </c>
      <c r="BF11445">
        <v>2.4376480181463801E-2</v>
      </c>
      <c r="BG11445">
        <v>7.48535766454103E-2</v>
      </c>
      <c r="BH11445">
        <v>0</v>
      </c>
      <c r="BI11445">
        <v>9.4071976907666895E-3</v>
      </c>
      <c r="BJ11445">
        <v>8.4260774336177E-2</v>
      </c>
      <c r="BK11445">
        <v>1.01447038905077E-2</v>
      </c>
      <c r="BL11445">
        <v>0</v>
      </c>
      <c r="BM11445">
        <v>1.12506650342622E-6</v>
      </c>
      <c r="BN11445">
        <v>1.01458289570112E-2</v>
      </c>
      <c r="BO11445">
        <v>2.3744002302481599E-2</v>
      </c>
      <c r="BP11445">
        <v>108.22001114123</v>
      </c>
    </row>
    <row r="11446" spans="1:68" x14ac:dyDescent="0.25">
      <c r="A11446" t="s">
        <v>356</v>
      </c>
      <c r="B11446">
        <v>2050</v>
      </c>
      <c r="C11446" t="s">
        <v>225</v>
      </c>
      <c r="D11446">
        <v>2046</v>
      </c>
      <c r="E11446" t="s">
        <v>211</v>
      </c>
      <c r="F11446" t="s">
        <v>17</v>
      </c>
      <c r="G11446">
        <v>48.814708803596403</v>
      </c>
      <c r="H11446">
        <v>220811.54680129801</v>
      </c>
      <c r="I11446">
        <v>220811.54680129801</v>
      </c>
      <c r="J11446">
        <v>0</v>
      </c>
      <c r="K11446">
        <v>1596.2409778776</v>
      </c>
      <c r="L11446">
        <v>0</v>
      </c>
      <c r="M11446">
        <v>0.55752655186403799</v>
      </c>
      <c r="N11446">
        <v>0</v>
      </c>
      <c r="O11446">
        <v>0</v>
      </c>
      <c r="P11446">
        <v>0.55752655186403799</v>
      </c>
      <c r="Q11446">
        <v>2.9995470729529301E-3</v>
      </c>
      <c r="R11446">
        <v>0</v>
      </c>
      <c r="S11446">
        <v>0</v>
      </c>
      <c r="T11446">
        <v>2.9995470729529301E-3</v>
      </c>
      <c r="U11446">
        <v>9.7361226255369699E-4</v>
      </c>
      <c r="V11446">
        <v>3.81530490713081E-3</v>
      </c>
      <c r="W11446">
        <v>7.7884642426374398E-3</v>
      </c>
      <c r="X11446">
        <v>3.1351732812988599E-3</v>
      </c>
      <c r="Y11446">
        <v>0</v>
      </c>
      <c r="Z11446">
        <v>0</v>
      </c>
      <c r="AA11446">
        <v>3.1351732812988599E-3</v>
      </c>
      <c r="AB11446">
        <v>3.8944490502147802E-3</v>
      </c>
      <c r="AC11446">
        <v>1.09008711632309E-2</v>
      </c>
      <c r="AD11446">
        <v>1.7930493494744501E-2</v>
      </c>
      <c r="AE11446">
        <v>265.010777635051</v>
      </c>
      <c r="AF11446">
        <v>0</v>
      </c>
      <c r="AG11446">
        <v>0</v>
      </c>
      <c r="AH11446">
        <v>265.010777635051</v>
      </c>
      <c r="AI11446">
        <v>7.5983511619574795E-4</v>
      </c>
      <c r="AJ11446">
        <v>0</v>
      </c>
      <c r="AK11446">
        <v>0</v>
      </c>
      <c r="AL11446">
        <v>7.5983511619574795E-4</v>
      </c>
      <c r="AM11446">
        <v>4.1752555939165298E-2</v>
      </c>
      <c r="AN11446">
        <v>0</v>
      </c>
      <c r="AO11446">
        <v>0</v>
      </c>
      <c r="AP11446">
        <v>4.1752555939165298E-2</v>
      </c>
      <c r="AQ11446">
        <v>1.6358802688910299E-2</v>
      </c>
      <c r="AR11446">
        <v>0</v>
      </c>
      <c r="AS11446">
        <v>0</v>
      </c>
      <c r="AT11446">
        <v>1.6358802688910299E-2</v>
      </c>
      <c r="AU11446">
        <v>0</v>
      </c>
      <c r="AV11446">
        <v>0</v>
      </c>
      <c r="AW11446">
        <v>0</v>
      </c>
      <c r="AX11446">
        <v>1.6358802688910299E-2</v>
      </c>
      <c r="AY11446">
        <v>1.8623409254223899E-2</v>
      </c>
      <c r="AZ11446">
        <v>0</v>
      </c>
      <c r="BA11446">
        <v>0</v>
      </c>
      <c r="BB11446">
        <v>1.8623409254223899E-2</v>
      </c>
      <c r="BC11446">
        <v>0</v>
      </c>
      <c r="BD11446">
        <v>0</v>
      </c>
      <c r="BE11446">
        <v>0</v>
      </c>
      <c r="BF11446">
        <v>1.8623409254223899E-2</v>
      </c>
      <c r="BG11446">
        <v>4.6185348630749801E-2</v>
      </c>
      <c r="BH11446">
        <v>0</v>
      </c>
      <c r="BI11446">
        <v>0</v>
      </c>
      <c r="BJ11446">
        <v>4.6185348630749801E-2</v>
      </c>
      <c r="BK11446">
        <v>2.5111117972410001E-3</v>
      </c>
      <c r="BL11446">
        <v>0</v>
      </c>
      <c r="BM11446">
        <v>0</v>
      </c>
      <c r="BN11446">
        <v>2.5111117972410001E-3</v>
      </c>
      <c r="BO11446">
        <v>5.3548659089695597E-2</v>
      </c>
      <c r="BP11446">
        <v>23.673307787294799</v>
      </c>
    </row>
    <row r="11447" spans="1:68" x14ac:dyDescent="0.25">
      <c r="A11447" t="s">
        <v>356</v>
      </c>
      <c r="B11447">
        <v>2050</v>
      </c>
      <c r="C11447" t="s">
        <v>225</v>
      </c>
      <c r="D11447">
        <v>2047</v>
      </c>
      <c r="E11447" t="s">
        <v>211</v>
      </c>
      <c r="F11447" t="s">
        <v>86</v>
      </c>
      <c r="G11447">
        <v>110.21310878848</v>
      </c>
      <c r="H11447">
        <v>529907.39651046495</v>
      </c>
      <c r="I11447">
        <v>529907.39651046495</v>
      </c>
      <c r="J11447">
        <v>0</v>
      </c>
      <c r="K11447">
        <v>3605.41024484627</v>
      </c>
      <c r="L11447">
        <v>0</v>
      </c>
      <c r="M11447">
        <v>4.9737330345626003E-2</v>
      </c>
      <c r="N11447">
        <v>0</v>
      </c>
      <c r="O11447">
        <v>1.2074557300282599E-3</v>
      </c>
      <c r="P11447">
        <v>5.0944786075654301E-2</v>
      </c>
      <c r="Q11447">
        <v>8.0614917032530002E-4</v>
      </c>
      <c r="R11447">
        <v>0</v>
      </c>
      <c r="S11447">
        <v>1.40225752133703E-6</v>
      </c>
      <c r="T11447">
        <v>8.0755142784663702E-4</v>
      </c>
      <c r="U11447">
        <v>1.75236875086336E-3</v>
      </c>
      <c r="V11447">
        <v>9.2034987867088795E-3</v>
      </c>
      <c r="W11447">
        <v>1.17634189654188E-2</v>
      </c>
      <c r="X11447">
        <v>8.7676077648518103E-4</v>
      </c>
      <c r="Y11447">
        <v>0</v>
      </c>
      <c r="Z11447">
        <v>1.5250829976585199E-6</v>
      </c>
      <c r="AA11447">
        <v>8.7828585948283898E-4</v>
      </c>
      <c r="AB11447">
        <v>7.0094750034534704E-3</v>
      </c>
      <c r="AC11447">
        <v>2.6295710819168198E-2</v>
      </c>
      <c r="AD11447">
        <v>3.4183471682104498E-2</v>
      </c>
      <c r="AE11447">
        <v>1136.00451536224</v>
      </c>
      <c r="AF11447">
        <v>0</v>
      </c>
      <c r="AG11447">
        <v>0.118511543580923</v>
      </c>
      <c r="AH11447">
        <v>1136.1230269058201</v>
      </c>
      <c r="AI11447">
        <v>2.19623502606241E-3</v>
      </c>
      <c r="AJ11447">
        <v>0</v>
      </c>
      <c r="AK11447">
        <v>1.12287246418617E-4</v>
      </c>
      <c r="AL11447">
        <v>2.3085222724810298E-3</v>
      </c>
      <c r="AM11447">
        <v>6.3696504218075404E-3</v>
      </c>
      <c r="AN11447">
        <v>0</v>
      </c>
      <c r="AO11447">
        <v>1.54633769980073E-4</v>
      </c>
      <c r="AP11447">
        <v>6.5242841917876196E-3</v>
      </c>
      <c r="AQ11447">
        <v>6.1411430859001897E-3</v>
      </c>
      <c r="AR11447">
        <v>0</v>
      </c>
      <c r="AS11447">
        <v>4.0338303720495802E-4</v>
      </c>
      <c r="AT11447">
        <v>6.54452612310514E-3</v>
      </c>
      <c r="AU11447">
        <v>1.28612324527606E-2</v>
      </c>
      <c r="AV11447">
        <v>4.1342777037863803E-3</v>
      </c>
      <c r="AW11447">
        <v>9.9149357846477001E-5</v>
      </c>
      <c r="AX11447">
        <v>2.3639185637498599E-2</v>
      </c>
      <c r="AY11447">
        <v>8.9611415751212203E-3</v>
      </c>
      <c r="AZ11447">
        <v>0</v>
      </c>
      <c r="BA11447">
        <v>4.4165365102743901E-4</v>
      </c>
      <c r="BB11447">
        <v>9.4027952261486608E-3</v>
      </c>
      <c r="BC11447">
        <v>1.28612324527606E-2</v>
      </c>
      <c r="BD11447">
        <v>4.1342777037846803E-3</v>
      </c>
      <c r="BE11447">
        <v>9.9149357846436194E-5</v>
      </c>
      <c r="BF11447">
        <v>2.64974547405404E-2</v>
      </c>
      <c r="BG11447">
        <v>8.1833659218857699E-2</v>
      </c>
      <c r="BH11447">
        <v>0</v>
      </c>
      <c r="BI11447">
        <v>9.7977719368619598E-3</v>
      </c>
      <c r="BJ11447">
        <v>9.16314311557197E-2</v>
      </c>
      <c r="BK11447">
        <v>1.1230561176134199E-2</v>
      </c>
      <c r="BL11447">
        <v>0</v>
      </c>
      <c r="BM11447">
        <v>1.1716072623525099E-6</v>
      </c>
      <c r="BN11447">
        <v>1.1231732783396601E-2</v>
      </c>
      <c r="BO11447">
        <v>2.6285523727763299E-2</v>
      </c>
      <c r="BP11447">
        <v>119.802753634491</v>
      </c>
    </row>
    <row r="11448" spans="1:68" x14ac:dyDescent="0.25">
      <c r="A11448" t="s">
        <v>356</v>
      </c>
      <c r="B11448">
        <v>2050</v>
      </c>
      <c r="C11448" t="s">
        <v>225</v>
      </c>
      <c r="D11448">
        <v>2047</v>
      </c>
      <c r="E11448" t="s">
        <v>211</v>
      </c>
      <c r="F11448" t="s">
        <v>17</v>
      </c>
      <c r="G11448">
        <v>49.123124956131797</v>
      </c>
      <c r="H11448">
        <v>236185.21916348799</v>
      </c>
      <c r="I11448">
        <v>236185.21916348799</v>
      </c>
      <c r="J11448">
        <v>0</v>
      </c>
      <c r="K11448">
        <v>1606.32618606551</v>
      </c>
      <c r="L11448">
        <v>0</v>
      </c>
      <c r="M11448">
        <v>0.59121254431612302</v>
      </c>
      <c r="N11448">
        <v>0</v>
      </c>
      <c r="O11448">
        <v>0</v>
      </c>
      <c r="P11448">
        <v>0.59121254431612302</v>
      </c>
      <c r="Q11448">
        <v>3.11181718978687E-3</v>
      </c>
      <c r="R11448">
        <v>0</v>
      </c>
      <c r="S11448">
        <v>0</v>
      </c>
      <c r="T11448">
        <v>3.11181718978687E-3</v>
      </c>
      <c r="U11448">
        <v>1.04139855429948E-3</v>
      </c>
      <c r="V11448">
        <v>4.0809397819993399E-3</v>
      </c>
      <c r="W11448">
        <v>8.2341555260856993E-3</v>
      </c>
      <c r="X11448">
        <v>3.25251975462476E-3</v>
      </c>
      <c r="Y11448">
        <v>0</v>
      </c>
      <c r="Z11448">
        <v>0</v>
      </c>
      <c r="AA11448">
        <v>3.25251975462476E-3</v>
      </c>
      <c r="AB11448">
        <v>4.1655942171979401E-3</v>
      </c>
      <c r="AC11448">
        <v>1.16598279485695E-2</v>
      </c>
      <c r="AD11448">
        <v>1.9077941920392201E-2</v>
      </c>
      <c r="AE11448">
        <v>283.46175507182801</v>
      </c>
      <c r="AF11448">
        <v>0</v>
      </c>
      <c r="AG11448">
        <v>0</v>
      </c>
      <c r="AH11448">
        <v>283.46175507182801</v>
      </c>
      <c r="AI11448">
        <v>7.8611873969025201E-4</v>
      </c>
      <c r="AJ11448">
        <v>0</v>
      </c>
      <c r="AK11448">
        <v>0</v>
      </c>
      <c r="AL11448">
        <v>7.8611873969025201E-4</v>
      </c>
      <c r="AM11448">
        <v>4.4659514948289902E-2</v>
      </c>
      <c r="AN11448">
        <v>0</v>
      </c>
      <c r="AO11448">
        <v>0</v>
      </c>
      <c r="AP11448">
        <v>4.4659514948289902E-2</v>
      </c>
      <c r="AQ11448">
        <v>1.6924673627922601E-2</v>
      </c>
      <c r="AR11448">
        <v>0</v>
      </c>
      <c r="AS11448">
        <v>0</v>
      </c>
      <c r="AT11448">
        <v>1.6924673627922601E-2</v>
      </c>
      <c r="AU11448">
        <v>0</v>
      </c>
      <c r="AV11448">
        <v>0</v>
      </c>
      <c r="AW11448">
        <v>0</v>
      </c>
      <c r="AX11448">
        <v>1.6924673627922601E-2</v>
      </c>
      <c r="AY11448">
        <v>1.9267615696633201E-2</v>
      </c>
      <c r="AZ11448">
        <v>0</v>
      </c>
      <c r="BA11448">
        <v>0</v>
      </c>
      <c r="BB11448">
        <v>1.9267615696633201E-2</v>
      </c>
      <c r="BC11448">
        <v>0</v>
      </c>
      <c r="BD11448">
        <v>0</v>
      </c>
      <c r="BE11448">
        <v>0</v>
      </c>
      <c r="BF11448">
        <v>1.9267615696633201E-2</v>
      </c>
      <c r="BG11448">
        <v>4.7785775968351901E-2</v>
      </c>
      <c r="BH11448">
        <v>0</v>
      </c>
      <c r="BI11448">
        <v>0</v>
      </c>
      <c r="BJ11448">
        <v>4.7785775968351901E-2</v>
      </c>
      <c r="BK11448">
        <v>2.6859441852879699E-3</v>
      </c>
      <c r="BL11448">
        <v>0</v>
      </c>
      <c r="BM11448">
        <v>0</v>
      </c>
      <c r="BN11448">
        <v>2.6859441852879699E-3</v>
      </c>
      <c r="BO11448">
        <v>5.7276904066940602E-2</v>
      </c>
      <c r="BP11448">
        <v>25.3215262927277</v>
      </c>
    </row>
    <row r="11449" spans="1:68" x14ac:dyDescent="0.25">
      <c r="A11449" t="s">
        <v>356</v>
      </c>
      <c r="B11449">
        <v>2050</v>
      </c>
      <c r="C11449" t="s">
        <v>225</v>
      </c>
      <c r="D11449">
        <v>2048</v>
      </c>
      <c r="E11449" t="s">
        <v>211</v>
      </c>
      <c r="F11449" t="s">
        <v>86</v>
      </c>
      <c r="G11449">
        <v>111.761083919225</v>
      </c>
      <c r="H11449">
        <v>570824.46938607399</v>
      </c>
      <c r="I11449">
        <v>570824.46938607399</v>
      </c>
      <c r="J11449">
        <v>0</v>
      </c>
      <c r="K11449">
        <v>3656.0492791363399</v>
      </c>
      <c r="L11449">
        <v>0</v>
      </c>
      <c r="M11449">
        <v>6.5360132579197303E-2</v>
      </c>
      <c r="N11449">
        <v>0</v>
      </c>
      <c r="O11449">
        <v>1.55232355042237E-3</v>
      </c>
      <c r="P11449">
        <v>6.6912456129619699E-2</v>
      </c>
      <c r="Q11449">
        <v>8.6839639421390003E-4</v>
      </c>
      <c r="R11449">
        <v>0</v>
      </c>
      <c r="S11449">
        <v>1.4219526355915E-6</v>
      </c>
      <c r="T11449">
        <v>8.6981834684949201E-4</v>
      </c>
      <c r="U11449">
        <v>1.8876788075943801E-3</v>
      </c>
      <c r="V11449">
        <v>9.9141516914356305E-3</v>
      </c>
      <c r="W11449">
        <v>1.2671648845879501E-2</v>
      </c>
      <c r="X11449">
        <v>9.4446031195526397E-4</v>
      </c>
      <c r="Y11449">
        <v>0</v>
      </c>
      <c r="Z11449">
        <v>1.5465032314097301E-6</v>
      </c>
      <c r="AA11449">
        <v>9.4600681518667402E-4</v>
      </c>
      <c r="AB11449">
        <v>7.5507152303775403E-3</v>
      </c>
      <c r="AC11449">
        <v>2.8326147689815999E-2</v>
      </c>
      <c r="AD11449">
        <v>3.6822869735380299E-2</v>
      </c>
      <c r="AE11449">
        <v>1223.7234135144599</v>
      </c>
      <c r="AF11449">
        <v>0</v>
      </c>
      <c r="AG11449">
        <v>0.104843525133629</v>
      </c>
      <c r="AH11449">
        <v>1223.82825703959</v>
      </c>
      <c r="AI11449">
        <v>0</v>
      </c>
      <c r="AJ11449">
        <v>0</v>
      </c>
      <c r="AK11449">
        <v>2.1901553504015501E-4</v>
      </c>
      <c r="AL11449">
        <v>2.1901553504015501E-4</v>
      </c>
      <c r="AM11449">
        <v>7.88283036284026E-3</v>
      </c>
      <c r="AN11449">
        <v>0</v>
      </c>
      <c r="AO11449">
        <v>1.8721968168277801E-4</v>
      </c>
      <c r="AP11449">
        <v>8.0700500445230403E-3</v>
      </c>
      <c r="AQ11449">
        <v>0</v>
      </c>
      <c r="AR11449">
        <v>0</v>
      </c>
      <c r="AS11449">
        <v>5.3744865244879404E-4</v>
      </c>
      <c r="AT11449">
        <v>5.3744865244879404E-4</v>
      </c>
      <c r="AU11449">
        <v>1.3041872198852901E-2</v>
      </c>
      <c r="AV11449">
        <v>4.1923448351775796E-3</v>
      </c>
      <c r="AW11449">
        <v>1.00541939381131E-4</v>
      </c>
      <c r="AX11449">
        <v>1.78722076258605E-2</v>
      </c>
      <c r="AY11449">
        <v>0</v>
      </c>
      <c r="AZ11449">
        <v>0</v>
      </c>
      <c r="BA11449">
        <v>5.8843862458495498E-4</v>
      </c>
      <c r="BB11449">
        <v>5.8843862458495498E-4</v>
      </c>
      <c r="BC11449">
        <v>1.3041872198852901E-2</v>
      </c>
      <c r="BD11449">
        <v>4.1923448351758597E-3</v>
      </c>
      <c r="BE11449">
        <v>1.00541939381089E-4</v>
      </c>
      <c r="BF11449">
        <v>1.7923197597994898E-2</v>
      </c>
      <c r="BG11449">
        <v>0.10723624218125501</v>
      </c>
      <c r="BH11449">
        <v>0</v>
      </c>
      <c r="BI11449">
        <v>0</v>
      </c>
      <c r="BJ11449">
        <v>0.10723624218125501</v>
      </c>
      <c r="BK11449">
        <v>1.2097751789093499E-2</v>
      </c>
      <c r="BL11449">
        <v>0</v>
      </c>
      <c r="BM11449">
        <v>1.03648498488523E-6</v>
      </c>
      <c r="BN11449">
        <v>1.20987882740784E-2</v>
      </c>
      <c r="BO11449">
        <v>2.83151739968951E-2</v>
      </c>
      <c r="BP11449">
        <v>129.051160566959</v>
      </c>
    </row>
    <row r="11450" spans="1:68" x14ac:dyDescent="0.25">
      <c r="A11450" t="s">
        <v>356</v>
      </c>
      <c r="B11450">
        <v>2050</v>
      </c>
      <c r="C11450" t="s">
        <v>225</v>
      </c>
      <c r="D11450">
        <v>2048</v>
      </c>
      <c r="E11450" t="s">
        <v>211</v>
      </c>
      <c r="F11450" t="s">
        <v>17</v>
      </c>
      <c r="G11450">
        <v>49.413121698723103</v>
      </c>
      <c r="H11450">
        <v>252379.61180385601</v>
      </c>
      <c r="I11450">
        <v>252379.61180385601</v>
      </c>
      <c r="J11450">
        <v>0</v>
      </c>
      <c r="K11450">
        <v>1615.8090795482401</v>
      </c>
      <c r="L11450">
        <v>0</v>
      </c>
      <c r="M11450">
        <v>0.62618529833127201</v>
      </c>
      <c r="N11450">
        <v>0</v>
      </c>
      <c r="O11450">
        <v>0</v>
      </c>
      <c r="P11450">
        <v>0.62618529833127201</v>
      </c>
      <c r="Q11450">
        <v>3.2204525197965001E-3</v>
      </c>
      <c r="R11450">
        <v>0</v>
      </c>
      <c r="S11450">
        <v>0</v>
      </c>
      <c r="T11450">
        <v>3.2204525197965001E-3</v>
      </c>
      <c r="U11450">
        <v>1.1128036030284799E-3</v>
      </c>
      <c r="V11450">
        <v>4.3607555190105802E-3</v>
      </c>
      <c r="W11450">
        <v>8.6940116418355706E-3</v>
      </c>
      <c r="X11450">
        <v>3.36606709219529E-3</v>
      </c>
      <c r="Y11450">
        <v>0</v>
      </c>
      <c r="Z11450">
        <v>0</v>
      </c>
      <c r="AA11450">
        <v>3.36606709219529E-3</v>
      </c>
      <c r="AB11450">
        <v>4.4512144121139196E-3</v>
      </c>
      <c r="AC11450">
        <v>1.24593014828873E-2</v>
      </c>
      <c r="AD11450">
        <v>2.02765829871966E-2</v>
      </c>
      <c r="AE11450">
        <v>302.89773407347502</v>
      </c>
      <c r="AF11450">
        <v>0</v>
      </c>
      <c r="AG11450">
        <v>0</v>
      </c>
      <c r="AH11450">
        <v>302.89773407347502</v>
      </c>
      <c r="AI11450">
        <v>8.1115152267396701E-4</v>
      </c>
      <c r="AJ11450">
        <v>0</v>
      </c>
      <c r="AK11450">
        <v>0</v>
      </c>
      <c r="AL11450">
        <v>8.1115152267396701E-4</v>
      </c>
      <c r="AM11450">
        <v>4.77216613550909E-2</v>
      </c>
      <c r="AN11450">
        <v>0</v>
      </c>
      <c r="AO11450">
        <v>0</v>
      </c>
      <c r="AP11450">
        <v>4.77216613550909E-2</v>
      </c>
      <c r="AQ11450">
        <v>1.7463614707186201E-2</v>
      </c>
      <c r="AR11450">
        <v>0</v>
      </c>
      <c r="AS11450">
        <v>0</v>
      </c>
      <c r="AT11450">
        <v>1.7463614707186201E-2</v>
      </c>
      <c r="AU11450">
        <v>0</v>
      </c>
      <c r="AV11450">
        <v>0</v>
      </c>
      <c r="AW11450">
        <v>0</v>
      </c>
      <c r="AX11450">
        <v>1.7463614707186201E-2</v>
      </c>
      <c r="AY11450">
        <v>1.98811642841373E-2</v>
      </c>
      <c r="AZ11450">
        <v>0</v>
      </c>
      <c r="BA11450">
        <v>0</v>
      </c>
      <c r="BB11450">
        <v>1.98811642841373E-2</v>
      </c>
      <c r="BC11450">
        <v>0</v>
      </c>
      <c r="BD11450">
        <v>0</v>
      </c>
      <c r="BE11450">
        <v>0</v>
      </c>
      <c r="BF11450">
        <v>1.98811642841373E-2</v>
      </c>
      <c r="BG11450">
        <v>4.9310603666936403E-2</v>
      </c>
      <c r="BH11450">
        <v>0</v>
      </c>
      <c r="BI11450">
        <v>0</v>
      </c>
      <c r="BJ11450">
        <v>4.9310603666936403E-2</v>
      </c>
      <c r="BK11450">
        <v>2.8701099637423598E-3</v>
      </c>
      <c r="BL11450">
        <v>0</v>
      </c>
      <c r="BM11450">
        <v>0</v>
      </c>
      <c r="BN11450">
        <v>2.8701099637423598E-3</v>
      </c>
      <c r="BO11450">
        <v>6.1204180621205598E-2</v>
      </c>
      <c r="BP11450">
        <v>27.0577345977613</v>
      </c>
    </row>
    <row r="11451" spans="1:68" x14ac:dyDescent="0.25">
      <c r="A11451" t="s">
        <v>356</v>
      </c>
      <c r="B11451">
        <v>2050</v>
      </c>
      <c r="C11451" t="s">
        <v>225</v>
      </c>
      <c r="D11451">
        <v>2049</v>
      </c>
      <c r="E11451" t="s">
        <v>211</v>
      </c>
      <c r="F11451" t="s">
        <v>86</v>
      </c>
      <c r="G11451">
        <v>113.26773497434699</v>
      </c>
      <c r="H11451">
        <v>614136.86324596906</v>
      </c>
      <c r="I11451">
        <v>614136.86324596906</v>
      </c>
      <c r="J11451">
        <v>0</v>
      </c>
      <c r="K11451">
        <v>3705.33647563462</v>
      </c>
      <c r="L11451">
        <v>0</v>
      </c>
      <c r="M11451">
        <v>6.9187208970518194E-2</v>
      </c>
      <c r="N11451">
        <v>0</v>
      </c>
      <c r="O11451">
        <v>1.5638790925188201E-3</v>
      </c>
      <c r="P11451">
        <v>7.0751088063036996E-2</v>
      </c>
      <c r="Q11451">
        <v>9.34287624653193E-4</v>
      </c>
      <c r="R11451">
        <v>0</v>
      </c>
      <c r="S11451">
        <v>1.44112197758084E-6</v>
      </c>
      <c r="T11451">
        <v>9.3572874663077395E-4</v>
      </c>
      <c r="U11451">
        <v>2.0309100325687402E-3</v>
      </c>
      <c r="V11451">
        <v>1.06664068344361E-2</v>
      </c>
      <c r="W11451">
        <v>1.3633045613635601E-2</v>
      </c>
      <c r="X11451">
        <v>1.0161230370315699E-3</v>
      </c>
      <c r="Y11451">
        <v>0</v>
      </c>
      <c r="Z11451">
        <v>1.5673516398507E-6</v>
      </c>
      <c r="AA11451">
        <v>1.01769038867142E-3</v>
      </c>
      <c r="AB11451">
        <v>8.1236401302749693E-3</v>
      </c>
      <c r="AC11451">
        <v>3.04754480983889E-2</v>
      </c>
      <c r="AD11451">
        <v>3.9616778617335299E-2</v>
      </c>
      <c r="AE11451">
        <v>1316.5745320027299</v>
      </c>
      <c r="AF11451">
        <v>0</v>
      </c>
      <c r="AG11451">
        <v>0.106244547607469</v>
      </c>
      <c r="AH11451">
        <v>1316.6807765503399</v>
      </c>
      <c r="AI11451">
        <v>0</v>
      </c>
      <c r="AJ11451">
        <v>0</v>
      </c>
      <c r="AK11451">
        <v>2.2246529790028501E-4</v>
      </c>
      <c r="AL11451">
        <v>2.2246529790028501E-4</v>
      </c>
      <c r="AM11451">
        <v>8.3883461973894794E-3</v>
      </c>
      <c r="AN11451">
        <v>0</v>
      </c>
      <c r="AO11451">
        <v>1.8960671248492101E-4</v>
      </c>
      <c r="AP11451">
        <v>8.5779529098743996E-3</v>
      </c>
      <c r="AQ11451">
        <v>0</v>
      </c>
      <c r="AR11451">
        <v>0</v>
      </c>
      <c r="AS11451">
        <v>5.4101140816865099E-4</v>
      </c>
      <c r="AT11451">
        <v>5.4101140816865099E-4</v>
      </c>
      <c r="AU11451">
        <v>1.32176896642899E-2</v>
      </c>
      <c r="AV11451">
        <v>4.2488618315044899E-3</v>
      </c>
      <c r="AW11451">
        <v>1.01897345160499E-4</v>
      </c>
      <c r="AX11451">
        <v>1.81094602491235E-2</v>
      </c>
      <c r="AY11451">
        <v>0</v>
      </c>
      <c r="AZ11451">
        <v>0</v>
      </c>
      <c r="BA11451">
        <v>5.9233939364628299E-4</v>
      </c>
      <c r="BB11451">
        <v>5.9233939364628299E-4</v>
      </c>
      <c r="BC11451">
        <v>1.32176896642899E-2</v>
      </c>
      <c r="BD11451">
        <v>4.2488618315027404E-3</v>
      </c>
      <c r="BE11451">
        <v>1.01897345160457E-4</v>
      </c>
      <c r="BF11451">
        <v>1.81607882345994E-2</v>
      </c>
      <c r="BG11451">
        <v>0.114600090406655</v>
      </c>
      <c r="BH11451">
        <v>0</v>
      </c>
      <c r="BI11451">
        <v>0</v>
      </c>
      <c r="BJ11451">
        <v>0.114600090406655</v>
      </c>
      <c r="BK11451">
        <v>1.3015679625078E-2</v>
      </c>
      <c r="BL11451">
        <v>0</v>
      </c>
      <c r="BM11451">
        <v>1.05033551839E-6</v>
      </c>
      <c r="BN11451">
        <v>1.30167299605964E-2</v>
      </c>
      <c r="BO11451">
        <v>3.0463641755616101E-2</v>
      </c>
      <c r="BP11451">
        <v>138.84234273284099</v>
      </c>
    </row>
    <row r="11452" spans="1:68" x14ac:dyDescent="0.25">
      <c r="A11452" t="s">
        <v>356</v>
      </c>
      <c r="B11452">
        <v>2050</v>
      </c>
      <c r="C11452" t="s">
        <v>225</v>
      </c>
      <c r="D11452">
        <v>2049</v>
      </c>
      <c r="E11452" t="s">
        <v>211</v>
      </c>
      <c r="F11452" t="s">
        <v>17</v>
      </c>
      <c r="G11452">
        <v>48.183908932124702</v>
      </c>
      <c r="H11452">
        <v>261252.81570371299</v>
      </c>
      <c r="I11452">
        <v>261252.81570371299</v>
      </c>
      <c r="J11452">
        <v>0</v>
      </c>
      <c r="K11452">
        <v>1575.6138220804701</v>
      </c>
      <c r="L11452">
        <v>0</v>
      </c>
      <c r="M11452">
        <v>0.64235584026246695</v>
      </c>
      <c r="N11452">
        <v>0</v>
      </c>
      <c r="O11452">
        <v>0</v>
      </c>
      <c r="P11452">
        <v>0.64235584026246695</v>
      </c>
      <c r="Q11452">
        <v>3.2236694896913198E-3</v>
      </c>
      <c r="R11452">
        <v>0</v>
      </c>
      <c r="S11452">
        <v>0</v>
      </c>
      <c r="T11452">
        <v>3.2236694896913198E-3</v>
      </c>
      <c r="U11452">
        <v>1.15192773512296E-3</v>
      </c>
      <c r="V11452">
        <v>4.5140716787472899E-3</v>
      </c>
      <c r="W11452">
        <v>8.8896689035615692E-3</v>
      </c>
      <c r="X11452">
        <v>3.36942951919366E-3</v>
      </c>
      <c r="Y11452">
        <v>0</v>
      </c>
      <c r="Z11452">
        <v>0</v>
      </c>
      <c r="AA11452">
        <v>3.36942951919366E-3</v>
      </c>
      <c r="AB11452">
        <v>4.6077109404918399E-3</v>
      </c>
      <c r="AC11452">
        <v>1.2897347653563601E-2</v>
      </c>
      <c r="AD11452">
        <v>2.0874488113249198E-2</v>
      </c>
      <c r="AE11452">
        <v>313.54706242463999</v>
      </c>
      <c r="AF11452">
        <v>0</v>
      </c>
      <c r="AG11452">
        <v>0</v>
      </c>
      <c r="AH11452">
        <v>313.54706242463999</v>
      </c>
      <c r="AI11452">
        <v>8.0934688684829203E-4</v>
      </c>
      <c r="AJ11452">
        <v>0</v>
      </c>
      <c r="AK11452">
        <v>0</v>
      </c>
      <c r="AL11452">
        <v>8.0934688684829203E-4</v>
      </c>
      <c r="AM11452">
        <v>4.9399467373640198E-2</v>
      </c>
      <c r="AN11452">
        <v>0</v>
      </c>
      <c r="AO11452">
        <v>0</v>
      </c>
      <c r="AP11452">
        <v>4.9399467373640198E-2</v>
      </c>
      <c r="AQ11452">
        <v>1.74247619603622E-2</v>
      </c>
      <c r="AR11452">
        <v>0</v>
      </c>
      <c r="AS11452">
        <v>0</v>
      </c>
      <c r="AT11452">
        <v>1.74247619603622E-2</v>
      </c>
      <c r="AU11452">
        <v>0</v>
      </c>
      <c r="AV11452">
        <v>0</v>
      </c>
      <c r="AW11452">
        <v>0</v>
      </c>
      <c r="AX11452">
        <v>1.74247619603622E-2</v>
      </c>
      <c r="AY11452">
        <v>1.98369330149843E-2</v>
      </c>
      <c r="AZ11452">
        <v>0</v>
      </c>
      <c r="BA11452">
        <v>0</v>
      </c>
      <c r="BB11452">
        <v>1.98369330149843E-2</v>
      </c>
      <c r="BC11452">
        <v>0</v>
      </c>
      <c r="BD11452">
        <v>0</v>
      </c>
      <c r="BE11452">
        <v>0</v>
      </c>
      <c r="BF11452">
        <v>1.98369330149843E-2</v>
      </c>
      <c r="BG11452">
        <v>4.9204335197317303E-2</v>
      </c>
      <c r="BH11452">
        <v>0</v>
      </c>
      <c r="BI11452">
        <v>0</v>
      </c>
      <c r="BJ11452">
        <v>4.9204335197317303E-2</v>
      </c>
      <c r="BK11452">
        <v>2.9710177618853099E-3</v>
      </c>
      <c r="BL11452">
        <v>0</v>
      </c>
      <c r="BM11452">
        <v>0</v>
      </c>
      <c r="BN11452">
        <v>2.9710177618853099E-3</v>
      </c>
      <c r="BO11452">
        <v>6.33560072695393E-2</v>
      </c>
      <c r="BP11452">
        <v>28.009034880847398</v>
      </c>
    </row>
    <row r="11453" spans="1:68" x14ac:dyDescent="0.25">
      <c r="A11453" t="s">
        <v>356</v>
      </c>
      <c r="B11453">
        <v>2050</v>
      </c>
      <c r="C11453" t="s">
        <v>225</v>
      </c>
      <c r="D11453">
        <v>2050</v>
      </c>
      <c r="E11453" t="s">
        <v>211</v>
      </c>
      <c r="F11453" t="s">
        <v>86</v>
      </c>
      <c r="G11453">
        <v>104.407349901492</v>
      </c>
      <c r="H11453">
        <v>600488.33348278305</v>
      </c>
      <c r="I11453">
        <v>600488.33348278305</v>
      </c>
      <c r="J11453">
        <v>0</v>
      </c>
      <c r="K11453">
        <v>3415.4859899155099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9.1352408933134796E-4</v>
      </c>
      <c r="R11453">
        <v>0</v>
      </c>
      <c r="S11453">
        <v>1.32839000089558E-6</v>
      </c>
      <c r="T11453">
        <v>9.1485247933224302E-4</v>
      </c>
      <c r="U11453">
        <v>1.9857752463594198E-3</v>
      </c>
      <c r="V11453">
        <v>1.04293574406306E-2</v>
      </c>
      <c r="W11453">
        <v>1.33299851663223E-2</v>
      </c>
      <c r="X11453">
        <v>9.9354079788591793E-4</v>
      </c>
      <c r="Y11453">
        <v>0</v>
      </c>
      <c r="Z11453">
        <v>1.44474532944118E-6</v>
      </c>
      <c r="AA11453">
        <v>9.9498554321535994E-4</v>
      </c>
      <c r="AB11453">
        <v>7.9431009854377E-3</v>
      </c>
      <c r="AC11453">
        <v>2.9798164116087499E-2</v>
      </c>
      <c r="AD11453">
        <v>3.8736250644740601E-2</v>
      </c>
      <c r="AE11453">
        <v>1287.1372932835</v>
      </c>
      <c r="AF11453">
        <v>0</v>
      </c>
      <c r="AG11453">
        <v>9.6258022082234607E-2</v>
      </c>
      <c r="AH11453">
        <v>1287.23355130558</v>
      </c>
      <c r="AI11453">
        <v>0</v>
      </c>
      <c r="AJ11453">
        <v>0</v>
      </c>
      <c r="AK11453">
        <v>0</v>
      </c>
      <c r="AL11453">
        <v>0</v>
      </c>
      <c r="AM11453">
        <v>0</v>
      </c>
      <c r="AN11453">
        <v>0</v>
      </c>
      <c r="AO11453">
        <v>0</v>
      </c>
      <c r="AP11453">
        <v>0</v>
      </c>
      <c r="AQ11453">
        <v>0</v>
      </c>
      <c r="AR11453">
        <v>0</v>
      </c>
      <c r="AS11453">
        <v>0</v>
      </c>
      <c r="AT11453">
        <v>0</v>
      </c>
      <c r="AU11453">
        <v>1.21837339643227E-2</v>
      </c>
      <c r="AV11453">
        <v>3.9164939956242003E-3</v>
      </c>
      <c r="AW11453">
        <v>9.3926410487636607E-5</v>
      </c>
      <c r="AX11453">
        <v>1.6194154370434501E-2</v>
      </c>
      <c r="AY11453">
        <v>0</v>
      </c>
      <c r="AZ11453">
        <v>0</v>
      </c>
      <c r="BA11453">
        <v>0</v>
      </c>
      <c r="BB11453">
        <v>0</v>
      </c>
      <c r="BC11453">
        <v>1.21837339643227E-2</v>
      </c>
      <c r="BD11453">
        <v>3.9164939956225896E-3</v>
      </c>
      <c r="BE11453">
        <v>9.3926410487597996E-5</v>
      </c>
      <c r="BF11453">
        <v>1.6194154370432898E-2</v>
      </c>
      <c r="BG11453">
        <v>0</v>
      </c>
      <c r="BH11453">
        <v>0</v>
      </c>
      <c r="BI11453">
        <v>0</v>
      </c>
      <c r="BJ11453">
        <v>0</v>
      </c>
      <c r="BK11453">
        <v>1.2724662550918401E-2</v>
      </c>
      <c r="BL11453">
        <v>0</v>
      </c>
      <c r="BM11453">
        <v>9.5160854650608705E-7</v>
      </c>
      <c r="BN11453">
        <v>1.2725614159464899E-2</v>
      </c>
      <c r="BO11453">
        <v>2.9786620156556001E-2</v>
      </c>
      <c r="BP11453">
        <v>135.73716962423299</v>
      </c>
    </row>
    <row r="11454" spans="1:68" x14ac:dyDescent="0.25">
      <c r="A11454" t="s">
        <v>356</v>
      </c>
      <c r="B11454">
        <v>2050</v>
      </c>
      <c r="C11454" t="s">
        <v>225</v>
      </c>
      <c r="D11454">
        <v>2050</v>
      </c>
      <c r="E11454" t="s">
        <v>211</v>
      </c>
      <c r="F11454" t="s">
        <v>17</v>
      </c>
      <c r="G11454">
        <v>37.8405438068542</v>
      </c>
      <c r="H11454">
        <v>217636.06786344</v>
      </c>
      <c r="I11454">
        <v>217636.06786344</v>
      </c>
      <c r="J11454">
        <v>0</v>
      </c>
      <c r="K11454">
        <v>1237.38578248413</v>
      </c>
      <c r="L11454">
        <v>0</v>
      </c>
      <c r="M11454">
        <v>0.53017335472947102</v>
      </c>
      <c r="N11454">
        <v>0</v>
      </c>
      <c r="O11454">
        <v>0</v>
      </c>
      <c r="P11454">
        <v>0.53017335472947102</v>
      </c>
      <c r="Q11454">
        <v>2.5924997588087401E-3</v>
      </c>
      <c r="R11454">
        <v>0</v>
      </c>
      <c r="S11454">
        <v>0</v>
      </c>
      <c r="T11454">
        <v>2.5924997588087401E-3</v>
      </c>
      <c r="U11454">
        <v>9.5961079714952798E-4</v>
      </c>
      <c r="V11454">
        <v>3.7604372131645998E-3</v>
      </c>
      <c r="W11454">
        <v>7.3125477691228799E-3</v>
      </c>
      <c r="X11454">
        <v>2.7097210938547799E-3</v>
      </c>
      <c r="Y11454">
        <v>0</v>
      </c>
      <c r="Z11454">
        <v>0</v>
      </c>
      <c r="AA11454">
        <v>2.7097210938547799E-3</v>
      </c>
      <c r="AB11454">
        <v>3.8384431885981102E-3</v>
      </c>
      <c r="AC11454">
        <v>1.0744106323327399E-2</v>
      </c>
      <c r="AD11454">
        <v>1.7292270605780299E-2</v>
      </c>
      <c r="AE11454">
        <v>261.19967194390398</v>
      </c>
      <c r="AF11454">
        <v>0</v>
      </c>
      <c r="AG11454">
        <v>0</v>
      </c>
      <c r="AH11454">
        <v>261.19967194390398</v>
      </c>
      <c r="AI11454">
        <v>6.4859765226322596E-4</v>
      </c>
      <c r="AJ11454">
        <v>0</v>
      </c>
      <c r="AK11454">
        <v>0</v>
      </c>
      <c r="AL11454">
        <v>6.4859765226322596E-4</v>
      </c>
      <c r="AM11454">
        <v>4.1152114685493603E-2</v>
      </c>
      <c r="AN11454">
        <v>0</v>
      </c>
      <c r="AO11454">
        <v>0</v>
      </c>
      <c r="AP11454">
        <v>4.1152114685493603E-2</v>
      </c>
      <c r="AQ11454">
        <v>1.39639255829434E-2</v>
      </c>
      <c r="AR11454">
        <v>0</v>
      </c>
      <c r="AS11454">
        <v>0</v>
      </c>
      <c r="AT11454">
        <v>1.39639255829434E-2</v>
      </c>
      <c r="AU11454">
        <v>0</v>
      </c>
      <c r="AV11454">
        <v>0</v>
      </c>
      <c r="AW11454">
        <v>0</v>
      </c>
      <c r="AX11454">
        <v>1.39639255829434E-2</v>
      </c>
      <c r="AY11454">
        <v>1.5897000891329002E-2</v>
      </c>
      <c r="AZ11454">
        <v>0</v>
      </c>
      <c r="BA11454">
        <v>0</v>
      </c>
      <c r="BB11454">
        <v>1.5897000891329002E-2</v>
      </c>
      <c r="BC11454">
        <v>0</v>
      </c>
      <c r="BD11454">
        <v>0</v>
      </c>
      <c r="BE11454">
        <v>0</v>
      </c>
      <c r="BF11454">
        <v>1.5897000891329002E-2</v>
      </c>
      <c r="BG11454">
        <v>3.9434579677071098E-2</v>
      </c>
      <c r="BH11454">
        <v>0</v>
      </c>
      <c r="BI11454">
        <v>0</v>
      </c>
      <c r="BJ11454">
        <v>3.9434579677071098E-2</v>
      </c>
      <c r="BK11454">
        <v>2.4749996340038098E-3</v>
      </c>
      <c r="BL11454">
        <v>0</v>
      </c>
      <c r="BM11454">
        <v>0</v>
      </c>
      <c r="BN11454">
        <v>2.4749996340038098E-3</v>
      </c>
      <c r="BO11454">
        <v>5.2778578713224798E-2</v>
      </c>
      <c r="BP11454">
        <v>23.332863225599699</v>
      </c>
    </row>
    <row r="11455" spans="1:68" x14ac:dyDescent="0.25">
      <c r="A11455" t="s">
        <v>356</v>
      </c>
      <c r="B11455">
        <v>2050</v>
      </c>
      <c r="C11455" t="s">
        <v>226</v>
      </c>
      <c r="D11455">
        <v>2011</v>
      </c>
      <c r="E11455" t="s">
        <v>211</v>
      </c>
      <c r="F11455" t="s">
        <v>17</v>
      </c>
      <c r="G11455">
        <v>3.7754198753866099E-3</v>
      </c>
      <c r="H11455">
        <v>82.900966644098105</v>
      </c>
      <c r="I11455">
        <v>82.900966644098105</v>
      </c>
      <c r="J11455">
        <v>0</v>
      </c>
      <c r="K11455">
        <v>25.3336714310242</v>
      </c>
      <c r="L11455">
        <v>0</v>
      </c>
      <c r="M11455">
        <v>4.8292494340581199E-4</v>
      </c>
      <c r="N11455">
        <v>6.4979013484630393E-5</v>
      </c>
      <c r="O11455">
        <v>3.6604424963876498E-5</v>
      </c>
      <c r="P11455">
        <v>5.8450838185431897E-4</v>
      </c>
      <c r="Q11455">
        <v>6.15565003848662E-6</v>
      </c>
      <c r="R11455">
        <v>1.97668415297288E-8</v>
      </c>
      <c r="S11455">
        <v>0</v>
      </c>
      <c r="T11455">
        <v>6.1754168800163499E-6</v>
      </c>
      <c r="U11455">
        <v>2.7414801965003698E-7</v>
      </c>
      <c r="V11455">
        <v>2.3699560198430002E-6</v>
      </c>
      <c r="W11455">
        <v>8.8195209195093897E-6</v>
      </c>
      <c r="X11455">
        <v>6.4339812179344896E-6</v>
      </c>
      <c r="Y11455">
        <v>2.0660610389642898E-8</v>
      </c>
      <c r="Z11455">
        <v>0</v>
      </c>
      <c r="AA11455">
        <v>6.4546418283241397E-6</v>
      </c>
      <c r="AB11455">
        <v>1.09659207860015E-6</v>
      </c>
      <c r="AC11455">
        <v>6.7713029138371597E-6</v>
      </c>
      <c r="AD11455">
        <v>1.4322536820761399E-5</v>
      </c>
      <c r="AE11455">
        <v>0.14776200563949099</v>
      </c>
      <c r="AF11455">
        <v>1.4033210233054301E-2</v>
      </c>
      <c r="AG11455">
        <v>0</v>
      </c>
      <c r="AH11455">
        <v>0.161795215872545</v>
      </c>
      <c r="AI11455">
        <v>5.3478461573558103E-7</v>
      </c>
      <c r="AJ11455">
        <v>2.2473355577182601E-7</v>
      </c>
      <c r="AK11455">
        <v>0</v>
      </c>
      <c r="AL11455">
        <v>7.5951817150740698E-7</v>
      </c>
      <c r="AM11455">
        <v>2.3279964162974999E-5</v>
      </c>
      <c r="AN11455">
        <v>2.2109379870902799E-6</v>
      </c>
      <c r="AO11455">
        <v>0</v>
      </c>
      <c r="AP11455">
        <v>2.5490902150065299E-5</v>
      </c>
      <c r="AQ11455">
        <v>1.1513766127191601E-5</v>
      </c>
      <c r="AR11455">
        <v>4.8384518289291398E-6</v>
      </c>
      <c r="AS11455">
        <v>0</v>
      </c>
      <c r="AT11455">
        <v>1.63522179561207E-5</v>
      </c>
      <c r="AU11455">
        <v>0</v>
      </c>
      <c r="AV11455">
        <v>0</v>
      </c>
      <c r="AW11455">
        <v>0</v>
      </c>
      <c r="AX11455">
        <v>1.63522179561207E-5</v>
      </c>
      <c r="AY11455">
        <v>1.3107546293092301E-5</v>
      </c>
      <c r="AZ11455">
        <v>5.5082090980473396E-6</v>
      </c>
      <c r="BA11455">
        <v>0</v>
      </c>
      <c r="BB11455">
        <v>1.8615755391139699E-5</v>
      </c>
      <c r="BC11455">
        <v>0</v>
      </c>
      <c r="BD11455">
        <v>0</v>
      </c>
      <c r="BE11455">
        <v>0</v>
      </c>
      <c r="BF11455">
        <v>1.8615755391139699E-5</v>
      </c>
      <c r="BG11455">
        <v>2.8326847969231599E-5</v>
      </c>
      <c r="BH11455">
        <v>6.1942021091037402E-5</v>
      </c>
      <c r="BI11455">
        <v>0</v>
      </c>
      <c r="BJ11455">
        <v>9.0268869060269099E-5</v>
      </c>
      <c r="BK11455">
        <v>1.39921783333257E-6</v>
      </c>
      <c r="BL11455">
        <v>1.3288610919982599E-7</v>
      </c>
      <c r="BM11455">
        <v>0</v>
      </c>
      <c r="BN11455">
        <v>1.5321039425323901E-6</v>
      </c>
      <c r="BO11455">
        <v>2.0104182346160401E-5</v>
      </c>
      <c r="BP11455">
        <v>1.4453102541879301E-2</v>
      </c>
    </row>
    <row r="11456" spans="1:68" x14ac:dyDescent="0.25">
      <c r="A11456" t="s">
        <v>356</v>
      </c>
      <c r="B11456">
        <v>2050</v>
      </c>
      <c r="C11456" t="s">
        <v>226</v>
      </c>
      <c r="D11456">
        <v>2012</v>
      </c>
      <c r="E11456" t="s">
        <v>211</v>
      </c>
      <c r="F11456" t="s">
        <v>17</v>
      </c>
      <c r="G11456">
        <v>1.0594691911233601E-2</v>
      </c>
      <c r="H11456">
        <v>232.63907849394801</v>
      </c>
      <c r="I11456">
        <v>232.63907849394801</v>
      </c>
      <c r="J11456">
        <v>0</v>
      </c>
      <c r="K11456">
        <v>71.092077875083703</v>
      </c>
      <c r="L11456">
        <v>0</v>
      </c>
      <c r="M11456">
        <v>1.2019867323791501E-3</v>
      </c>
      <c r="N11456">
        <v>1.60985761043089E-4</v>
      </c>
      <c r="O11456">
        <v>1.2618363823192701E-4</v>
      </c>
      <c r="P11456">
        <v>1.4891561316541699E-3</v>
      </c>
      <c r="Q11456">
        <v>1.00952553742233E-5</v>
      </c>
      <c r="R11456">
        <v>5.5470279592202998E-8</v>
      </c>
      <c r="S11456">
        <v>0</v>
      </c>
      <c r="T11456">
        <v>1.01507256538155E-5</v>
      </c>
      <c r="U11456">
        <v>7.6932206274660996E-7</v>
      </c>
      <c r="V11456">
        <v>6.6506387904309498E-6</v>
      </c>
      <c r="W11456">
        <v>1.7570686506993101E-5</v>
      </c>
      <c r="X11456">
        <v>1.0551718025213499E-5</v>
      </c>
      <c r="Y11456">
        <v>5.7978399489642201E-8</v>
      </c>
      <c r="Z11456">
        <v>0</v>
      </c>
      <c r="AA11456">
        <v>1.0609696424703099E-5</v>
      </c>
      <c r="AB11456">
        <v>3.0772882509864399E-6</v>
      </c>
      <c r="AC11456">
        <v>1.9001825115517001E-5</v>
      </c>
      <c r="AD11456">
        <v>3.2688809791206601E-5</v>
      </c>
      <c r="AE11456">
        <v>0.41699555973991098</v>
      </c>
      <c r="AF11456">
        <v>3.8342870879200901E-2</v>
      </c>
      <c r="AG11456">
        <v>0</v>
      </c>
      <c r="AH11456">
        <v>0.455338430619112</v>
      </c>
      <c r="AI11456">
        <v>3.0920681408735899E-7</v>
      </c>
      <c r="AJ11456">
        <v>6.32767335598559E-7</v>
      </c>
      <c r="AK11456">
        <v>0</v>
      </c>
      <c r="AL11456">
        <v>9.4197414968591804E-7</v>
      </c>
      <c r="AM11456">
        <v>6.5697820253938995E-5</v>
      </c>
      <c r="AN11456">
        <v>6.0409349217361301E-6</v>
      </c>
      <c r="AO11456">
        <v>0</v>
      </c>
      <c r="AP11456">
        <v>7.1738755175675096E-5</v>
      </c>
      <c r="AQ11456">
        <v>6.6571379160543203E-6</v>
      </c>
      <c r="AR11456">
        <v>1.36233072168445E-5</v>
      </c>
      <c r="AS11456">
        <v>0</v>
      </c>
      <c r="AT11456">
        <v>2.02804451328989E-5</v>
      </c>
      <c r="AU11456">
        <v>0</v>
      </c>
      <c r="AV11456">
        <v>0</v>
      </c>
      <c r="AW11456">
        <v>0</v>
      </c>
      <c r="AX11456">
        <v>2.02804451328989E-5</v>
      </c>
      <c r="AY11456">
        <v>7.5786447675106703E-6</v>
      </c>
      <c r="AZ11456">
        <v>1.55090982426759E-5</v>
      </c>
      <c r="BA11456">
        <v>0</v>
      </c>
      <c r="BB11456">
        <v>2.3087743010186601E-5</v>
      </c>
      <c r="BC11456">
        <v>0</v>
      </c>
      <c r="BD11456">
        <v>0</v>
      </c>
      <c r="BE11456">
        <v>0</v>
      </c>
      <c r="BF11456">
        <v>2.3087743010186601E-5</v>
      </c>
      <c r="BG11456">
        <v>5.3213244551516997E-5</v>
      </c>
      <c r="BH11456">
        <v>2.0129553103742699E-4</v>
      </c>
      <c r="BI11456">
        <v>0</v>
      </c>
      <c r="BJ11456">
        <v>2.54508775588944E-4</v>
      </c>
      <c r="BK11456">
        <v>3.9486985919243701E-6</v>
      </c>
      <c r="BL11456">
        <v>3.6308405860597801E-7</v>
      </c>
      <c r="BM11456">
        <v>0</v>
      </c>
      <c r="BN11456">
        <v>4.3117826505303497E-6</v>
      </c>
      <c r="BO11456">
        <v>5.6416935099972501E-5</v>
      </c>
      <c r="BP11456">
        <v>4.0675201633778003E-2</v>
      </c>
    </row>
    <row r="11457" spans="1:68" x14ac:dyDescent="0.25">
      <c r="A11457" t="s">
        <v>356</v>
      </c>
      <c r="B11457">
        <v>2050</v>
      </c>
      <c r="C11457" t="s">
        <v>226</v>
      </c>
      <c r="D11457">
        <v>2013</v>
      </c>
      <c r="E11457" t="s">
        <v>211</v>
      </c>
      <c r="F11457" t="s">
        <v>17</v>
      </c>
      <c r="G11457">
        <v>1.8994118705643E-2</v>
      </c>
      <c r="H11457">
        <v>417.07435284646499</v>
      </c>
      <c r="I11457">
        <v>417.07435284646499</v>
      </c>
      <c r="J11457">
        <v>0</v>
      </c>
      <c r="K11457">
        <v>127.45357557385699</v>
      </c>
      <c r="L11457">
        <v>0</v>
      </c>
      <c r="M11457">
        <v>2.0200945606810598E-3</v>
      </c>
      <c r="N11457">
        <v>2.8861458934247198E-4</v>
      </c>
      <c r="O11457">
        <v>2.6079045836639302E-4</v>
      </c>
      <c r="P11457">
        <v>2.5694996083899298E-3</v>
      </c>
      <c r="Q11457">
        <v>1.7600319027195399E-5</v>
      </c>
      <c r="R11457">
        <v>9.94468818949195E-8</v>
      </c>
      <c r="S11457">
        <v>0</v>
      </c>
      <c r="T11457">
        <v>1.7699765909090302E-5</v>
      </c>
      <c r="U11457">
        <v>1.3792373298920901E-6</v>
      </c>
      <c r="V11457">
        <v>1.19232370051136E-5</v>
      </c>
      <c r="W11457">
        <v>3.10022402440961E-5</v>
      </c>
      <c r="X11457">
        <v>1.83961273533462E-5</v>
      </c>
      <c r="Y11457">
        <v>1.03943428605205E-7</v>
      </c>
      <c r="Z11457">
        <v>0</v>
      </c>
      <c r="AA11457">
        <v>1.8500070781951398E-5</v>
      </c>
      <c r="AB11457">
        <v>5.5169493195683696E-6</v>
      </c>
      <c r="AC11457">
        <v>3.40663914431819E-5</v>
      </c>
      <c r="AD11457">
        <v>5.8083411544701698E-5</v>
      </c>
      <c r="AE11457">
        <v>0.70169511161106202</v>
      </c>
      <c r="AF11457">
        <v>6.8740936225099095E-2</v>
      </c>
      <c r="AG11457">
        <v>0</v>
      </c>
      <c r="AH11457">
        <v>0.77043604783616104</v>
      </c>
      <c r="AI11457">
        <v>5.5007565105727405E-7</v>
      </c>
      <c r="AJ11457">
        <v>1.13442259445683E-6</v>
      </c>
      <c r="AK11457">
        <v>0</v>
      </c>
      <c r="AL11457">
        <v>1.6844982455141001E-6</v>
      </c>
      <c r="AM11457">
        <v>1.10552350592041E-4</v>
      </c>
      <c r="AN11457">
        <v>1.0830162496264499E-5</v>
      </c>
      <c r="AO11457">
        <v>0</v>
      </c>
      <c r="AP11457">
        <v>1.21382513088306E-4</v>
      </c>
      <c r="AQ11457">
        <v>1.18429779245326E-5</v>
      </c>
      <c r="AR11457">
        <v>2.44238073752593E-5</v>
      </c>
      <c r="AS11457">
        <v>0</v>
      </c>
      <c r="AT11457">
        <v>3.6266785299791898E-5</v>
      </c>
      <c r="AU11457">
        <v>0</v>
      </c>
      <c r="AV11457">
        <v>0</v>
      </c>
      <c r="AW11457">
        <v>0</v>
      </c>
      <c r="AX11457">
        <v>3.6266785299791898E-5</v>
      </c>
      <c r="AY11457">
        <v>1.3482328864338701E-5</v>
      </c>
      <c r="AZ11457">
        <v>2.78046455250406E-5</v>
      </c>
      <c r="BA11457">
        <v>0</v>
      </c>
      <c r="BB11457">
        <v>4.1286974389379401E-5</v>
      </c>
      <c r="BC11457">
        <v>0</v>
      </c>
      <c r="BD11457">
        <v>0</v>
      </c>
      <c r="BE11457">
        <v>0</v>
      </c>
      <c r="BF11457">
        <v>4.1286974389379401E-5</v>
      </c>
      <c r="BG11457">
        <v>9.4896797627583903E-5</v>
      </c>
      <c r="BH11457">
        <v>3.6088177395572201E-4</v>
      </c>
      <c r="BI11457">
        <v>0</v>
      </c>
      <c r="BJ11457">
        <v>4.5577857158330602E-4</v>
      </c>
      <c r="BK11457">
        <v>6.6446331009064202E-6</v>
      </c>
      <c r="BL11457">
        <v>6.5093555971893998E-7</v>
      </c>
      <c r="BM11457">
        <v>0</v>
      </c>
      <c r="BN11457">
        <v>7.2955686606253698E-6</v>
      </c>
      <c r="BO11457">
        <v>1.0114404187263E-4</v>
      </c>
      <c r="BP11457">
        <v>6.8822746960009396E-2</v>
      </c>
    </row>
    <row r="11458" spans="1:68" x14ac:dyDescent="0.25">
      <c r="A11458" t="s">
        <v>356</v>
      </c>
      <c r="B11458">
        <v>2050</v>
      </c>
      <c r="C11458" t="s">
        <v>226</v>
      </c>
      <c r="D11458">
        <v>2014</v>
      </c>
      <c r="E11458" t="s">
        <v>211</v>
      </c>
      <c r="F11458" t="s">
        <v>17</v>
      </c>
      <c r="G11458">
        <v>3.4914474543762099E-2</v>
      </c>
      <c r="H11458">
        <v>766.65477882834</v>
      </c>
      <c r="I11458">
        <v>766.65477882834</v>
      </c>
      <c r="J11458">
        <v>0</v>
      </c>
      <c r="K11458">
        <v>234.28171050457101</v>
      </c>
      <c r="L11458">
        <v>0</v>
      </c>
      <c r="M11458">
        <v>1.31534206459032E-3</v>
      </c>
      <c r="N11458">
        <v>5.3052352092347198E-4</v>
      </c>
      <c r="O11458">
        <v>4.7937795698751502E-4</v>
      </c>
      <c r="P11458">
        <v>2.3252435425013102E-3</v>
      </c>
      <c r="Q11458">
        <v>3.7308619642707901E-5</v>
      </c>
      <c r="R11458">
        <v>1.8280056475298E-7</v>
      </c>
      <c r="S11458">
        <v>0</v>
      </c>
      <c r="T11458">
        <v>3.7491420207460899E-5</v>
      </c>
      <c r="U11458">
        <v>2.53527670278365E-6</v>
      </c>
      <c r="V11458">
        <v>2.1916971318632701E-5</v>
      </c>
      <c r="W11458">
        <v>6.1943668228877396E-5</v>
      </c>
      <c r="X11458">
        <v>3.8995549868403497E-5</v>
      </c>
      <c r="Y11458">
        <v>1.91065995125617E-7</v>
      </c>
      <c r="Z11458">
        <v>0</v>
      </c>
      <c r="AA11458">
        <v>3.91866158635291E-5</v>
      </c>
      <c r="AB11458">
        <v>1.01411068111346E-5</v>
      </c>
      <c r="AC11458">
        <v>6.2619918053236504E-5</v>
      </c>
      <c r="AD11458">
        <v>1.1194764072789999E-4</v>
      </c>
      <c r="AE11458">
        <v>1.53538248526469</v>
      </c>
      <c r="AF11458">
        <v>0.119645454146037</v>
      </c>
      <c r="AG11458">
        <v>0</v>
      </c>
      <c r="AH11458">
        <v>1.6550279394107299</v>
      </c>
      <c r="AI11458">
        <v>4.5730846008233598E-7</v>
      </c>
      <c r="AJ11458">
        <v>2.0852648869812699E-6</v>
      </c>
      <c r="AK11458">
        <v>0</v>
      </c>
      <c r="AL11458">
        <v>2.5425733470636101E-6</v>
      </c>
      <c r="AM11458">
        <v>2.41900135821306E-4</v>
      </c>
      <c r="AN11458">
        <v>1.88501900250209E-5</v>
      </c>
      <c r="AO11458">
        <v>0</v>
      </c>
      <c r="AP11458">
        <v>2.6075032584632699E-4</v>
      </c>
      <c r="AQ11458">
        <v>9.8457257416274792E-6</v>
      </c>
      <c r="AR11458">
        <v>4.4895181191633701E-5</v>
      </c>
      <c r="AS11458">
        <v>0</v>
      </c>
      <c r="AT11458">
        <v>5.4740906933261199E-5</v>
      </c>
      <c r="AU11458">
        <v>0</v>
      </c>
      <c r="AV11458">
        <v>0</v>
      </c>
      <c r="AW11458">
        <v>0</v>
      </c>
      <c r="AX11458">
        <v>5.4740906933261199E-5</v>
      </c>
      <c r="AY11458">
        <v>1.12086092875113E-5</v>
      </c>
      <c r="AZ11458">
        <v>5.11097463076266E-5</v>
      </c>
      <c r="BA11458">
        <v>0</v>
      </c>
      <c r="BB11458">
        <v>6.2318355595137898E-5</v>
      </c>
      <c r="BC11458">
        <v>0</v>
      </c>
      <c r="BD11458">
        <v>0</v>
      </c>
      <c r="BE11458">
        <v>0</v>
      </c>
      <c r="BF11458">
        <v>6.2318355595137898E-5</v>
      </c>
      <c r="BG11458">
        <v>6.7321309331388196E-5</v>
      </c>
      <c r="BH11458">
        <v>6.6336310230289395E-4</v>
      </c>
      <c r="BI11458">
        <v>0</v>
      </c>
      <c r="BJ11458">
        <v>7.30684411634282E-4</v>
      </c>
      <c r="BK11458">
        <v>1.4539153993417801E-5</v>
      </c>
      <c r="BL11458">
        <v>1.1329709040817699E-6</v>
      </c>
      <c r="BM11458">
        <v>0</v>
      </c>
      <c r="BN11458">
        <v>1.5672124897499601E-5</v>
      </c>
      <c r="BO11458">
        <v>1.85920238255961E-4</v>
      </c>
      <c r="BP11458">
        <v>0.14784299022056199</v>
      </c>
    </row>
    <row r="11459" spans="1:68" x14ac:dyDescent="0.25">
      <c r="A11459" t="s">
        <v>356</v>
      </c>
      <c r="B11459">
        <v>2050</v>
      </c>
      <c r="C11459" t="s">
        <v>226</v>
      </c>
      <c r="D11459">
        <v>2015</v>
      </c>
      <c r="E11459" t="s">
        <v>211</v>
      </c>
      <c r="F11459" t="s">
        <v>17</v>
      </c>
      <c r="G11459">
        <v>4.05516788357961E-2</v>
      </c>
      <c r="H11459">
        <v>890.43695416374396</v>
      </c>
      <c r="I11459">
        <v>890.43695416374396</v>
      </c>
      <c r="J11459">
        <v>0</v>
      </c>
      <c r="K11459">
        <v>272.10825325680599</v>
      </c>
      <c r="L11459">
        <v>0</v>
      </c>
      <c r="M11459">
        <v>1.52771392551315E-3</v>
      </c>
      <c r="N11459">
        <v>6.1618053017979799E-4</v>
      </c>
      <c r="O11459">
        <v>5.5677713059527998E-4</v>
      </c>
      <c r="P11459">
        <v>2.7006715862882202E-3</v>
      </c>
      <c r="Q11459">
        <v>4.3332376652601501E-5</v>
      </c>
      <c r="R11459">
        <v>2.1231508965067301E-7</v>
      </c>
      <c r="S11459">
        <v>0</v>
      </c>
      <c r="T11459">
        <v>4.3544691742252199E-5</v>
      </c>
      <c r="U11459">
        <v>2.94461617866527E-6</v>
      </c>
      <c r="V11459">
        <v>2.5455631040718001E-5</v>
      </c>
      <c r="W11459">
        <v>7.1944938961635496E-5</v>
      </c>
      <c r="X11459">
        <v>4.5291674440258603E-5</v>
      </c>
      <c r="Y11459">
        <v>2.21915035870419E-7</v>
      </c>
      <c r="Z11459">
        <v>0</v>
      </c>
      <c r="AA11459">
        <v>4.5513589476128997E-5</v>
      </c>
      <c r="AB11459">
        <v>1.17784647146611E-5</v>
      </c>
      <c r="AC11459">
        <v>7.2730374402051506E-5</v>
      </c>
      <c r="AD11459">
        <v>1.30022428592841E-4</v>
      </c>
      <c r="AE11459">
        <v>1.7832815256755501</v>
      </c>
      <c r="AF11459">
        <v>0.138963111835229</v>
      </c>
      <c r="AG11459">
        <v>0</v>
      </c>
      <c r="AH11459">
        <v>1.92224463751078</v>
      </c>
      <c r="AI11459">
        <v>5.3114434756585996E-7</v>
      </c>
      <c r="AJ11459">
        <v>2.4219465734315399E-6</v>
      </c>
      <c r="AK11459">
        <v>0</v>
      </c>
      <c r="AL11459">
        <v>2.9530909209974002E-6</v>
      </c>
      <c r="AM11459">
        <v>2.8095673059223001E-4</v>
      </c>
      <c r="AN11459">
        <v>2.18936948608595E-5</v>
      </c>
      <c r="AO11459">
        <v>0</v>
      </c>
      <c r="AP11459">
        <v>3.0285042545308998E-4</v>
      </c>
      <c r="AQ11459">
        <v>1.1435392151738401E-5</v>
      </c>
      <c r="AR11459">
        <v>5.21438455754527E-5</v>
      </c>
      <c r="AS11459">
        <v>0</v>
      </c>
      <c r="AT11459">
        <v>6.3579237727191105E-5</v>
      </c>
      <c r="AU11459">
        <v>0</v>
      </c>
      <c r="AV11459">
        <v>0</v>
      </c>
      <c r="AW11459">
        <v>0</v>
      </c>
      <c r="AX11459">
        <v>6.3579237727191105E-5</v>
      </c>
      <c r="AY11459">
        <v>1.3018323487966801E-5</v>
      </c>
      <c r="AZ11459">
        <v>5.93617989309303E-5</v>
      </c>
      <c r="BA11459">
        <v>0</v>
      </c>
      <c r="BB11459">
        <v>7.2380122418897198E-5</v>
      </c>
      <c r="BC11459">
        <v>0</v>
      </c>
      <c r="BD11459">
        <v>0</v>
      </c>
      <c r="BE11459">
        <v>0</v>
      </c>
      <c r="BF11459">
        <v>7.2380122418897198E-5</v>
      </c>
      <c r="BG11459">
        <v>7.8190840632298304E-5</v>
      </c>
      <c r="BH11459">
        <v>7.7046806024209295E-4</v>
      </c>
      <c r="BI11459">
        <v>0</v>
      </c>
      <c r="BJ11459">
        <v>8.48658900874391E-4</v>
      </c>
      <c r="BK11459">
        <v>1.68866096651768E-5</v>
      </c>
      <c r="BL11459">
        <v>1.31589757064907E-6</v>
      </c>
      <c r="BM11459">
        <v>0</v>
      </c>
      <c r="BN11459">
        <v>1.82025072358258E-5</v>
      </c>
      <c r="BO11459">
        <v>2.1593845788458099E-4</v>
      </c>
      <c r="BP11459">
        <v>0.17171335200916299</v>
      </c>
    </row>
    <row r="11460" spans="1:68" x14ac:dyDescent="0.25">
      <c r="A11460" t="s">
        <v>356</v>
      </c>
      <c r="B11460">
        <v>2050</v>
      </c>
      <c r="C11460" t="s">
        <v>226</v>
      </c>
      <c r="D11460">
        <v>2016</v>
      </c>
      <c r="E11460" t="s">
        <v>211</v>
      </c>
      <c r="F11460" t="s">
        <v>17</v>
      </c>
      <c r="G11460">
        <v>4.4346551840998102E-2</v>
      </c>
      <c r="H11460">
        <v>973.76507416274796</v>
      </c>
      <c r="I11460">
        <v>973.76507416274796</v>
      </c>
      <c r="J11460">
        <v>0</v>
      </c>
      <c r="K11460">
        <v>297.57245830139198</v>
      </c>
      <c r="L11460">
        <v>0</v>
      </c>
      <c r="M11460">
        <v>1.6706791615290601E-3</v>
      </c>
      <c r="N11460">
        <v>6.7384341683311905E-4</v>
      </c>
      <c r="O11460">
        <v>7.79505445891936E-4</v>
      </c>
      <c r="P11460">
        <v>3.1240280242541101E-3</v>
      </c>
      <c r="Q11460">
        <v>4.73874705754959E-5</v>
      </c>
      <c r="R11460">
        <v>2.3218378129165E-7</v>
      </c>
      <c r="S11460">
        <v>0</v>
      </c>
      <c r="T11460">
        <v>4.7619654356787599E-5</v>
      </c>
      <c r="U11460">
        <v>3.2201767662391198E-6</v>
      </c>
      <c r="V11460">
        <v>2.78377984340327E-5</v>
      </c>
      <c r="W11460">
        <v>7.8677629557059498E-5</v>
      </c>
      <c r="X11460">
        <v>4.9530121716133498E-5</v>
      </c>
      <c r="Y11460">
        <v>2.4268210158138801E-7</v>
      </c>
      <c r="Z11460">
        <v>0</v>
      </c>
      <c r="AA11460">
        <v>4.9772803817714901E-5</v>
      </c>
      <c r="AB11460">
        <v>1.28807070649564E-5</v>
      </c>
      <c r="AC11460">
        <v>7.9536566954379202E-5</v>
      </c>
      <c r="AD11460">
        <v>1.4219007783705E-4</v>
      </c>
      <c r="AE11460">
        <v>1.9501630732894999</v>
      </c>
      <c r="AF11460">
        <v>0.15196744055754299</v>
      </c>
      <c r="AG11460">
        <v>0</v>
      </c>
      <c r="AH11460">
        <v>2.1021305138470399</v>
      </c>
      <c r="AI11460">
        <v>5.8084944990219197E-7</v>
      </c>
      <c r="AJ11460">
        <v>2.6485951348578901E-6</v>
      </c>
      <c r="AK11460">
        <v>0</v>
      </c>
      <c r="AL11460">
        <v>3.22944458476009E-6</v>
      </c>
      <c r="AM11460">
        <v>3.0724898637950697E-4</v>
      </c>
      <c r="AN11460">
        <v>2.3942532146931801E-5</v>
      </c>
      <c r="AO11460">
        <v>0</v>
      </c>
      <c r="AP11460">
        <v>3.3119151852643901E-4</v>
      </c>
      <c r="AQ11460">
        <v>1.25055293748174E-5</v>
      </c>
      <c r="AR11460">
        <v>5.7023526950987598E-5</v>
      </c>
      <c r="AS11460">
        <v>0</v>
      </c>
      <c r="AT11460">
        <v>6.9529056325805E-5</v>
      </c>
      <c r="AU11460">
        <v>0</v>
      </c>
      <c r="AV11460">
        <v>0</v>
      </c>
      <c r="AW11460">
        <v>0</v>
      </c>
      <c r="AX11460">
        <v>6.9529056325805E-5</v>
      </c>
      <c r="AY11460">
        <v>1.42365932562178E-5</v>
      </c>
      <c r="AZ11460">
        <v>6.4916944729342106E-5</v>
      </c>
      <c r="BA11460">
        <v>0</v>
      </c>
      <c r="BB11460">
        <v>7.9153537985559902E-5</v>
      </c>
      <c r="BC11460">
        <v>0</v>
      </c>
      <c r="BD11460">
        <v>0</v>
      </c>
      <c r="BE11460">
        <v>0</v>
      </c>
      <c r="BF11460">
        <v>7.9153537985559902E-5</v>
      </c>
      <c r="BG11460">
        <v>8.5508029929714802E-5</v>
      </c>
      <c r="BH11460">
        <v>8.4256935239875898E-4</v>
      </c>
      <c r="BI11460">
        <v>0</v>
      </c>
      <c r="BJ11460">
        <v>9.2807738232847403E-4</v>
      </c>
      <c r="BK11460">
        <v>1.8466878127729201E-5</v>
      </c>
      <c r="BL11460">
        <v>1.4390407872021399E-6</v>
      </c>
      <c r="BM11460">
        <v>0</v>
      </c>
      <c r="BN11460">
        <v>1.9905918914931299E-5</v>
      </c>
      <c r="BO11460">
        <v>2.36146228515467E-4</v>
      </c>
      <c r="BP11460">
        <v>0.187782486084004</v>
      </c>
    </row>
    <row r="11461" spans="1:68" x14ac:dyDescent="0.25">
      <c r="A11461" t="s">
        <v>356</v>
      </c>
      <c r="B11461">
        <v>2050</v>
      </c>
      <c r="C11461" t="s">
        <v>226</v>
      </c>
      <c r="D11461">
        <v>2017</v>
      </c>
      <c r="E11461" t="s">
        <v>211</v>
      </c>
      <c r="F11461" t="s">
        <v>17</v>
      </c>
      <c r="G11461">
        <v>5.6892702146833098E-2</v>
      </c>
      <c r="H11461">
        <v>1249.2544296107501</v>
      </c>
      <c r="I11461">
        <v>1249.2544296107501</v>
      </c>
      <c r="J11461">
        <v>0</v>
      </c>
      <c r="K11461">
        <v>381.759134237593</v>
      </c>
      <c r="L11461">
        <v>0</v>
      </c>
      <c r="M11461">
        <v>2.1433335394505401E-3</v>
      </c>
      <c r="N11461">
        <v>8.6448148088142404E-4</v>
      </c>
      <c r="O11461">
        <v>1.00003651499155E-3</v>
      </c>
      <c r="P11461">
        <v>4.0078515353235197E-3</v>
      </c>
      <c r="Q11461">
        <v>5.0833173294475903E-5</v>
      </c>
      <c r="R11461">
        <v>2.9787124734552902E-7</v>
      </c>
      <c r="S11461">
        <v>0</v>
      </c>
      <c r="T11461">
        <v>5.1131044541821399E-5</v>
      </c>
      <c r="U11461">
        <v>4.1312018638712496E-6</v>
      </c>
      <c r="V11461">
        <v>3.5713432250820798E-5</v>
      </c>
      <c r="W11461">
        <v>9.0975678656513503E-5</v>
      </c>
      <c r="X11461">
        <v>5.3131623821986401E-5</v>
      </c>
      <c r="Y11461">
        <v>3.1133966336641002E-7</v>
      </c>
      <c r="Z11461">
        <v>0</v>
      </c>
      <c r="AA11461">
        <v>5.3442963485352801E-5</v>
      </c>
      <c r="AB11461">
        <v>1.6524807455484999E-5</v>
      </c>
      <c r="AC11461">
        <v>1.02038377859488E-4</v>
      </c>
      <c r="AD11461">
        <v>1.72006148800325E-4</v>
      </c>
      <c r="AE11461">
        <v>2.59910158566267</v>
      </c>
      <c r="AF11461">
        <v>0.18758986063503599</v>
      </c>
      <c r="AG11461">
        <v>0</v>
      </c>
      <c r="AH11461">
        <v>2.7866914462976999</v>
      </c>
      <c r="AI11461">
        <v>8.3265288180034497E-7</v>
      </c>
      <c r="AJ11461">
        <v>3.3979132054121299E-6</v>
      </c>
      <c r="AK11461">
        <v>0</v>
      </c>
      <c r="AL11461">
        <v>4.23056608721248E-6</v>
      </c>
      <c r="AM11461">
        <v>4.09489513277066E-4</v>
      </c>
      <c r="AN11461">
        <v>2.9554858936984701E-5</v>
      </c>
      <c r="AO11461">
        <v>0</v>
      </c>
      <c r="AP11461">
        <v>4.3904437221405101E-4</v>
      </c>
      <c r="AQ11461">
        <v>1.79267882135964E-5</v>
      </c>
      <c r="AR11461">
        <v>7.3156139530676607E-5</v>
      </c>
      <c r="AS11461">
        <v>0</v>
      </c>
      <c r="AT11461">
        <v>9.1082927744273094E-5</v>
      </c>
      <c r="AU11461">
        <v>0</v>
      </c>
      <c r="AV11461">
        <v>0</v>
      </c>
      <c r="AW11461">
        <v>0</v>
      </c>
      <c r="AX11461">
        <v>9.1082927744273094E-5</v>
      </c>
      <c r="AY11461">
        <v>2.04082837709586E-5</v>
      </c>
      <c r="AZ11461">
        <v>8.3282696116058507E-5</v>
      </c>
      <c r="BA11461">
        <v>0</v>
      </c>
      <c r="BB11461">
        <v>1.0369097988701701E-4</v>
      </c>
      <c r="BC11461">
        <v>0</v>
      </c>
      <c r="BD11461">
        <v>0</v>
      </c>
      <c r="BE11461">
        <v>0</v>
      </c>
      <c r="BF11461">
        <v>1.0369097988701701E-4</v>
      </c>
      <c r="BG11461">
        <v>6.0618059177569699E-5</v>
      </c>
      <c r="BH11461">
        <v>1.08094192702838E-3</v>
      </c>
      <c r="BI11461">
        <v>0</v>
      </c>
      <c r="BJ11461">
        <v>1.1415599862059499E-3</v>
      </c>
      <c r="BK11461">
        <v>2.4611937781725699E-5</v>
      </c>
      <c r="BL11461">
        <v>1.7763638035159601E-6</v>
      </c>
      <c r="BM11461">
        <v>0</v>
      </c>
      <c r="BN11461">
        <v>2.63883015852417E-5</v>
      </c>
      <c r="BO11461">
        <v>3.0295471652900602E-4</v>
      </c>
      <c r="BP11461">
        <v>0.24893404300437699</v>
      </c>
    </row>
    <row r="11462" spans="1:68" x14ac:dyDescent="0.25">
      <c r="A11462" t="s">
        <v>356</v>
      </c>
      <c r="B11462">
        <v>2050</v>
      </c>
      <c r="C11462" t="s">
        <v>226</v>
      </c>
      <c r="D11462">
        <v>2018</v>
      </c>
      <c r="E11462" t="s">
        <v>211</v>
      </c>
      <c r="F11462" t="s">
        <v>17</v>
      </c>
      <c r="G11462">
        <v>6.6809344619903205E-2</v>
      </c>
      <c r="H11462">
        <v>1467.0048451979101</v>
      </c>
      <c r="I11462">
        <v>1467.0048451979101</v>
      </c>
      <c r="J11462">
        <v>0</v>
      </c>
      <c r="K11462">
        <v>448.30139189469003</v>
      </c>
      <c r="L11462">
        <v>0</v>
      </c>
      <c r="M11462">
        <v>2.5169257860697199E-3</v>
      </c>
      <c r="N11462">
        <v>1.0151643179941001E-3</v>
      </c>
      <c r="O11462">
        <v>1.17434717707949E-3</v>
      </c>
      <c r="P11462">
        <v>4.7064372811433204E-3</v>
      </c>
      <c r="Q11462">
        <v>5.9693613848554899E-5</v>
      </c>
      <c r="R11462">
        <v>3.4979148582021901E-7</v>
      </c>
      <c r="S11462">
        <v>0</v>
      </c>
      <c r="T11462">
        <v>6.0043405334375101E-5</v>
      </c>
      <c r="U11462">
        <v>4.8512881020386601E-6</v>
      </c>
      <c r="V11462">
        <v>4.1938436965899503E-5</v>
      </c>
      <c r="W11462">
        <v>1.06833130402313E-4</v>
      </c>
      <c r="X11462">
        <v>6.23926941802982E-5</v>
      </c>
      <c r="Y11462">
        <v>3.6560750463227902E-7</v>
      </c>
      <c r="Z11462">
        <v>0</v>
      </c>
      <c r="AA11462">
        <v>6.2758301684930494E-5</v>
      </c>
      <c r="AB11462">
        <v>1.94051524081546E-5</v>
      </c>
      <c r="AC11462">
        <v>1.1982410561685499E-4</v>
      </c>
      <c r="AD11462">
        <v>2.0198755970994101E-4</v>
      </c>
      <c r="AE11462">
        <v>3.0521361613396301</v>
      </c>
      <c r="AF11462">
        <v>0.220287579486385</v>
      </c>
      <c r="AG11462">
        <v>0</v>
      </c>
      <c r="AH11462">
        <v>3.2724237408260199</v>
      </c>
      <c r="AI11462">
        <v>9.77787857313988E-7</v>
      </c>
      <c r="AJ11462">
        <v>3.9901840791989196E-6</v>
      </c>
      <c r="AK11462">
        <v>0</v>
      </c>
      <c r="AL11462">
        <v>4.9679719365129102E-6</v>
      </c>
      <c r="AM11462">
        <v>4.8086529516838601E-4</v>
      </c>
      <c r="AN11462">
        <v>3.4706397857806002E-5</v>
      </c>
      <c r="AO11462">
        <v>0</v>
      </c>
      <c r="AP11462">
        <v>5.1557169302619203E-4</v>
      </c>
      <c r="AQ11462">
        <v>2.10515044372321E-5</v>
      </c>
      <c r="AR11462">
        <v>8.5907569029725997E-5</v>
      </c>
      <c r="AS11462">
        <v>0</v>
      </c>
      <c r="AT11462">
        <v>1.06959073466958E-4</v>
      </c>
      <c r="AU11462">
        <v>0</v>
      </c>
      <c r="AV11462">
        <v>0</v>
      </c>
      <c r="AW11462">
        <v>0</v>
      </c>
      <c r="AX11462">
        <v>1.06959073466958E-4</v>
      </c>
      <c r="AY11462">
        <v>2.3965535334142099E-5</v>
      </c>
      <c r="AZ11462">
        <v>9.7799227945480094E-5</v>
      </c>
      <c r="BA11462">
        <v>0</v>
      </c>
      <c r="BB11462">
        <v>1.21764763279622E-4</v>
      </c>
      <c r="BC11462">
        <v>0</v>
      </c>
      <c r="BD11462">
        <v>0</v>
      </c>
      <c r="BE11462">
        <v>0</v>
      </c>
      <c r="BF11462">
        <v>1.21764763279622E-4</v>
      </c>
      <c r="BG11462">
        <v>7.1184047390327395E-5</v>
      </c>
      <c r="BH11462">
        <v>1.2693547501146699E-3</v>
      </c>
      <c r="BI11462">
        <v>0</v>
      </c>
      <c r="BJ11462">
        <v>1.3405387975049901E-3</v>
      </c>
      <c r="BK11462">
        <v>2.8901904303634101E-5</v>
      </c>
      <c r="BL11462">
        <v>2.0859916481577402E-6</v>
      </c>
      <c r="BM11462">
        <v>0</v>
      </c>
      <c r="BN11462">
        <v>3.0987895951791897E-5</v>
      </c>
      <c r="BO11462">
        <v>3.55761025527914E-4</v>
      </c>
      <c r="BP11462">
        <v>0.29232431646122897</v>
      </c>
    </row>
    <row r="11463" spans="1:68" x14ac:dyDescent="0.25">
      <c r="A11463" t="s">
        <v>356</v>
      </c>
      <c r="B11463">
        <v>2050</v>
      </c>
      <c r="C11463" t="s">
        <v>226</v>
      </c>
      <c r="D11463">
        <v>2019</v>
      </c>
      <c r="E11463" t="s">
        <v>211</v>
      </c>
      <c r="F11463" t="s">
        <v>17</v>
      </c>
      <c r="G11463">
        <v>9.8236866331775197E-2</v>
      </c>
      <c r="H11463">
        <v>2157.0928394175598</v>
      </c>
      <c r="I11463">
        <v>2157.0928394175598</v>
      </c>
      <c r="J11463">
        <v>0</v>
      </c>
      <c r="K11463">
        <v>659.185090984824</v>
      </c>
      <c r="L11463">
        <v>0</v>
      </c>
      <c r="M11463">
        <v>3.7009029712809002E-3</v>
      </c>
      <c r="N11463">
        <v>1.4927037823667601E-3</v>
      </c>
      <c r="O11463">
        <v>1.7267672257256E-3</v>
      </c>
      <c r="P11463">
        <v>6.9203739793732696E-3</v>
      </c>
      <c r="Q11463">
        <v>8.7773852563045702E-5</v>
      </c>
      <c r="R11463">
        <v>5.1433552644485801E-7</v>
      </c>
      <c r="S11463">
        <v>0</v>
      </c>
      <c r="T11463">
        <v>8.8288188089490495E-5</v>
      </c>
      <c r="U11463">
        <v>7.1333635066811701E-6</v>
      </c>
      <c r="V11463">
        <v>6.1666532575972705E-5</v>
      </c>
      <c r="W11463">
        <v>1.57088084172144E-4</v>
      </c>
      <c r="X11463">
        <v>9.1742596685244403E-5</v>
      </c>
      <c r="Y11463">
        <v>5.3759149662059797E-7</v>
      </c>
      <c r="Z11463">
        <v>0</v>
      </c>
      <c r="AA11463">
        <v>9.2280188181865006E-5</v>
      </c>
      <c r="AB11463">
        <v>2.8533454026724599E-5</v>
      </c>
      <c r="AC11463">
        <v>1.7619009307420701E-4</v>
      </c>
      <c r="AD11463">
        <v>2.97003735282797E-4</v>
      </c>
      <c r="AE11463">
        <v>4.4878795595695102</v>
      </c>
      <c r="AF11463">
        <v>0.32391219557192602</v>
      </c>
      <c r="AG11463">
        <v>0</v>
      </c>
      <c r="AH11463">
        <v>4.8117917551414404</v>
      </c>
      <c r="AI11463">
        <v>1.43774520744469E-6</v>
      </c>
      <c r="AJ11463">
        <v>5.8671909185390397E-6</v>
      </c>
      <c r="AK11463">
        <v>0</v>
      </c>
      <c r="AL11463">
        <v>7.3049361259837396E-6</v>
      </c>
      <c r="AM11463">
        <v>7.0706725225042001E-4</v>
      </c>
      <c r="AN11463">
        <v>5.10324983220833E-5</v>
      </c>
      <c r="AO11463">
        <v>0</v>
      </c>
      <c r="AP11463">
        <v>7.5809975057250403E-4</v>
      </c>
      <c r="AQ11463">
        <v>3.0954260055217698E-5</v>
      </c>
      <c r="AR11463">
        <v>1.2631901156454E-4</v>
      </c>
      <c r="AS11463">
        <v>0</v>
      </c>
      <c r="AT11463">
        <v>1.57273271619758E-4</v>
      </c>
      <c r="AU11463">
        <v>0</v>
      </c>
      <c r="AV11463">
        <v>0</v>
      </c>
      <c r="AW11463">
        <v>0</v>
      </c>
      <c r="AX11463">
        <v>1.57273271619758E-4</v>
      </c>
      <c r="AY11463">
        <v>3.5239068794699503E-5</v>
      </c>
      <c r="AZ11463">
        <v>1.4380457910028301E-4</v>
      </c>
      <c r="BA11463">
        <v>0</v>
      </c>
      <c r="BB11463">
        <v>1.7904364789498201E-4</v>
      </c>
      <c r="BC11463">
        <v>0</v>
      </c>
      <c r="BD11463">
        <v>0</v>
      </c>
      <c r="BE11463">
        <v>0</v>
      </c>
      <c r="BF11463">
        <v>1.7904364789498201E-4</v>
      </c>
      <c r="BG11463">
        <v>1.0466945587062501E-4</v>
      </c>
      <c r="BH11463">
        <v>1.8664669384807801E-3</v>
      </c>
      <c r="BI11463">
        <v>0</v>
      </c>
      <c r="BJ11463">
        <v>1.9711363943514101E-3</v>
      </c>
      <c r="BK11463">
        <v>4.2497535725923397E-5</v>
      </c>
      <c r="BL11463">
        <v>3.0672547960936498E-6</v>
      </c>
      <c r="BM11463">
        <v>0</v>
      </c>
      <c r="BN11463">
        <v>4.5564790522017E-5</v>
      </c>
      <c r="BO11463">
        <v>5.2311317390815E-4</v>
      </c>
      <c r="BP11463">
        <v>0.42983545138944801</v>
      </c>
    </row>
    <row r="11464" spans="1:68" x14ac:dyDescent="0.25">
      <c r="A11464" t="s">
        <v>356</v>
      </c>
      <c r="B11464">
        <v>2050</v>
      </c>
      <c r="C11464" t="s">
        <v>226</v>
      </c>
      <c r="D11464">
        <v>2020</v>
      </c>
      <c r="E11464" t="s">
        <v>211</v>
      </c>
      <c r="F11464" t="s">
        <v>17</v>
      </c>
      <c r="G11464">
        <v>8.3348497186420498E-2</v>
      </c>
      <c r="H11464">
        <v>1830.17285842401</v>
      </c>
      <c r="I11464">
        <v>1830.17285842401</v>
      </c>
      <c r="J11464">
        <v>0</v>
      </c>
      <c r="K11464">
        <v>559.28175188043099</v>
      </c>
      <c r="L11464">
        <v>0</v>
      </c>
      <c r="M11464">
        <v>3.14000957489059E-3</v>
      </c>
      <c r="N11464">
        <v>1.2664758318386301E-3</v>
      </c>
      <c r="O11464">
        <v>1.46506559735854E-3</v>
      </c>
      <c r="P11464">
        <v>5.8715510040877597E-3</v>
      </c>
      <c r="Q11464">
        <v>7.4471214082548102E-5</v>
      </c>
      <c r="R11464">
        <v>4.36384982334266E-7</v>
      </c>
      <c r="S11464">
        <v>0</v>
      </c>
      <c r="T11464">
        <v>7.4907599064882302E-5</v>
      </c>
      <c r="U11464">
        <v>6.0522607282518503E-6</v>
      </c>
      <c r="V11464">
        <v>5.2320610467623E-5</v>
      </c>
      <c r="W11464">
        <v>1.3328047026075701E-4</v>
      </c>
      <c r="X11464">
        <v>7.7838471922242694E-5</v>
      </c>
      <c r="Y11464">
        <v>4.56116374805741E-7</v>
      </c>
      <c r="Z11464">
        <v>0</v>
      </c>
      <c r="AA11464">
        <v>7.8294588297048398E-5</v>
      </c>
      <c r="AB11464">
        <v>2.4209042913007401E-5</v>
      </c>
      <c r="AC11464">
        <v>1.49487458478923E-4</v>
      </c>
      <c r="AD11464">
        <v>2.51991089688978E-4</v>
      </c>
      <c r="AE11464">
        <v>3.8077152785031601</v>
      </c>
      <c r="AF11464">
        <v>0.274821416127984</v>
      </c>
      <c r="AG11464">
        <v>0</v>
      </c>
      <c r="AH11464">
        <v>4.0825366946311403</v>
      </c>
      <c r="AI11464">
        <v>1.2198465489806899E-6</v>
      </c>
      <c r="AJ11464">
        <v>4.9779839690170002E-6</v>
      </c>
      <c r="AK11464">
        <v>0</v>
      </c>
      <c r="AL11464">
        <v>6.1978305179976903E-6</v>
      </c>
      <c r="AM11464">
        <v>5.9990709277889503E-4</v>
      </c>
      <c r="AN11464">
        <v>4.3298226029003E-5</v>
      </c>
      <c r="AO11464">
        <v>0</v>
      </c>
      <c r="AP11464">
        <v>6.4320531880789804E-4</v>
      </c>
      <c r="AQ11464">
        <v>2.6262961691048299E-5</v>
      </c>
      <c r="AR11464">
        <v>1.07174629781253E-4</v>
      </c>
      <c r="AS11464">
        <v>0</v>
      </c>
      <c r="AT11464">
        <v>1.3343759147230199E-4</v>
      </c>
      <c r="AU11464">
        <v>0</v>
      </c>
      <c r="AV11464">
        <v>0</v>
      </c>
      <c r="AW11464">
        <v>0</v>
      </c>
      <c r="AX11464">
        <v>1.3343759147230199E-4</v>
      </c>
      <c r="AY11464">
        <v>2.98983827147697E-5</v>
      </c>
      <c r="AZ11464">
        <v>1.2201015773502301E-4</v>
      </c>
      <c r="BA11464">
        <v>0</v>
      </c>
      <c r="BB11464">
        <v>1.5190854044979299E-4</v>
      </c>
      <c r="BC11464">
        <v>0</v>
      </c>
      <c r="BD11464">
        <v>0</v>
      </c>
      <c r="BE11464">
        <v>0</v>
      </c>
      <c r="BF11464">
        <v>1.5190854044979299E-4</v>
      </c>
      <c r="BG11464">
        <v>8.8806190322411697E-5</v>
      </c>
      <c r="BH11464">
        <v>1.5835930051465101E-3</v>
      </c>
      <c r="BI11464">
        <v>0</v>
      </c>
      <c r="BJ11464">
        <v>1.6723991954689201E-3</v>
      </c>
      <c r="BK11464">
        <v>3.60567867150727E-5</v>
      </c>
      <c r="BL11464">
        <v>2.60239447051208E-6</v>
      </c>
      <c r="BM11464">
        <v>0</v>
      </c>
      <c r="BN11464">
        <v>3.8659181185584802E-5</v>
      </c>
      <c r="BO11464">
        <v>4.4383232621051098E-4</v>
      </c>
      <c r="BP11464">
        <v>0.364691385714214</v>
      </c>
    </row>
    <row r="11465" spans="1:68" x14ac:dyDescent="0.25">
      <c r="A11465" t="s">
        <v>356</v>
      </c>
      <c r="B11465">
        <v>2050</v>
      </c>
      <c r="C11465" t="s">
        <v>226</v>
      </c>
      <c r="D11465">
        <v>2021</v>
      </c>
      <c r="E11465" t="s">
        <v>211</v>
      </c>
      <c r="F11465" t="s">
        <v>17</v>
      </c>
      <c r="G11465">
        <v>2.23646470559863E-2</v>
      </c>
      <c r="H11465">
        <v>491.08467952997898</v>
      </c>
      <c r="I11465">
        <v>491.08467952997898</v>
      </c>
      <c r="J11465">
        <v>0</v>
      </c>
      <c r="K11465">
        <v>150.07036008919701</v>
      </c>
      <c r="L11465">
        <v>0</v>
      </c>
      <c r="M11465">
        <v>8.4254915523884397E-4</v>
      </c>
      <c r="N11465">
        <v>3.3982958229776398E-4</v>
      </c>
      <c r="O11465">
        <v>3.9311656604325501E-4</v>
      </c>
      <c r="P11465">
        <v>1.5754953035798599E-3</v>
      </c>
      <c r="Q11465">
        <v>1.9982632860935799E-5</v>
      </c>
      <c r="R11465">
        <v>1.1709384619869E-7</v>
      </c>
      <c r="S11465">
        <v>0</v>
      </c>
      <c r="T11465">
        <v>2.00997267071345E-5</v>
      </c>
      <c r="U11465">
        <v>1.6239845905729399E-6</v>
      </c>
      <c r="V11465">
        <v>1.40390292130279E-5</v>
      </c>
      <c r="W11465">
        <v>3.57627405107354E-5</v>
      </c>
      <c r="X11465">
        <v>2.08861588472873E-5</v>
      </c>
      <c r="Y11465">
        <v>1.2238831032754699E-7</v>
      </c>
      <c r="Z11465">
        <v>0</v>
      </c>
      <c r="AA11465">
        <v>2.1008547157614799E-5</v>
      </c>
      <c r="AB11465">
        <v>6.4959383622917799E-6</v>
      </c>
      <c r="AC11465">
        <v>4.0111512037222602E-5</v>
      </c>
      <c r="AD11465">
        <v>6.7615997557129304E-5</v>
      </c>
      <c r="AE11465">
        <v>0.92403042836756999</v>
      </c>
      <c r="AF11465">
        <v>6.6691790823485794E-2</v>
      </c>
      <c r="AG11465">
        <v>0</v>
      </c>
      <c r="AH11465">
        <v>0.99072221919105496</v>
      </c>
      <c r="AI11465">
        <v>3.2731768959669901E-7</v>
      </c>
      <c r="AJ11465">
        <v>1.33572719695732E-6</v>
      </c>
      <c r="AK11465">
        <v>0</v>
      </c>
      <c r="AL11465">
        <v>1.6630448865540201E-6</v>
      </c>
      <c r="AM11465">
        <v>1.4558137029067401E-4</v>
      </c>
      <c r="AN11465">
        <v>1.0507318803748099E-5</v>
      </c>
      <c r="AO11465">
        <v>0</v>
      </c>
      <c r="AP11465">
        <v>1.5608868909442199E-4</v>
      </c>
      <c r="AQ11465">
        <v>7.0470600993737E-6</v>
      </c>
      <c r="AR11465">
        <v>2.8757840264986299E-5</v>
      </c>
      <c r="AS11465">
        <v>0</v>
      </c>
      <c r="AT11465">
        <v>3.5804900364359998E-5</v>
      </c>
      <c r="AU11465">
        <v>0</v>
      </c>
      <c r="AV11465">
        <v>0</v>
      </c>
      <c r="AW11465">
        <v>0</v>
      </c>
      <c r="AX11465">
        <v>3.5804900364359998E-5</v>
      </c>
      <c r="AY11465">
        <v>8.0225414918406994E-6</v>
      </c>
      <c r="AZ11465">
        <v>3.2738612057825901E-5</v>
      </c>
      <c r="BA11465">
        <v>0</v>
      </c>
      <c r="BB11465">
        <v>4.0761153549666598E-5</v>
      </c>
      <c r="BC11465">
        <v>0</v>
      </c>
      <c r="BD11465">
        <v>0</v>
      </c>
      <c r="BE11465">
        <v>0</v>
      </c>
      <c r="BF11465">
        <v>4.0761153549666598E-5</v>
      </c>
      <c r="BG11465">
        <v>2.3829093144957999E-5</v>
      </c>
      <c r="BH11465">
        <v>4.2492066247117402E-4</v>
      </c>
      <c r="BI11465">
        <v>0</v>
      </c>
      <c r="BJ11465">
        <v>4.4874975561613202E-4</v>
      </c>
      <c r="BK11465">
        <v>8.7500155964875898E-6</v>
      </c>
      <c r="BL11465">
        <v>6.3153137813234097E-7</v>
      </c>
      <c r="BM11465">
        <v>0</v>
      </c>
      <c r="BN11465">
        <v>9.3815469746199301E-6</v>
      </c>
      <c r="BO11465">
        <v>1.1909216917893799E-4</v>
      </c>
      <c r="BP11465">
        <v>8.8500823385077101E-2</v>
      </c>
    </row>
    <row r="11466" spans="1:68" x14ac:dyDescent="0.25">
      <c r="A11466" t="s">
        <v>356</v>
      </c>
      <c r="B11466">
        <v>2050</v>
      </c>
      <c r="C11466" t="s">
        <v>226</v>
      </c>
      <c r="D11466">
        <v>2022</v>
      </c>
      <c r="E11466" t="s">
        <v>211</v>
      </c>
      <c r="F11466" t="s">
        <v>17</v>
      </c>
      <c r="G11466">
        <v>0.18238006192490999</v>
      </c>
      <c r="H11466">
        <v>4004.7157479768398</v>
      </c>
      <c r="I11466">
        <v>4004.7157479768398</v>
      </c>
      <c r="J11466">
        <v>0</v>
      </c>
      <c r="K11466">
        <v>1223.7993963260501</v>
      </c>
      <c r="L11466">
        <v>0</v>
      </c>
      <c r="M11466">
        <v>6.8708514255810703E-3</v>
      </c>
      <c r="N11466">
        <v>2.7712550127990099E-3</v>
      </c>
      <c r="O11466">
        <v>3.2058017047707399E-3</v>
      </c>
      <c r="P11466">
        <v>1.28479081431508E-2</v>
      </c>
      <c r="Q11466">
        <v>1.62955123301386E-4</v>
      </c>
      <c r="R11466">
        <v>9.5488128506042409E-7</v>
      </c>
      <c r="S11466">
        <v>0</v>
      </c>
      <c r="T11466">
        <v>1.6391000458644599E-4</v>
      </c>
      <c r="U11466">
        <v>1.3243330397852799E-5</v>
      </c>
      <c r="V11466">
        <v>1.1448600153751601E-4</v>
      </c>
      <c r="W11466">
        <v>2.9163933652181498E-4</v>
      </c>
      <c r="X11466">
        <v>1.7032323087442399E-4</v>
      </c>
      <c r="Y11466">
        <v>9.9805677954790903E-7</v>
      </c>
      <c r="Z11466">
        <v>0</v>
      </c>
      <c r="AA11466">
        <v>1.7132128765397201E-4</v>
      </c>
      <c r="AB11466">
        <v>5.2973321591411401E-5</v>
      </c>
      <c r="AC11466">
        <v>3.2710286153576001E-4</v>
      </c>
      <c r="AD11466">
        <v>5.5139747078114401E-4</v>
      </c>
      <c r="AE11466">
        <v>7.5353179651931903</v>
      </c>
      <c r="AF11466">
        <v>0.54386071507508005</v>
      </c>
      <c r="AG11466">
        <v>0</v>
      </c>
      <c r="AH11466">
        <v>8.0791786802682708</v>
      </c>
      <c r="AI11466">
        <v>2.6692225613185202E-6</v>
      </c>
      <c r="AJ11466">
        <v>1.08926382019812E-5</v>
      </c>
      <c r="AK11466">
        <v>0</v>
      </c>
      <c r="AL11466">
        <v>1.35618607632998E-5</v>
      </c>
      <c r="AM11466">
        <v>1.1871924140926401E-3</v>
      </c>
      <c r="AN11466">
        <v>8.5685477141452505E-5</v>
      </c>
      <c r="AO11466">
        <v>0</v>
      </c>
      <c r="AP11466">
        <v>1.2728778912340999E-3</v>
      </c>
      <c r="AQ11466">
        <v>5.7467629786195102E-5</v>
      </c>
      <c r="AR11466">
        <v>2.34515513489894E-4</v>
      </c>
      <c r="AS11466">
        <v>0</v>
      </c>
      <c r="AT11466">
        <v>2.9198314327608902E-4</v>
      </c>
      <c r="AU11466">
        <v>0</v>
      </c>
      <c r="AV11466">
        <v>0</v>
      </c>
      <c r="AW11466">
        <v>0</v>
      </c>
      <c r="AX11466">
        <v>2.9198314327608902E-4</v>
      </c>
      <c r="AY11466">
        <v>6.5422522001545706E-5</v>
      </c>
      <c r="AZ11466">
        <v>2.66978060485139E-4</v>
      </c>
      <c r="BA11466">
        <v>0</v>
      </c>
      <c r="BB11466">
        <v>3.3240058248668497E-4</v>
      </c>
      <c r="BC11466">
        <v>0</v>
      </c>
      <c r="BD11466">
        <v>0</v>
      </c>
      <c r="BE11466">
        <v>0</v>
      </c>
      <c r="BF11466">
        <v>3.3240058248668497E-4</v>
      </c>
      <c r="BG11466">
        <v>1.9432238177121699E-4</v>
      </c>
      <c r="BH11466">
        <v>3.4651589421762401E-3</v>
      </c>
      <c r="BI11466">
        <v>0</v>
      </c>
      <c r="BJ11466">
        <v>3.65948132394746E-3</v>
      </c>
      <c r="BK11466">
        <v>7.1354955092134295E-5</v>
      </c>
      <c r="BL11466">
        <v>5.1500357489643702E-6</v>
      </c>
      <c r="BM11466">
        <v>0</v>
      </c>
      <c r="BN11466">
        <v>7.6504990841098702E-5</v>
      </c>
      <c r="BO11466">
        <v>9.7117728418669397E-4</v>
      </c>
      <c r="BP11466">
        <v>0.72170983109950404</v>
      </c>
    </row>
    <row r="11467" spans="1:68" x14ac:dyDescent="0.25">
      <c r="A11467" t="s">
        <v>356</v>
      </c>
      <c r="B11467">
        <v>2050</v>
      </c>
      <c r="C11467" t="s">
        <v>226</v>
      </c>
      <c r="D11467">
        <v>2023</v>
      </c>
      <c r="E11467" t="s">
        <v>211</v>
      </c>
      <c r="F11467" t="s">
        <v>17</v>
      </c>
      <c r="G11467">
        <v>0.31217883282511599</v>
      </c>
      <c r="H11467">
        <v>6854.8473709505797</v>
      </c>
      <c r="I11467">
        <v>6854.8473709505797</v>
      </c>
      <c r="J11467">
        <v>0</v>
      </c>
      <c r="K11467">
        <v>2094.76991686978</v>
      </c>
      <c r="L11467">
        <v>0</v>
      </c>
      <c r="M11467">
        <v>1.12247726299377E-2</v>
      </c>
      <c r="N11467">
        <v>4.7435401996548301E-3</v>
      </c>
      <c r="O11467">
        <v>5.4873511057153997E-3</v>
      </c>
      <c r="P11467">
        <v>2.1455663935308001E-2</v>
      </c>
      <c r="Q11467">
        <v>2.6946166991700401E-4</v>
      </c>
      <c r="R11467">
        <v>1.6344644360272299E-6</v>
      </c>
      <c r="S11467">
        <v>0</v>
      </c>
      <c r="T11467">
        <v>2.71096134353031E-4</v>
      </c>
      <c r="U11467">
        <v>2.2668527374561698E-5</v>
      </c>
      <c r="V11467">
        <v>1.9596498629061301E-4</v>
      </c>
      <c r="W11467">
        <v>4.8972964801820697E-4</v>
      </c>
      <c r="X11467">
        <v>2.8164553091219899E-4</v>
      </c>
      <c r="Y11467">
        <v>1.7083676649958601E-6</v>
      </c>
      <c r="Z11467">
        <v>0</v>
      </c>
      <c r="AA11467">
        <v>2.8335389857719499E-4</v>
      </c>
      <c r="AB11467">
        <v>9.0674109498246902E-5</v>
      </c>
      <c r="AC11467">
        <v>5.5989996083032501E-4</v>
      </c>
      <c r="AD11467">
        <v>9.3392796890576701E-4</v>
      </c>
      <c r="AE11467">
        <v>12.898157520687</v>
      </c>
      <c r="AF11467">
        <v>0.93092304860316699</v>
      </c>
      <c r="AG11467">
        <v>0</v>
      </c>
      <c r="AH11467">
        <v>13.829080569290101</v>
      </c>
      <c r="AI11467">
        <v>4.5688918785758604E-6</v>
      </c>
      <c r="AJ11467">
        <v>1.8644861967865899E-5</v>
      </c>
      <c r="AK11467">
        <v>0</v>
      </c>
      <c r="AL11467">
        <v>2.3213753846441701E-5</v>
      </c>
      <c r="AM11467">
        <v>2.0321099700189001E-3</v>
      </c>
      <c r="AN11467">
        <v>1.4666730541573701E-4</v>
      </c>
      <c r="AO11467">
        <v>0</v>
      </c>
      <c r="AP11467">
        <v>2.1787772754346402E-3</v>
      </c>
      <c r="AQ11467">
        <v>9.8366989256022097E-5</v>
      </c>
      <c r="AR11467">
        <v>4.0141876534070098E-4</v>
      </c>
      <c r="AS11467">
        <v>0</v>
      </c>
      <c r="AT11467">
        <v>4.9978575459672298E-4</v>
      </c>
      <c r="AU11467">
        <v>0</v>
      </c>
      <c r="AV11467">
        <v>0</v>
      </c>
      <c r="AW11467">
        <v>0</v>
      </c>
      <c r="AX11467">
        <v>4.9978575459672298E-4</v>
      </c>
      <c r="AY11467">
        <v>1.1198332944599401E-4</v>
      </c>
      <c r="AZ11467">
        <v>4.5698470782666503E-4</v>
      </c>
      <c r="BA11467">
        <v>0</v>
      </c>
      <c r="BB11467">
        <v>5.6896803727265902E-4</v>
      </c>
      <c r="BC11467">
        <v>0</v>
      </c>
      <c r="BD11467">
        <v>0</v>
      </c>
      <c r="BE11467">
        <v>0</v>
      </c>
      <c r="BF11467">
        <v>5.6896803727265902E-4</v>
      </c>
      <c r="BG11467">
        <v>3.3262042842222299E-4</v>
      </c>
      <c r="BH11467">
        <v>5.9312912974416902E-3</v>
      </c>
      <c r="BI11467">
        <v>0</v>
      </c>
      <c r="BJ11467">
        <v>6.2639117258639103E-3</v>
      </c>
      <c r="BK11467">
        <v>1.2213783876289201E-4</v>
      </c>
      <c r="BL11467">
        <v>8.8152845884067102E-6</v>
      </c>
      <c r="BM11467">
        <v>0</v>
      </c>
      <c r="BN11467">
        <v>1.3095312335129899E-4</v>
      </c>
      <c r="BO11467">
        <v>1.6623581977315801E-3</v>
      </c>
      <c r="BP11467">
        <v>1.23534628913448</v>
      </c>
    </row>
    <row r="11468" spans="1:68" x14ac:dyDescent="0.25">
      <c r="A11468" t="s">
        <v>356</v>
      </c>
      <c r="B11468">
        <v>2050</v>
      </c>
      <c r="C11468" t="s">
        <v>226</v>
      </c>
      <c r="D11468">
        <v>2024</v>
      </c>
      <c r="E11468" t="s">
        <v>211</v>
      </c>
      <c r="F11468" t="s">
        <v>17</v>
      </c>
      <c r="G11468">
        <v>0.34994059071440697</v>
      </c>
      <c r="H11468">
        <v>7684.0230214819103</v>
      </c>
      <c r="I11468">
        <v>7684.0230214819103</v>
      </c>
      <c r="J11468">
        <v>0</v>
      </c>
      <c r="K11468">
        <v>2348.1573541881799</v>
      </c>
      <c r="L11468">
        <v>0</v>
      </c>
      <c r="M11468">
        <v>1.2582542926463601E-2</v>
      </c>
      <c r="N11468">
        <v>5.3173280344560097E-3</v>
      </c>
      <c r="O11468">
        <v>6.1511117522408398E-3</v>
      </c>
      <c r="P11468">
        <v>2.4050982713160401E-2</v>
      </c>
      <c r="Q11468">
        <v>3.0205627682153399E-4</v>
      </c>
      <c r="R11468">
        <v>1.83217242844096E-6</v>
      </c>
      <c r="S11468">
        <v>0</v>
      </c>
      <c r="T11468">
        <v>3.0388844924997499E-4</v>
      </c>
      <c r="U11468">
        <v>2.5410556469482698E-5</v>
      </c>
      <c r="V11468">
        <v>2.19669291608552E-4</v>
      </c>
      <c r="W11468">
        <v>5.48968297328011E-4</v>
      </c>
      <c r="X11468">
        <v>3.1571392130452699E-4</v>
      </c>
      <c r="Y11468">
        <v>1.91501513551033E-6</v>
      </c>
      <c r="Z11468">
        <v>0</v>
      </c>
      <c r="AA11468">
        <v>3.1762893644003698E-4</v>
      </c>
      <c r="AB11468">
        <v>1.01642225877931E-4</v>
      </c>
      <c r="AC11468">
        <v>6.2762654745300702E-4</v>
      </c>
      <c r="AD11468">
        <v>1.0468977097709701E-3</v>
      </c>
      <c r="AE11468">
        <v>13.364187508248801</v>
      </c>
      <c r="AF11468">
        <v>0.96455870982576797</v>
      </c>
      <c r="AG11468">
        <v>0</v>
      </c>
      <c r="AH11468">
        <v>14.328746218074601</v>
      </c>
      <c r="AI11468">
        <v>5.1215539132813998E-6</v>
      </c>
      <c r="AJ11468">
        <v>2.0900180680983799E-5</v>
      </c>
      <c r="AK11468">
        <v>0</v>
      </c>
      <c r="AL11468">
        <v>2.6021734594265199E-5</v>
      </c>
      <c r="AM11468">
        <v>2.1055331843449301E-3</v>
      </c>
      <c r="AN11468">
        <v>1.51966617539116E-4</v>
      </c>
      <c r="AO11468">
        <v>0</v>
      </c>
      <c r="AP11468">
        <v>2.2574998018840401E-3</v>
      </c>
      <c r="AQ11468">
        <v>1.10265651311259E-4</v>
      </c>
      <c r="AR11468">
        <v>4.49975158776592E-4</v>
      </c>
      <c r="AS11468">
        <v>0</v>
      </c>
      <c r="AT11468">
        <v>5.6024081008785101E-4</v>
      </c>
      <c r="AU11468">
        <v>0</v>
      </c>
      <c r="AV11468">
        <v>0</v>
      </c>
      <c r="AW11468">
        <v>0</v>
      </c>
      <c r="AX11468">
        <v>5.6024081008785101E-4</v>
      </c>
      <c r="AY11468">
        <v>1.25529050454392E-4</v>
      </c>
      <c r="AZ11468">
        <v>5.1226246557818395E-4</v>
      </c>
      <c r="BA11468">
        <v>0</v>
      </c>
      <c r="BB11468">
        <v>6.3779151603257601E-4</v>
      </c>
      <c r="BC11468">
        <v>0</v>
      </c>
      <c r="BD11468">
        <v>0</v>
      </c>
      <c r="BE11468">
        <v>0</v>
      </c>
      <c r="BF11468">
        <v>6.3779151603257601E-4</v>
      </c>
      <c r="BG11468">
        <v>3.7285484141379302E-4</v>
      </c>
      <c r="BH11468">
        <v>6.64875181171788E-3</v>
      </c>
      <c r="BI11468">
        <v>0</v>
      </c>
      <c r="BJ11468">
        <v>7.02160665313167E-3</v>
      </c>
      <c r="BK11468">
        <v>1.26550864064236E-4</v>
      </c>
      <c r="BL11468">
        <v>9.1337941864249001E-6</v>
      </c>
      <c r="BM11468">
        <v>0</v>
      </c>
      <c r="BN11468">
        <v>1.3568465825066099E-4</v>
      </c>
      <c r="BO11468">
        <v>1.8634402737325001E-3</v>
      </c>
      <c r="BP11468">
        <v>1.27998122360761</v>
      </c>
    </row>
    <row r="11469" spans="1:68" x14ac:dyDescent="0.25">
      <c r="A11469" t="s">
        <v>356</v>
      </c>
      <c r="B11469">
        <v>2050</v>
      </c>
      <c r="C11469" t="s">
        <v>226</v>
      </c>
      <c r="D11469">
        <v>2025</v>
      </c>
      <c r="E11469" t="s">
        <v>211</v>
      </c>
      <c r="F11469" t="s">
        <v>17</v>
      </c>
      <c r="G11469">
        <v>1.0166767200517099</v>
      </c>
      <c r="H11469">
        <v>22324.267403028101</v>
      </c>
      <c r="I11469">
        <v>22324.267403028101</v>
      </c>
      <c r="J11469">
        <v>0</v>
      </c>
      <c r="K11469">
        <v>6822.0634598221804</v>
      </c>
      <c r="L11469">
        <v>0</v>
      </c>
      <c r="M11469">
        <v>3.3320657602932603E-2</v>
      </c>
      <c r="N11469">
        <v>7.8358873466565903E-3</v>
      </c>
      <c r="O11469">
        <v>1.4393377598794201E-2</v>
      </c>
      <c r="P11469">
        <v>5.5549922548383403E-2</v>
      </c>
      <c r="Q11469">
        <v>8.7755919987165501E-4</v>
      </c>
      <c r="R11469">
        <v>5.3229808274420603E-6</v>
      </c>
      <c r="S11469">
        <v>0</v>
      </c>
      <c r="T11469">
        <v>8.8288218069909705E-4</v>
      </c>
      <c r="U11469">
        <v>7.3824877398021997E-5</v>
      </c>
      <c r="V11469">
        <v>6.3820162854709103E-4</v>
      </c>
      <c r="W11469">
        <v>1.5949086866442099E-3</v>
      </c>
      <c r="X11469">
        <v>9.1723853277857496E-4</v>
      </c>
      <c r="Y11469">
        <v>5.5636624000813996E-6</v>
      </c>
      <c r="Z11469">
        <v>0</v>
      </c>
      <c r="AA11469">
        <v>9.22802195178657E-4</v>
      </c>
      <c r="AB11469">
        <v>2.9529950959208799E-4</v>
      </c>
      <c r="AC11469">
        <v>1.8234332244202601E-3</v>
      </c>
      <c r="AD11469">
        <v>3.041534929191E-3</v>
      </c>
      <c r="AE11469">
        <v>38.826757119842497</v>
      </c>
      <c r="AF11469">
        <v>2.80231676868629</v>
      </c>
      <c r="AG11469">
        <v>0</v>
      </c>
      <c r="AH11469">
        <v>41.629073888528801</v>
      </c>
      <c r="AI11469">
        <v>1.48795674817055E-5</v>
      </c>
      <c r="AJ11469">
        <v>6.0720955805244699E-5</v>
      </c>
      <c r="AK11469">
        <v>0</v>
      </c>
      <c r="AL11469">
        <v>7.5600523286950306E-5</v>
      </c>
      <c r="AM11469">
        <v>6.1171713960066296E-3</v>
      </c>
      <c r="AN11469">
        <v>4.41506148119616E-4</v>
      </c>
      <c r="AO11469">
        <v>0</v>
      </c>
      <c r="AP11469">
        <v>6.5586775441262499E-3</v>
      </c>
      <c r="AQ11469">
        <v>3.2035300757946901E-4</v>
      </c>
      <c r="AR11469">
        <v>1.3073055274776301E-3</v>
      </c>
      <c r="AS11469">
        <v>0</v>
      </c>
      <c r="AT11469">
        <v>1.6276585350570999E-3</v>
      </c>
      <c r="AU11469">
        <v>0</v>
      </c>
      <c r="AV11469">
        <v>0</v>
      </c>
      <c r="AW11469">
        <v>0</v>
      </c>
      <c r="AX11469">
        <v>1.6276585350570999E-3</v>
      </c>
      <c r="AY11469">
        <v>3.6469751344545199E-4</v>
      </c>
      <c r="AZ11469">
        <v>1.4882678292518199E-3</v>
      </c>
      <c r="BA11469">
        <v>0</v>
      </c>
      <c r="BB11469">
        <v>1.8529653426972699E-3</v>
      </c>
      <c r="BC11469">
        <v>0</v>
      </c>
      <c r="BD11469">
        <v>0</v>
      </c>
      <c r="BE11469">
        <v>0</v>
      </c>
      <c r="BF11469">
        <v>1.8529653426972699E-3</v>
      </c>
      <c r="BG11469">
        <v>1.0832491208010301E-3</v>
      </c>
      <c r="BH11469">
        <v>1.93165107556552E-2</v>
      </c>
      <c r="BI11469">
        <v>0</v>
      </c>
      <c r="BJ11469">
        <v>2.03997598764563E-2</v>
      </c>
      <c r="BK11469">
        <v>3.6766617194614097E-4</v>
      </c>
      <c r="BL11469">
        <v>2.6536264044488702E-5</v>
      </c>
      <c r="BM11469">
        <v>0</v>
      </c>
      <c r="BN11469">
        <v>3.9420243599063001E-4</v>
      </c>
      <c r="BO11469">
        <v>5.4138227910141704E-3</v>
      </c>
      <c r="BP11469">
        <v>3.7187086799176101</v>
      </c>
    </row>
    <row r="11470" spans="1:68" x14ac:dyDescent="0.25">
      <c r="A11470" t="s">
        <v>356</v>
      </c>
      <c r="B11470">
        <v>2050</v>
      </c>
      <c r="C11470" t="s">
        <v>226</v>
      </c>
      <c r="D11470">
        <v>2026</v>
      </c>
      <c r="E11470" t="s">
        <v>211</v>
      </c>
      <c r="F11470" t="s">
        <v>17</v>
      </c>
      <c r="G11470">
        <v>1.0845077791256601</v>
      </c>
      <c r="H11470">
        <v>23813.7071345884</v>
      </c>
      <c r="I11470">
        <v>23813.7071345884</v>
      </c>
      <c r="J11470">
        <v>0</v>
      </c>
      <c r="K11470">
        <v>7277.2207191778298</v>
      </c>
      <c r="L11470">
        <v>0</v>
      </c>
      <c r="M11470">
        <v>3.5543759056590699E-2</v>
      </c>
      <c r="N11470">
        <v>8.3586853285763808E-3</v>
      </c>
      <c r="O11470">
        <v>1.53536809350679E-2</v>
      </c>
      <c r="P11470">
        <v>5.9256125320234998E-2</v>
      </c>
      <c r="Q11470">
        <v>9.3610855853539399E-4</v>
      </c>
      <c r="R11470">
        <v>5.6781216699877197E-6</v>
      </c>
      <c r="S11470">
        <v>0</v>
      </c>
      <c r="T11470">
        <v>9.4178668020538097E-4</v>
      </c>
      <c r="U11470">
        <v>7.8750356187049002E-5</v>
      </c>
      <c r="V11470">
        <v>7.5245269990862002E-4</v>
      </c>
      <c r="W11470">
        <v>1.7729897363010501E-3</v>
      </c>
      <c r="X11470">
        <v>9.7843523363215696E-4</v>
      </c>
      <c r="Y11470">
        <v>5.9348611356128197E-6</v>
      </c>
      <c r="Z11470">
        <v>0</v>
      </c>
      <c r="AA11470">
        <v>9.8437009476777006E-4</v>
      </c>
      <c r="AB11470">
        <v>3.1500142474819601E-4</v>
      </c>
      <c r="AC11470">
        <v>2.14986485688177E-3</v>
      </c>
      <c r="AD11470">
        <v>3.4492363763977399E-3</v>
      </c>
      <c r="AE11470">
        <v>41.4172168047184</v>
      </c>
      <c r="AF11470">
        <v>2.9892829011172699</v>
      </c>
      <c r="AG11470">
        <v>0</v>
      </c>
      <c r="AH11470">
        <v>44.406499705835699</v>
      </c>
      <c r="AI11470">
        <v>1.5872308636234001E-5</v>
      </c>
      <c r="AJ11470">
        <v>6.4772161718607902E-5</v>
      </c>
      <c r="AK11470">
        <v>0</v>
      </c>
      <c r="AL11470">
        <v>8.0644470354841998E-5</v>
      </c>
      <c r="AM11470">
        <v>6.5252993742954402E-3</v>
      </c>
      <c r="AN11470">
        <v>4.7096273842404501E-4</v>
      </c>
      <c r="AO11470">
        <v>0</v>
      </c>
      <c r="AP11470">
        <v>6.9962621127194801E-3</v>
      </c>
      <c r="AQ11470">
        <v>3.4172645240520899E-4</v>
      </c>
      <c r="AR11470">
        <v>1.3945268798633999E-3</v>
      </c>
      <c r="AS11470">
        <v>0</v>
      </c>
      <c r="AT11470">
        <v>1.7362533322686101E-3</v>
      </c>
      <c r="AU11470">
        <v>0</v>
      </c>
      <c r="AV11470">
        <v>0</v>
      </c>
      <c r="AW11470">
        <v>0</v>
      </c>
      <c r="AX11470">
        <v>1.7362533322686101E-3</v>
      </c>
      <c r="AY11470">
        <v>3.8902955340539398E-4</v>
      </c>
      <c r="AZ11470">
        <v>1.58756269954127E-3</v>
      </c>
      <c r="BA11470">
        <v>0</v>
      </c>
      <c r="BB11470">
        <v>1.9765922529466598E-3</v>
      </c>
      <c r="BC11470">
        <v>0</v>
      </c>
      <c r="BD11470">
        <v>0</v>
      </c>
      <c r="BE11470">
        <v>0</v>
      </c>
      <c r="BF11470">
        <v>1.9765922529466598E-3</v>
      </c>
      <c r="BG11470">
        <v>1.1555217849190001E-3</v>
      </c>
      <c r="BH11470">
        <v>2.06052777317524E-2</v>
      </c>
      <c r="BI11470">
        <v>0</v>
      </c>
      <c r="BJ11470">
        <v>2.1760799516671401E-2</v>
      </c>
      <c r="BK11470">
        <v>3.9219627609518001E-4</v>
      </c>
      <c r="BL11470">
        <v>2.83067215148948E-5</v>
      </c>
      <c r="BM11470">
        <v>0</v>
      </c>
      <c r="BN11470">
        <v>4.2050299761007398E-4</v>
      </c>
      <c r="BO11470">
        <v>5.7750244653620398E-3</v>
      </c>
      <c r="BP11470">
        <v>3.9668150279546399</v>
      </c>
    </row>
    <row r="11471" spans="1:68" x14ac:dyDescent="0.25">
      <c r="A11471" t="s">
        <v>356</v>
      </c>
      <c r="B11471">
        <v>2050</v>
      </c>
      <c r="C11471" t="s">
        <v>226</v>
      </c>
      <c r="D11471">
        <v>2027</v>
      </c>
      <c r="E11471" t="s">
        <v>211</v>
      </c>
      <c r="F11471" t="s">
        <v>17</v>
      </c>
      <c r="G11471">
        <v>1.34985487853105</v>
      </c>
      <c r="H11471">
        <v>29640.219618756098</v>
      </c>
      <c r="I11471">
        <v>29640.219618756098</v>
      </c>
      <c r="J11471">
        <v>0</v>
      </c>
      <c r="K11471">
        <v>9057.7422117239294</v>
      </c>
      <c r="L11471">
        <v>0</v>
      </c>
      <c r="M11471">
        <v>4.42402696295571E-2</v>
      </c>
      <c r="N11471">
        <v>1.0403809346560201E-2</v>
      </c>
      <c r="O11471">
        <v>1.91102742760587E-2</v>
      </c>
      <c r="P11471">
        <v>7.3754353252175997E-2</v>
      </c>
      <c r="Q11471">
        <v>1.16514674112564E-3</v>
      </c>
      <c r="R11471">
        <v>7.0673907413602199E-6</v>
      </c>
      <c r="S11471">
        <v>0</v>
      </c>
      <c r="T11471">
        <v>1.1722141318669999E-3</v>
      </c>
      <c r="U11471">
        <v>9.8018248030316103E-5</v>
      </c>
      <c r="V11471">
        <v>9.3655570516458899E-4</v>
      </c>
      <c r="W11471">
        <v>2.2067880850619101E-3</v>
      </c>
      <c r="X11471">
        <v>1.2178295064972501E-3</v>
      </c>
      <c r="Y11471">
        <v>7.3869467896025798E-6</v>
      </c>
      <c r="Z11471">
        <v>0</v>
      </c>
      <c r="AA11471">
        <v>1.22521645328686E-3</v>
      </c>
      <c r="AB11471">
        <v>3.9207299212126398E-4</v>
      </c>
      <c r="AC11471">
        <v>2.67587344332739E-3</v>
      </c>
      <c r="AD11471">
        <v>4.2931628887355197E-3</v>
      </c>
      <c r="AE11471">
        <v>49.694167923812302</v>
      </c>
      <c r="AF11471">
        <v>3.5866709045253602</v>
      </c>
      <c r="AG11471">
        <v>0</v>
      </c>
      <c r="AH11471">
        <v>53.2808388283377</v>
      </c>
      <c r="AI11471">
        <v>1.9755794894753501E-5</v>
      </c>
      <c r="AJ11471">
        <v>8.0620001231669007E-5</v>
      </c>
      <c r="AK11471">
        <v>0</v>
      </c>
      <c r="AL11471">
        <v>1.00375796126422E-4</v>
      </c>
      <c r="AM11471">
        <v>7.8293363938071892E-3</v>
      </c>
      <c r="AN11471">
        <v>5.6508146164077004E-4</v>
      </c>
      <c r="AO11471">
        <v>0</v>
      </c>
      <c r="AP11471">
        <v>8.3944178554479602E-3</v>
      </c>
      <c r="AQ11471">
        <v>4.25336846614573E-4</v>
      </c>
      <c r="AR11471">
        <v>1.73572651875666E-3</v>
      </c>
      <c r="AS11471">
        <v>0</v>
      </c>
      <c r="AT11471">
        <v>2.1610633653712302E-3</v>
      </c>
      <c r="AU11471">
        <v>0</v>
      </c>
      <c r="AV11471">
        <v>0</v>
      </c>
      <c r="AW11471">
        <v>0</v>
      </c>
      <c r="AX11471">
        <v>2.1610633653712302E-3</v>
      </c>
      <c r="AY11471">
        <v>4.8421362268179902E-4</v>
      </c>
      <c r="AZ11471">
        <v>1.9759925158650301E-3</v>
      </c>
      <c r="BA11471">
        <v>0</v>
      </c>
      <c r="BB11471">
        <v>2.4602061385468302E-3</v>
      </c>
      <c r="BC11471">
        <v>0</v>
      </c>
      <c r="BD11471">
        <v>0</v>
      </c>
      <c r="BE11471">
        <v>0</v>
      </c>
      <c r="BF11471">
        <v>2.4602061385468302E-3</v>
      </c>
      <c r="BG11471">
        <v>1.4382439191716501E-3</v>
      </c>
      <c r="BH11471">
        <v>2.5646782074829601E-2</v>
      </c>
      <c r="BI11471">
        <v>0</v>
      </c>
      <c r="BJ11471">
        <v>2.70850259940013E-2</v>
      </c>
      <c r="BK11471">
        <v>4.70574053666188E-4</v>
      </c>
      <c r="BL11471">
        <v>3.3963628675636201E-5</v>
      </c>
      <c r="BM11471">
        <v>0</v>
      </c>
      <c r="BN11471">
        <v>5.0453768234182399E-4</v>
      </c>
      <c r="BO11471">
        <v>7.1880027955999503E-3</v>
      </c>
      <c r="BP11471">
        <v>4.7595562263715996</v>
      </c>
    </row>
    <row r="11472" spans="1:68" x14ac:dyDescent="0.25">
      <c r="A11472" t="s">
        <v>356</v>
      </c>
      <c r="B11472">
        <v>2050</v>
      </c>
      <c r="C11472" t="s">
        <v>226</v>
      </c>
      <c r="D11472">
        <v>2028</v>
      </c>
      <c r="E11472" t="s">
        <v>211</v>
      </c>
      <c r="F11472" t="s">
        <v>17</v>
      </c>
      <c r="G11472">
        <v>1.5914873759055199</v>
      </c>
      <c r="H11472">
        <v>34946.005005850202</v>
      </c>
      <c r="I11472">
        <v>34946.005005850202</v>
      </c>
      <c r="J11472">
        <v>0</v>
      </c>
      <c r="K11472">
        <v>10679.1349303062</v>
      </c>
      <c r="L11472">
        <v>0</v>
      </c>
      <c r="M11472">
        <v>4.7767917352594801E-2</v>
      </c>
      <c r="N11472">
        <v>9.28705487349471E-3</v>
      </c>
      <c r="O11472">
        <v>1.1359488311571899E-2</v>
      </c>
      <c r="P11472">
        <v>6.8414460537661495E-2</v>
      </c>
      <c r="Q11472">
        <v>1.3567202906347099E-3</v>
      </c>
      <c r="R11472">
        <v>8.3324980517212004E-6</v>
      </c>
      <c r="S11472">
        <v>0</v>
      </c>
      <c r="T11472">
        <v>1.36505278868643E-3</v>
      </c>
      <c r="U11472">
        <v>1.15564129766588E-4</v>
      </c>
      <c r="V11472">
        <v>1.1042050558973801E-3</v>
      </c>
      <c r="W11472">
        <v>2.5848219743504E-3</v>
      </c>
      <c r="X11472">
        <v>1.4180651618200899E-3</v>
      </c>
      <c r="Y11472">
        <v>8.7092566387075497E-6</v>
      </c>
      <c r="Z11472">
        <v>0</v>
      </c>
      <c r="AA11472">
        <v>1.42677441845879E-3</v>
      </c>
      <c r="AB11472">
        <v>4.6225651906635199E-4</v>
      </c>
      <c r="AC11472">
        <v>3.15487158827824E-3</v>
      </c>
      <c r="AD11472">
        <v>5.0439025258033898E-3</v>
      </c>
      <c r="AE11472">
        <v>58.589735952165199</v>
      </c>
      <c r="AF11472">
        <v>4.2287075128338998</v>
      </c>
      <c r="AG11472">
        <v>0</v>
      </c>
      <c r="AH11472">
        <v>62.818443464999099</v>
      </c>
      <c r="AI11472">
        <v>2.3292206203820901E-5</v>
      </c>
      <c r="AJ11472">
        <v>9.5051487568289204E-5</v>
      </c>
      <c r="AK11472">
        <v>0</v>
      </c>
      <c r="AL11472">
        <v>1.1834369377210999E-4</v>
      </c>
      <c r="AM11472">
        <v>9.2308367592977194E-3</v>
      </c>
      <c r="AN11472">
        <v>6.6623459074222199E-4</v>
      </c>
      <c r="AO11472">
        <v>0</v>
      </c>
      <c r="AP11472">
        <v>9.8970713500399505E-3</v>
      </c>
      <c r="AQ11472">
        <v>5.0147481233775004E-4</v>
      </c>
      <c r="AR11472">
        <v>2.0464324621560499E-3</v>
      </c>
      <c r="AS11472">
        <v>0</v>
      </c>
      <c r="AT11472">
        <v>2.5479072744937999E-3</v>
      </c>
      <c r="AU11472">
        <v>0</v>
      </c>
      <c r="AV11472">
        <v>0</v>
      </c>
      <c r="AW11472">
        <v>0</v>
      </c>
      <c r="AX11472">
        <v>2.5479072744937999E-3</v>
      </c>
      <c r="AY11472">
        <v>5.7089090093756696E-4</v>
      </c>
      <c r="AZ11472">
        <v>2.3297075810884298E-3</v>
      </c>
      <c r="BA11472">
        <v>0</v>
      </c>
      <c r="BB11472">
        <v>2.9005984820259902E-3</v>
      </c>
      <c r="BC11472">
        <v>0</v>
      </c>
      <c r="BD11472">
        <v>0</v>
      </c>
      <c r="BE11472">
        <v>0</v>
      </c>
      <c r="BF11472">
        <v>2.9005984820259902E-3</v>
      </c>
      <c r="BG11472">
        <v>1.6956986097094E-3</v>
      </c>
      <c r="BH11472">
        <v>3.0237717071563301E-2</v>
      </c>
      <c r="BI11472">
        <v>0</v>
      </c>
      <c r="BJ11472">
        <v>3.1933415681272698E-2</v>
      </c>
      <c r="BK11472">
        <v>5.5480976344169102E-4</v>
      </c>
      <c r="BL11472">
        <v>4.0043331425404301E-5</v>
      </c>
      <c r="BM11472">
        <v>0</v>
      </c>
      <c r="BN11472">
        <v>5.9485309486709498E-4</v>
      </c>
      <c r="BO11472">
        <v>8.4747004208480595E-3</v>
      </c>
      <c r="BP11472">
        <v>5.6115466704287398</v>
      </c>
    </row>
    <row r="11473" spans="1:68" x14ac:dyDescent="0.25">
      <c r="A11473" t="s">
        <v>356</v>
      </c>
      <c r="B11473">
        <v>2050</v>
      </c>
      <c r="C11473" t="s">
        <v>226</v>
      </c>
      <c r="D11473">
        <v>2029</v>
      </c>
      <c r="E11473" t="s">
        <v>211</v>
      </c>
      <c r="F11473" t="s">
        <v>17</v>
      </c>
      <c r="G11473">
        <v>1.7834565226699399</v>
      </c>
      <c r="H11473">
        <v>39161.2786331268</v>
      </c>
      <c r="I11473">
        <v>39161.2786331268</v>
      </c>
      <c r="J11473">
        <v>0</v>
      </c>
      <c r="K11473">
        <v>11967.278620158901</v>
      </c>
      <c r="L11473">
        <v>0</v>
      </c>
      <c r="M11473">
        <v>5.3529801785811598E-2</v>
      </c>
      <c r="N11473">
        <v>1.04072824210143E-2</v>
      </c>
      <c r="O11473">
        <v>1.2729697910383199E-2</v>
      </c>
      <c r="P11473">
        <v>7.6666782117209203E-2</v>
      </c>
      <c r="Q11473">
        <v>1.52037125044388E-3</v>
      </c>
      <c r="R11473">
        <v>9.33758459253965E-6</v>
      </c>
      <c r="S11473">
        <v>0</v>
      </c>
      <c r="T11473">
        <v>1.5297088350364201E-3</v>
      </c>
      <c r="U11473">
        <v>1.2950376116029701E-4</v>
      </c>
      <c r="V11473">
        <v>1.23739700302983E-3</v>
      </c>
      <c r="W11473">
        <v>2.8966095992265599E-3</v>
      </c>
      <c r="X11473">
        <v>1.5891156918414499E-3</v>
      </c>
      <c r="Y11473">
        <v>9.7597887328963399E-6</v>
      </c>
      <c r="Z11473">
        <v>0</v>
      </c>
      <c r="AA11473">
        <v>1.5988754805743501E-3</v>
      </c>
      <c r="AB11473">
        <v>5.18015044641189E-4</v>
      </c>
      <c r="AC11473">
        <v>3.53542000865668E-3</v>
      </c>
      <c r="AD11473">
        <v>5.6523105338722197E-3</v>
      </c>
      <c r="AE11473">
        <v>65.656974932612798</v>
      </c>
      <c r="AF11473">
        <v>4.7387846805482399</v>
      </c>
      <c r="AG11473">
        <v>0</v>
      </c>
      <c r="AH11473">
        <v>70.395759613161104</v>
      </c>
      <c r="AI11473">
        <v>2.6101769772406698E-5</v>
      </c>
      <c r="AJ11473">
        <v>1.06516833284142E-4</v>
      </c>
      <c r="AK11473">
        <v>0</v>
      </c>
      <c r="AL11473">
        <v>1.3261860305654899E-4</v>
      </c>
      <c r="AM11473">
        <v>1.03442831387236E-2</v>
      </c>
      <c r="AN11473">
        <v>7.4659745623900599E-4</v>
      </c>
      <c r="AO11473">
        <v>0</v>
      </c>
      <c r="AP11473">
        <v>1.1090880594962599E-2</v>
      </c>
      <c r="AQ11473">
        <v>5.6196394552584801E-4</v>
      </c>
      <c r="AR11473">
        <v>2.2932782113707401E-3</v>
      </c>
      <c r="AS11473">
        <v>0</v>
      </c>
      <c r="AT11473">
        <v>2.8552421568965899E-3</v>
      </c>
      <c r="AU11473">
        <v>0</v>
      </c>
      <c r="AV11473">
        <v>0</v>
      </c>
      <c r="AW11473">
        <v>0</v>
      </c>
      <c r="AX11473">
        <v>2.8552421568965899E-3</v>
      </c>
      <c r="AY11473">
        <v>6.3975317456144599E-4</v>
      </c>
      <c r="AZ11473">
        <v>2.6107226763528099E-3</v>
      </c>
      <c r="BA11473">
        <v>0</v>
      </c>
      <c r="BB11473">
        <v>3.2504758509142502E-3</v>
      </c>
      <c r="BC11473">
        <v>0</v>
      </c>
      <c r="BD11473">
        <v>0</v>
      </c>
      <c r="BE11473">
        <v>0</v>
      </c>
      <c r="BF11473">
        <v>3.2504758509142502E-3</v>
      </c>
      <c r="BG11473">
        <v>1.9002379734541601E-3</v>
      </c>
      <c r="BH11473">
        <v>3.3885065353562199E-2</v>
      </c>
      <c r="BI11473">
        <v>0</v>
      </c>
      <c r="BJ11473">
        <v>3.57853033270163E-2</v>
      </c>
      <c r="BK11473">
        <v>6.2173229045442999E-4</v>
      </c>
      <c r="BL11473">
        <v>4.4873457183056599E-5</v>
      </c>
      <c r="BM11473">
        <v>0</v>
      </c>
      <c r="BN11473">
        <v>6.6660574763748601E-4</v>
      </c>
      <c r="BO11473">
        <v>9.4969397634307295E-3</v>
      </c>
      <c r="BP11473">
        <v>6.2884253203382299</v>
      </c>
    </row>
    <row r="11474" spans="1:68" x14ac:dyDescent="0.25">
      <c r="A11474" t="s">
        <v>356</v>
      </c>
      <c r="B11474">
        <v>2050</v>
      </c>
      <c r="C11474" t="s">
        <v>226</v>
      </c>
      <c r="D11474">
        <v>2030</v>
      </c>
      <c r="E11474" t="s">
        <v>211</v>
      </c>
      <c r="F11474" t="s">
        <v>17</v>
      </c>
      <c r="G11474">
        <v>2.0180596195776399</v>
      </c>
      <c r="H11474">
        <v>44312.711891753701</v>
      </c>
      <c r="I11474">
        <v>44312.711891753701</v>
      </c>
      <c r="J11474">
        <v>0</v>
      </c>
      <c r="K11474">
        <v>13541.502936905101</v>
      </c>
      <c r="L11474">
        <v>0</v>
      </c>
      <c r="M11474">
        <v>6.0571328795960701E-2</v>
      </c>
      <c r="N11474">
        <v>1.17762985171891E-2</v>
      </c>
      <c r="O11474">
        <v>1.4404213949610599E-2</v>
      </c>
      <c r="P11474">
        <v>8.6751841262760407E-2</v>
      </c>
      <c r="Q11474">
        <v>1.72036704471735E-3</v>
      </c>
      <c r="R11474">
        <v>1.0565888302331199E-5</v>
      </c>
      <c r="S11474">
        <v>0</v>
      </c>
      <c r="T11474">
        <v>1.7309329330196801E-3</v>
      </c>
      <c r="U11474">
        <v>1.4653921060535401E-4</v>
      </c>
      <c r="V11474">
        <v>1.40016921828996E-3</v>
      </c>
      <c r="W11474">
        <v>3.2776413619150101E-3</v>
      </c>
      <c r="X11474">
        <v>1.7981544084637699E-3</v>
      </c>
      <c r="Y11474">
        <v>1.10436308859276E-5</v>
      </c>
      <c r="Z11474">
        <v>0</v>
      </c>
      <c r="AA11474">
        <v>1.8091980393497001E-3</v>
      </c>
      <c r="AB11474">
        <v>5.86156842421418E-4</v>
      </c>
      <c r="AC11474">
        <v>4.0004834808284803E-3</v>
      </c>
      <c r="AD11474">
        <v>6.3958383625995997E-3</v>
      </c>
      <c r="AE11474">
        <v>74.293759433377005</v>
      </c>
      <c r="AF11474">
        <v>5.3621436172556303</v>
      </c>
      <c r="AG11474">
        <v>0</v>
      </c>
      <c r="AH11474">
        <v>79.655903050632602</v>
      </c>
      <c r="AI11474">
        <v>2.9535302323125299E-5</v>
      </c>
      <c r="AJ11474">
        <v>1.20528489101718E-4</v>
      </c>
      <c r="AK11474">
        <v>0</v>
      </c>
      <c r="AL11474">
        <v>1.5006379142484301E-4</v>
      </c>
      <c r="AM11474">
        <v>1.17050120540557E-2</v>
      </c>
      <c r="AN11474">
        <v>8.4480791057341804E-4</v>
      </c>
      <c r="AO11474">
        <v>0</v>
      </c>
      <c r="AP11474">
        <v>1.2549819964629101E-2</v>
      </c>
      <c r="AQ11474">
        <v>6.3588695979337098E-4</v>
      </c>
      <c r="AR11474">
        <v>2.5949453188217802E-3</v>
      </c>
      <c r="AS11474">
        <v>0</v>
      </c>
      <c r="AT11474">
        <v>3.2308322786151499E-3</v>
      </c>
      <c r="AU11474">
        <v>0</v>
      </c>
      <c r="AV11474">
        <v>0</v>
      </c>
      <c r="AW11474">
        <v>0</v>
      </c>
      <c r="AX11474">
        <v>3.2308322786151499E-3</v>
      </c>
      <c r="AY11474">
        <v>7.23908899189911E-4</v>
      </c>
      <c r="AZ11474">
        <v>2.9541477148968399E-3</v>
      </c>
      <c r="BA11474">
        <v>0</v>
      </c>
      <c r="BB11474">
        <v>3.6780566140867501E-3</v>
      </c>
      <c r="BC11474">
        <v>0</v>
      </c>
      <c r="BD11474">
        <v>0</v>
      </c>
      <c r="BE11474">
        <v>0</v>
      </c>
      <c r="BF11474">
        <v>3.6780566140867501E-3</v>
      </c>
      <c r="BG11474">
        <v>2.1502029755538902E-3</v>
      </c>
      <c r="BH11474">
        <v>3.8342444140102301E-2</v>
      </c>
      <c r="BI11474">
        <v>0</v>
      </c>
      <c r="BJ11474">
        <v>4.04926471156562E-2</v>
      </c>
      <c r="BK11474">
        <v>7.0351747497340497E-4</v>
      </c>
      <c r="BL11474">
        <v>5.0776293551806401E-5</v>
      </c>
      <c r="BM11474">
        <v>0</v>
      </c>
      <c r="BN11474">
        <v>7.5429376852521098E-4</v>
      </c>
      <c r="BO11474">
        <v>1.07462056980503E-2</v>
      </c>
      <c r="BP11474">
        <v>7.1156302653825803</v>
      </c>
    </row>
    <row r="11475" spans="1:68" x14ac:dyDescent="0.25">
      <c r="A11475" t="s">
        <v>356</v>
      </c>
      <c r="B11475">
        <v>2050</v>
      </c>
      <c r="C11475" t="s">
        <v>226</v>
      </c>
      <c r="D11475">
        <v>2031</v>
      </c>
      <c r="E11475" t="s">
        <v>211</v>
      </c>
      <c r="F11475" t="s">
        <v>17</v>
      </c>
      <c r="G11475">
        <v>2.4284495262449801</v>
      </c>
      <c r="H11475">
        <v>53324.085748607104</v>
      </c>
      <c r="I11475">
        <v>53324.085748607104</v>
      </c>
      <c r="J11475">
        <v>0</v>
      </c>
      <c r="K11475">
        <v>16295.284873028</v>
      </c>
      <c r="L11475">
        <v>0</v>
      </c>
      <c r="M11475">
        <v>7.2889033253321203E-2</v>
      </c>
      <c r="N11475">
        <v>1.41711108420933E-2</v>
      </c>
      <c r="O11475">
        <v>1.7333435644078798E-2</v>
      </c>
      <c r="P11475">
        <v>0.10439357973949299</v>
      </c>
      <c r="Q11475">
        <v>2.0702185872911402E-3</v>
      </c>
      <c r="R11475">
        <v>1.2714553223914999E-5</v>
      </c>
      <c r="S11475">
        <v>0</v>
      </c>
      <c r="T11475">
        <v>2.08293314051506E-3</v>
      </c>
      <c r="U11475">
        <v>1.7633922859294101E-4</v>
      </c>
      <c r="V11475">
        <v>1.6849057588946301E-3</v>
      </c>
      <c r="W11475">
        <v>3.9441781280026298E-3</v>
      </c>
      <c r="X11475">
        <v>2.1638246853495201E-3</v>
      </c>
      <c r="Y11475">
        <v>1.3289448900706099E-5</v>
      </c>
      <c r="Z11475">
        <v>0</v>
      </c>
      <c r="AA11475">
        <v>2.1771141342502298E-3</v>
      </c>
      <c r="AB11475">
        <v>7.0535691437176599E-4</v>
      </c>
      <c r="AC11475">
        <v>4.8140164539846597E-3</v>
      </c>
      <c r="AD11475">
        <v>7.6964875026066604E-3</v>
      </c>
      <c r="AE11475">
        <v>89.402039042187695</v>
      </c>
      <c r="AF11475">
        <v>6.4525819756045104</v>
      </c>
      <c r="AG11475">
        <v>0</v>
      </c>
      <c r="AH11475">
        <v>95.854621017792198</v>
      </c>
      <c r="AI11475">
        <v>3.5541561923283103E-5</v>
      </c>
      <c r="AJ11475">
        <v>1.4503900153323899E-4</v>
      </c>
      <c r="AK11475">
        <v>0</v>
      </c>
      <c r="AL11475">
        <v>1.8058056345652201E-4</v>
      </c>
      <c r="AM11475">
        <v>1.40853276591067E-2</v>
      </c>
      <c r="AN11475">
        <v>1.0166069180004701E-3</v>
      </c>
      <c r="AO11475">
        <v>0</v>
      </c>
      <c r="AP11475">
        <v>1.51019345771072E-2</v>
      </c>
      <c r="AQ11475">
        <v>7.6520008193750003E-4</v>
      </c>
      <c r="AR11475">
        <v>3.1226499301558099E-3</v>
      </c>
      <c r="AS11475">
        <v>0</v>
      </c>
      <c r="AT11475">
        <v>3.8878500120933098E-3</v>
      </c>
      <c r="AU11475">
        <v>0</v>
      </c>
      <c r="AV11475">
        <v>0</v>
      </c>
      <c r="AW11475">
        <v>0</v>
      </c>
      <c r="AX11475">
        <v>3.8878500120933098E-3</v>
      </c>
      <c r="AY11475">
        <v>8.7112204526949898E-4</v>
      </c>
      <c r="AZ11475">
        <v>3.5548992453455701E-3</v>
      </c>
      <c r="BA11475">
        <v>0</v>
      </c>
      <c r="BB11475">
        <v>4.4260212906150698E-3</v>
      </c>
      <c r="BC11475">
        <v>0</v>
      </c>
      <c r="BD11475">
        <v>0</v>
      </c>
      <c r="BE11475">
        <v>0</v>
      </c>
      <c r="BF11475">
        <v>4.4260212906150698E-3</v>
      </c>
      <c r="BG11475">
        <v>2.5874653784545899E-3</v>
      </c>
      <c r="BH11475">
        <v>4.6139712327524597E-2</v>
      </c>
      <c r="BI11475">
        <v>0</v>
      </c>
      <c r="BJ11475">
        <v>4.8727177705979202E-2</v>
      </c>
      <c r="BK11475">
        <v>8.4658384828184097E-4</v>
      </c>
      <c r="BL11475">
        <v>6.11020927350835E-5</v>
      </c>
      <c r="BM11475">
        <v>0</v>
      </c>
      <c r="BN11475">
        <v>9.0768594101692495E-4</v>
      </c>
      <c r="BO11475">
        <v>1.29315397241947E-2</v>
      </c>
      <c r="BP11475">
        <v>8.5626553245831598</v>
      </c>
    </row>
    <row r="11476" spans="1:68" x14ac:dyDescent="0.25">
      <c r="A11476" t="s">
        <v>356</v>
      </c>
      <c r="B11476">
        <v>2050</v>
      </c>
      <c r="C11476" t="s">
        <v>226</v>
      </c>
      <c r="D11476">
        <v>2032</v>
      </c>
      <c r="E11476" t="s">
        <v>211</v>
      </c>
      <c r="F11476" t="s">
        <v>17</v>
      </c>
      <c r="G11476">
        <v>2.8739389270364102</v>
      </c>
      <c r="H11476">
        <v>63106.177058789603</v>
      </c>
      <c r="I11476">
        <v>63106.177058789603</v>
      </c>
      <c r="J11476">
        <v>0</v>
      </c>
      <c r="K11476">
        <v>19284.590030642601</v>
      </c>
      <c r="L11476">
        <v>0</v>
      </c>
      <c r="M11476">
        <v>8.1189996150861102E-2</v>
      </c>
      <c r="N11476">
        <v>1.67707447275687E-2</v>
      </c>
      <c r="O11476">
        <v>2.0513185428986801E-2</v>
      </c>
      <c r="P11476">
        <v>0.118473926307416</v>
      </c>
      <c r="Q11476">
        <v>2.3013879333496101E-3</v>
      </c>
      <c r="R11476">
        <v>1.5046987411176401E-5</v>
      </c>
      <c r="S11476">
        <v>0</v>
      </c>
      <c r="T11476">
        <v>2.3164349207607901E-3</v>
      </c>
      <c r="U11476">
        <v>2.08687958279476E-4</v>
      </c>
      <c r="V11476">
        <v>1.9939950147378899E-3</v>
      </c>
      <c r="W11476">
        <v>4.5191178937781596E-3</v>
      </c>
      <c r="X11476">
        <v>2.4054464834379801E-3</v>
      </c>
      <c r="Y11476">
        <v>1.5727345411892099E-5</v>
      </c>
      <c r="Z11476">
        <v>0</v>
      </c>
      <c r="AA11476">
        <v>2.4211738288498698E-3</v>
      </c>
      <c r="AB11476">
        <v>8.3475183311790496E-4</v>
      </c>
      <c r="AC11476">
        <v>5.6971286135368499E-3</v>
      </c>
      <c r="AD11476">
        <v>8.9530542755046193E-3</v>
      </c>
      <c r="AE11476">
        <v>105.802487300225</v>
      </c>
      <c r="AF11476">
        <v>7.6362824588978304</v>
      </c>
      <c r="AG11476">
        <v>0</v>
      </c>
      <c r="AH11476">
        <v>113.438769759122</v>
      </c>
      <c r="AI11476">
        <v>4.2061520008999398E-5</v>
      </c>
      <c r="AJ11476">
        <v>1.7164582913502201E-4</v>
      </c>
      <c r="AK11476">
        <v>0</v>
      </c>
      <c r="AL11476">
        <v>2.1370734914402101E-4</v>
      </c>
      <c r="AM11476">
        <v>1.6669224961065099E-2</v>
      </c>
      <c r="AN11476">
        <v>1.2030994111925E-3</v>
      </c>
      <c r="AO11476">
        <v>0</v>
      </c>
      <c r="AP11476">
        <v>1.7872324372257602E-2</v>
      </c>
      <c r="AQ11476">
        <v>9.0557299160838503E-4</v>
      </c>
      <c r="AR11476">
        <v>3.6954876322502499E-3</v>
      </c>
      <c r="AS11476">
        <v>0</v>
      </c>
      <c r="AT11476">
        <v>4.6010606238586303E-3</v>
      </c>
      <c r="AU11476">
        <v>0</v>
      </c>
      <c r="AV11476">
        <v>0</v>
      </c>
      <c r="AW11476">
        <v>0</v>
      </c>
      <c r="AX11476">
        <v>4.6010606238586303E-3</v>
      </c>
      <c r="AY11476">
        <v>1.0309259175630199E-3</v>
      </c>
      <c r="AZ11476">
        <v>4.2070313640360001E-3</v>
      </c>
      <c r="BA11476">
        <v>0</v>
      </c>
      <c r="BB11476">
        <v>5.2379572815990198E-3</v>
      </c>
      <c r="BC11476">
        <v>0</v>
      </c>
      <c r="BD11476">
        <v>0</v>
      </c>
      <c r="BE11476">
        <v>0</v>
      </c>
      <c r="BF11476">
        <v>5.2379572815990198E-3</v>
      </c>
      <c r="BG11476">
        <v>3.06212560447899E-3</v>
      </c>
      <c r="BH11476">
        <v>5.4603858926140898E-2</v>
      </c>
      <c r="BI11476">
        <v>0</v>
      </c>
      <c r="BJ11476">
        <v>5.7665984530619899E-2</v>
      </c>
      <c r="BK11476">
        <v>1.0018862859956399E-3</v>
      </c>
      <c r="BL11476">
        <v>7.2311028471847295E-5</v>
      </c>
      <c r="BM11476">
        <v>0</v>
      </c>
      <c r="BN11476">
        <v>1.0741973144674901E-3</v>
      </c>
      <c r="BO11476">
        <v>1.53037792213646E-2</v>
      </c>
      <c r="BP11476">
        <v>10.133440366028999</v>
      </c>
    </row>
    <row r="11477" spans="1:68" x14ac:dyDescent="0.25">
      <c r="A11477" t="s">
        <v>356</v>
      </c>
      <c r="B11477">
        <v>2050</v>
      </c>
      <c r="C11477" t="s">
        <v>226</v>
      </c>
      <c r="D11477">
        <v>2033</v>
      </c>
      <c r="E11477" t="s">
        <v>211</v>
      </c>
      <c r="F11477" t="s">
        <v>17</v>
      </c>
      <c r="G11477">
        <v>3.0818703106948999</v>
      </c>
      <c r="H11477">
        <v>67671.950739569394</v>
      </c>
      <c r="I11477">
        <v>67671.950739569394</v>
      </c>
      <c r="J11477">
        <v>0</v>
      </c>
      <c r="K11477">
        <v>20679.8428840124</v>
      </c>
      <c r="L11477">
        <v>0</v>
      </c>
      <c r="M11477">
        <v>8.7064146112803595E-2</v>
      </c>
      <c r="N11477">
        <v>1.79841192093231E-2</v>
      </c>
      <c r="O11477">
        <v>2.1997327972645801E-2</v>
      </c>
      <c r="P11477">
        <v>0.127045593294772</v>
      </c>
      <c r="Q11477">
        <v>2.4678948736379298E-3</v>
      </c>
      <c r="R11477">
        <v>1.6135646910118498E-5</v>
      </c>
      <c r="S11477">
        <v>0</v>
      </c>
      <c r="T11477">
        <v>2.4840305205480499E-3</v>
      </c>
      <c r="U11477">
        <v>2.2378667019353201E-4</v>
      </c>
      <c r="V11477">
        <v>2.1382618738983701E-3</v>
      </c>
      <c r="W11477">
        <v>4.8460790646399597E-3</v>
      </c>
      <c r="X11477">
        <v>2.5794821287025301E-3</v>
      </c>
      <c r="Y11477">
        <v>1.6865229262521401E-5</v>
      </c>
      <c r="Z11477">
        <v>0</v>
      </c>
      <c r="AA11477">
        <v>2.5963473579650501E-3</v>
      </c>
      <c r="AB11477">
        <v>8.9514668077413095E-4</v>
      </c>
      <c r="AC11477">
        <v>6.1093196397096396E-3</v>
      </c>
      <c r="AD11477">
        <v>9.6008136784488194E-3</v>
      </c>
      <c r="AE11477">
        <v>113.45736728806401</v>
      </c>
      <c r="AF11477">
        <v>8.1887725493267904</v>
      </c>
      <c r="AG11477">
        <v>0</v>
      </c>
      <c r="AH11477">
        <v>121.646139837391</v>
      </c>
      <c r="AI11477">
        <v>4.5104698822568999E-5</v>
      </c>
      <c r="AJ11477">
        <v>1.8406451848694099E-4</v>
      </c>
      <c r="AK11477">
        <v>0</v>
      </c>
      <c r="AL11477">
        <v>2.2916921730951E-4</v>
      </c>
      <c r="AM11477">
        <v>1.7875254420516101E-2</v>
      </c>
      <c r="AN11477">
        <v>1.2901444499351801E-3</v>
      </c>
      <c r="AO11477">
        <v>0</v>
      </c>
      <c r="AP11477">
        <v>1.9165398870451201E-2</v>
      </c>
      <c r="AQ11477">
        <v>9.7109179695859297E-4</v>
      </c>
      <c r="AR11477">
        <v>3.9628586085218298E-3</v>
      </c>
      <c r="AS11477">
        <v>0</v>
      </c>
      <c r="AT11477">
        <v>4.9339504054804204E-3</v>
      </c>
      <c r="AU11477">
        <v>0</v>
      </c>
      <c r="AV11477">
        <v>0</v>
      </c>
      <c r="AW11477">
        <v>0</v>
      </c>
      <c r="AX11477">
        <v>4.9339504054804204E-3</v>
      </c>
      <c r="AY11477">
        <v>1.1055140900783299E-3</v>
      </c>
      <c r="AZ11477">
        <v>4.51141286789791E-3</v>
      </c>
      <c r="BA11477">
        <v>0</v>
      </c>
      <c r="BB11477">
        <v>5.6169269579762499E-3</v>
      </c>
      <c r="BC11477">
        <v>0</v>
      </c>
      <c r="BD11477">
        <v>0</v>
      </c>
      <c r="BE11477">
        <v>0</v>
      </c>
      <c r="BF11477">
        <v>5.6169269579762499E-3</v>
      </c>
      <c r="BG11477">
        <v>3.28367241881299E-3</v>
      </c>
      <c r="BH11477">
        <v>5.8554484262258698E-2</v>
      </c>
      <c r="BI11477">
        <v>0</v>
      </c>
      <c r="BJ11477">
        <v>6.18381566810716E-2</v>
      </c>
      <c r="BK11477">
        <v>1.0743734219454499E-3</v>
      </c>
      <c r="BL11477">
        <v>7.7542779245140295E-5</v>
      </c>
      <c r="BM11477">
        <v>0</v>
      </c>
      <c r="BN11477">
        <v>1.15191620119059E-3</v>
      </c>
      <c r="BO11477">
        <v>1.6411017777746801E-2</v>
      </c>
      <c r="BP11477">
        <v>10.866601483931399</v>
      </c>
    </row>
    <row r="11478" spans="1:68" x14ac:dyDescent="0.25">
      <c r="A11478" t="s">
        <v>356</v>
      </c>
      <c r="B11478">
        <v>2050</v>
      </c>
      <c r="C11478" t="s">
        <v>226</v>
      </c>
      <c r="D11478">
        <v>2034</v>
      </c>
      <c r="E11478" t="s">
        <v>211</v>
      </c>
      <c r="F11478" t="s">
        <v>17</v>
      </c>
      <c r="G11478">
        <v>3.4116140091416098</v>
      </c>
      <c r="H11478">
        <v>74912.488811704607</v>
      </c>
      <c r="I11478">
        <v>74912.488811704607</v>
      </c>
      <c r="J11478">
        <v>0</v>
      </c>
      <c r="K11478">
        <v>22892.475859581598</v>
      </c>
      <c r="L11478">
        <v>0</v>
      </c>
      <c r="M11478">
        <v>9.6372893198487894E-2</v>
      </c>
      <c r="N11478">
        <v>1.99083241185334E-2</v>
      </c>
      <c r="O11478">
        <v>2.4350924831174799E-2</v>
      </c>
      <c r="P11478">
        <v>0.140632142148196</v>
      </c>
      <c r="Q11478">
        <v>2.7315194736255298E-3</v>
      </c>
      <c r="R11478">
        <v>1.7862075134729001E-5</v>
      </c>
      <c r="S11478">
        <v>0</v>
      </c>
      <c r="T11478">
        <v>2.7493815487602598E-3</v>
      </c>
      <c r="U11478">
        <v>2.4773065123537302E-4</v>
      </c>
      <c r="V11478">
        <v>2.3670444985597798E-3</v>
      </c>
      <c r="W11478">
        <v>5.3641566985554098E-3</v>
      </c>
      <c r="X11478">
        <v>2.8550266632847302E-3</v>
      </c>
      <c r="Y11478">
        <v>1.8669718910537001E-5</v>
      </c>
      <c r="Z11478">
        <v>0</v>
      </c>
      <c r="AA11478">
        <v>2.8736963821952601E-3</v>
      </c>
      <c r="AB11478">
        <v>9.9092260494149402E-4</v>
      </c>
      <c r="AC11478">
        <v>6.7629842815993702E-3</v>
      </c>
      <c r="AD11478">
        <v>1.06276032687361E-2</v>
      </c>
      <c r="AE11478">
        <v>125.59670091796001</v>
      </c>
      <c r="AF11478">
        <v>9.0649275701216396</v>
      </c>
      <c r="AG11478">
        <v>0</v>
      </c>
      <c r="AH11478">
        <v>134.66162848808099</v>
      </c>
      <c r="AI11478">
        <v>4.9926388637869298E-5</v>
      </c>
      <c r="AJ11478">
        <v>2.0375844099499501E-4</v>
      </c>
      <c r="AK11478">
        <v>0</v>
      </c>
      <c r="AL11478">
        <v>2.5368482963286399E-4</v>
      </c>
      <c r="AM11478">
        <v>1.9787811377517901E-2</v>
      </c>
      <c r="AN11478">
        <v>1.4281830302660301E-3</v>
      </c>
      <c r="AO11478">
        <v>0</v>
      </c>
      <c r="AP11478">
        <v>2.1215994407783899E-2</v>
      </c>
      <c r="AQ11478">
        <v>1.0749014564695801E-3</v>
      </c>
      <c r="AR11478">
        <v>4.3868633596175098E-3</v>
      </c>
      <c r="AS11478">
        <v>0</v>
      </c>
      <c r="AT11478">
        <v>5.4617648160870998E-3</v>
      </c>
      <c r="AU11478">
        <v>0</v>
      </c>
      <c r="AV11478">
        <v>0</v>
      </c>
      <c r="AW11478">
        <v>0</v>
      </c>
      <c r="AX11478">
        <v>5.4617648160870998E-3</v>
      </c>
      <c r="AY11478">
        <v>1.2236934853065401E-3</v>
      </c>
      <c r="AZ11478">
        <v>4.9941100012322898E-3</v>
      </c>
      <c r="BA11478">
        <v>0</v>
      </c>
      <c r="BB11478">
        <v>6.2178034865388301E-3</v>
      </c>
      <c r="BC11478">
        <v>0</v>
      </c>
      <c r="BD11478">
        <v>0</v>
      </c>
      <c r="BE11478">
        <v>0</v>
      </c>
      <c r="BF11478">
        <v>6.2178034865388301E-3</v>
      </c>
      <c r="BG11478">
        <v>3.6346968191872898E-3</v>
      </c>
      <c r="BH11478">
        <v>6.4819502012769897E-2</v>
      </c>
      <c r="BI11478">
        <v>0</v>
      </c>
      <c r="BJ11478">
        <v>6.8454198831957094E-2</v>
      </c>
      <c r="BK11478">
        <v>1.1893256522309799E-3</v>
      </c>
      <c r="BL11478">
        <v>8.5839443360887597E-5</v>
      </c>
      <c r="BM11478">
        <v>0</v>
      </c>
      <c r="BN11478">
        <v>1.2751650955918699E-3</v>
      </c>
      <c r="BO11478">
        <v>1.8166909217607202E-2</v>
      </c>
      <c r="BP11478">
        <v>12.029269929265901</v>
      </c>
    </row>
    <row r="11479" spans="1:68" x14ac:dyDescent="0.25">
      <c r="A11479" t="s">
        <v>356</v>
      </c>
      <c r="B11479">
        <v>2050</v>
      </c>
      <c r="C11479" t="s">
        <v>226</v>
      </c>
      <c r="D11479">
        <v>2035</v>
      </c>
      <c r="E11479" t="s">
        <v>211</v>
      </c>
      <c r="F11479" t="s">
        <v>17</v>
      </c>
      <c r="G11479">
        <v>3.6791760542932801</v>
      </c>
      <c r="H11479">
        <v>80787.637248823594</v>
      </c>
      <c r="I11479">
        <v>80787.637248823594</v>
      </c>
      <c r="J11479">
        <v>0</v>
      </c>
      <c r="K11479">
        <v>24687.859992476599</v>
      </c>
      <c r="L11479">
        <v>0</v>
      </c>
      <c r="M11479">
        <v>0.10288928155585</v>
      </c>
      <c r="N11479">
        <v>2.1469670713553799E-2</v>
      </c>
      <c r="O11479">
        <v>2.6260690482185E-2</v>
      </c>
      <c r="P11479">
        <v>0.15061964275158901</v>
      </c>
      <c r="Q11479">
        <v>2.8795093641786002E-3</v>
      </c>
      <c r="R11479">
        <v>1.92629409246146E-5</v>
      </c>
      <c r="S11479">
        <v>0</v>
      </c>
      <c r="T11479">
        <v>2.89877230510321E-3</v>
      </c>
      <c r="U11479">
        <v>2.6715937896180502E-4</v>
      </c>
      <c r="V11479">
        <v>2.5526842764779802E-3</v>
      </c>
      <c r="W11479">
        <v>5.718615960543E-3</v>
      </c>
      <c r="X11479">
        <v>3.0097079999931902E-3</v>
      </c>
      <c r="Y11479">
        <v>2.01339256351913E-5</v>
      </c>
      <c r="Z11479">
        <v>0</v>
      </c>
      <c r="AA11479">
        <v>3.0298419256283801E-3</v>
      </c>
      <c r="AB11479">
        <v>1.0686375158472201E-3</v>
      </c>
      <c r="AC11479">
        <v>7.29338364707995E-3</v>
      </c>
      <c r="AD11479">
        <v>1.13918630885555E-2</v>
      </c>
      <c r="AE11479">
        <v>135.44685104393099</v>
      </c>
      <c r="AF11479">
        <v>9.7758610324988293</v>
      </c>
      <c r="AG11479">
        <v>0</v>
      </c>
      <c r="AH11479">
        <v>145.22271207643001</v>
      </c>
      <c r="AI11479">
        <v>5.3179210656223903E-5</v>
      </c>
      <c r="AJ11479">
        <v>2.1973856800920399E-4</v>
      </c>
      <c r="AK11479">
        <v>0</v>
      </c>
      <c r="AL11479">
        <v>2.72917778665428E-4</v>
      </c>
      <c r="AM11479">
        <v>2.1339706541231501E-2</v>
      </c>
      <c r="AN11479">
        <v>1.54019088678349E-3</v>
      </c>
      <c r="AO11479">
        <v>0</v>
      </c>
      <c r="AP11479">
        <v>2.2879897428015002E-2</v>
      </c>
      <c r="AQ11479">
        <v>1.14493382253008E-3</v>
      </c>
      <c r="AR11479">
        <v>4.7309111121343703E-3</v>
      </c>
      <c r="AS11479">
        <v>0</v>
      </c>
      <c r="AT11479">
        <v>5.8758449346644499E-3</v>
      </c>
      <c r="AU11479">
        <v>0</v>
      </c>
      <c r="AV11479">
        <v>0</v>
      </c>
      <c r="AW11479">
        <v>0</v>
      </c>
      <c r="AX11479">
        <v>5.8758449346644499E-3</v>
      </c>
      <c r="AY11479">
        <v>1.30342000311245E-3</v>
      </c>
      <c r="AZ11479">
        <v>5.3857821781144403E-3</v>
      </c>
      <c r="BA11479">
        <v>0</v>
      </c>
      <c r="BB11479">
        <v>6.6892021812268998E-3</v>
      </c>
      <c r="BC11479">
        <v>0</v>
      </c>
      <c r="BD11479">
        <v>0</v>
      </c>
      <c r="BE11479">
        <v>0</v>
      </c>
      <c r="BF11479">
        <v>6.6892021812268998E-3</v>
      </c>
      <c r="BG11479">
        <v>3.87150589173533E-3</v>
      </c>
      <c r="BH11479">
        <v>6.9903089569210194E-2</v>
      </c>
      <c r="BI11479">
        <v>0</v>
      </c>
      <c r="BJ11479">
        <v>7.3774595460945502E-2</v>
      </c>
      <c r="BK11479">
        <v>1.2826006836412101E-3</v>
      </c>
      <c r="BL11479">
        <v>9.2571558119115897E-5</v>
      </c>
      <c r="BM11479">
        <v>0</v>
      </c>
      <c r="BN11479">
        <v>1.3751722417603301E-3</v>
      </c>
      <c r="BO11479">
        <v>1.9591682175897001E-2</v>
      </c>
      <c r="BP11479">
        <v>12.9726873426461</v>
      </c>
    </row>
    <row r="11480" spans="1:68" x14ac:dyDescent="0.25">
      <c r="A11480" t="s">
        <v>356</v>
      </c>
      <c r="B11480">
        <v>2050</v>
      </c>
      <c r="C11480" t="s">
        <v>226</v>
      </c>
      <c r="D11480">
        <v>2036</v>
      </c>
      <c r="E11480" t="s">
        <v>211</v>
      </c>
      <c r="F11480" t="s">
        <v>17</v>
      </c>
      <c r="G11480">
        <v>3.8599300510668701</v>
      </c>
      <c r="H11480">
        <v>94174.053033646298</v>
      </c>
      <c r="I11480">
        <v>94174.053033646298</v>
      </c>
      <c r="J11480">
        <v>0</v>
      </c>
      <c r="K11480">
        <v>25900.7482314669</v>
      </c>
      <c r="L11480">
        <v>0</v>
      </c>
      <c r="M11480">
        <v>0.118560629230909</v>
      </c>
      <c r="N11480">
        <v>2.2524452744535801E-2</v>
      </c>
      <c r="O11480">
        <v>2.75508502061673E-2</v>
      </c>
      <c r="P11480">
        <v>0.16863593218161199</v>
      </c>
      <c r="Q11480">
        <v>3.2708523434272102E-3</v>
      </c>
      <c r="R11480">
        <v>2.0209308673903101E-5</v>
      </c>
      <c r="S11480">
        <v>0</v>
      </c>
      <c r="T11480">
        <v>3.2910616521011201E-3</v>
      </c>
      <c r="U11480">
        <v>3.1142737155803399E-4</v>
      </c>
      <c r="V11480">
        <v>2.9756610369823999E-3</v>
      </c>
      <c r="W11480">
        <v>6.57815006064156E-3</v>
      </c>
      <c r="X11480">
        <v>3.4187457722046799E-3</v>
      </c>
      <c r="Y11480">
        <v>2.11230839346579E-5</v>
      </c>
      <c r="Z11480">
        <v>0</v>
      </c>
      <c r="AA11480">
        <v>3.43986885613934E-3</v>
      </c>
      <c r="AB11480">
        <v>1.2457094862321301E-3</v>
      </c>
      <c r="AC11480">
        <v>8.5018886770925808E-3</v>
      </c>
      <c r="AD11480">
        <v>1.3187467019463999E-2</v>
      </c>
      <c r="AE11480">
        <v>157.89023380105499</v>
      </c>
      <c r="AF11480">
        <v>10.256138661905901</v>
      </c>
      <c r="AG11480">
        <v>0</v>
      </c>
      <c r="AH11480">
        <v>168.14637246296101</v>
      </c>
      <c r="AI11480">
        <v>6.11325404059842E-5</v>
      </c>
      <c r="AJ11480">
        <v>2.30534089568065E-4</v>
      </c>
      <c r="AK11480">
        <v>0</v>
      </c>
      <c r="AL11480">
        <v>2.91666629974049E-4</v>
      </c>
      <c r="AM11480">
        <v>2.4875670634440399E-2</v>
      </c>
      <c r="AN11480">
        <v>1.61585882288443E-3</v>
      </c>
      <c r="AO11480">
        <v>0</v>
      </c>
      <c r="AP11480">
        <v>2.6491529457324799E-2</v>
      </c>
      <c r="AQ11480">
        <v>1.31616683106609E-3</v>
      </c>
      <c r="AR11480">
        <v>4.9633357309293901E-3</v>
      </c>
      <c r="AS11480">
        <v>0</v>
      </c>
      <c r="AT11480">
        <v>6.2795025619954798E-3</v>
      </c>
      <c r="AU11480">
        <v>0</v>
      </c>
      <c r="AV11480">
        <v>0</v>
      </c>
      <c r="AW11480">
        <v>0</v>
      </c>
      <c r="AX11480">
        <v>6.2795025619954798E-3</v>
      </c>
      <c r="AY11480">
        <v>1.4983557488534201E-3</v>
      </c>
      <c r="AZ11480">
        <v>5.65037991415106E-3</v>
      </c>
      <c r="BA11480">
        <v>0</v>
      </c>
      <c r="BB11480">
        <v>7.1487356630044897E-3</v>
      </c>
      <c r="BC11480">
        <v>0</v>
      </c>
      <c r="BD11480">
        <v>0</v>
      </c>
      <c r="BE11480">
        <v>0</v>
      </c>
      <c r="BF11480">
        <v>7.1487356630044897E-3</v>
      </c>
      <c r="BG11480">
        <v>4.4505171731936202E-3</v>
      </c>
      <c r="BH11480">
        <v>7.3337353828381094E-2</v>
      </c>
      <c r="BI11480">
        <v>0</v>
      </c>
      <c r="BJ11480">
        <v>7.7787871001574693E-2</v>
      </c>
      <c r="BK11480">
        <v>1.49512609745221E-3</v>
      </c>
      <c r="BL11480">
        <v>9.7119500068798697E-5</v>
      </c>
      <c r="BM11480">
        <v>0</v>
      </c>
      <c r="BN11480">
        <v>1.59224559752101E-3</v>
      </c>
      <c r="BO11480">
        <v>2.2838000702615401E-2</v>
      </c>
      <c r="BP11480">
        <v>15.020448844214499</v>
      </c>
    </row>
    <row r="11481" spans="1:68" x14ac:dyDescent="0.25">
      <c r="A11481" t="s">
        <v>356</v>
      </c>
      <c r="B11481">
        <v>2050</v>
      </c>
      <c r="C11481" t="s">
        <v>226</v>
      </c>
      <c r="D11481">
        <v>2037</v>
      </c>
      <c r="E11481" t="s">
        <v>211</v>
      </c>
      <c r="F11481" t="s">
        <v>17</v>
      </c>
      <c r="G11481">
        <v>4.14705362760062</v>
      </c>
      <c r="H11481">
        <v>112421.394830167</v>
      </c>
      <c r="I11481">
        <v>112421.394830167</v>
      </c>
      <c r="J11481">
        <v>0</v>
      </c>
      <c r="K11481">
        <v>27827.393369780599</v>
      </c>
      <c r="L11481">
        <v>0</v>
      </c>
      <c r="M11481">
        <v>0.13966283491699</v>
      </c>
      <c r="N11481">
        <v>2.4199949799123301E-2</v>
      </c>
      <c r="O11481">
        <v>2.9600239325421902E-2</v>
      </c>
      <c r="P11481">
        <v>0.19346302404153501</v>
      </c>
      <c r="Q11481">
        <v>3.7908290555132501E-3</v>
      </c>
      <c r="R11481">
        <v>2.1712592129550698E-5</v>
      </c>
      <c r="S11481">
        <v>0</v>
      </c>
      <c r="T11481">
        <v>3.8125416476428001E-3</v>
      </c>
      <c r="U11481">
        <v>3.7177012532675299E-4</v>
      </c>
      <c r="V11481">
        <v>3.55223072112894E-3</v>
      </c>
      <c r="W11481">
        <v>7.7365424940984999E-3</v>
      </c>
      <c r="X11481">
        <v>3.9622335238487603E-3</v>
      </c>
      <c r="Y11481">
        <v>2.26943391974483E-5</v>
      </c>
      <c r="Z11481">
        <v>0</v>
      </c>
      <c r="AA11481">
        <v>3.9849278630461997E-3</v>
      </c>
      <c r="AB11481">
        <v>1.48708050130701E-3</v>
      </c>
      <c r="AC11481">
        <v>1.01492306317969E-2</v>
      </c>
      <c r="AD11481">
        <v>1.56212389961502E-2</v>
      </c>
      <c r="AE11481">
        <v>188.48334272747201</v>
      </c>
      <c r="AF11481">
        <v>11.0190486564066</v>
      </c>
      <c r="AG11481">
        <v>0</v>
      </c>
      <c r="AH11481">
        <v>199.502391383879</v>
      </c>
      <c r="AI11481">
        <v>7.1839109703015702E-5</v>
      </c>
      <c r="AJ11481">
        <v>2.4768252786461898E-4</v>
      </c>
      <c r="AK11481">
        <v>0</v>
      </c>
      <c r="AL11481">
        <v>3.1952163756763402E-4</v>
      </c>
      <c r="AM11481">
        <v>2.9695627404508901E-2</v>
      </c>
      <c r="AN11481">
        <v>1.7360556032048301E-3</v>
      </c>
      <c r="AO11481">
        <v>0</v>
      </c>
      <c r="AP11481">
        <v>3.1431683007713797E-2</v>
      </c>
      <c r="AQ11481">
        <v>1.5466763320565601E-3</v>
      </c>
      <c r="AR11481">
        <v>5.3325369049787201E-3</v>
      </c>
      <c r="AS11481">
        <v>0</v>
      </c>
      <c r="AT11481">
        <v>6.8792132370352902E-3</v>
      </c>
      <c r="AU11481">
        <v>0</v>
      </c>
      <c r="AV11481">
        <v>0</v>
      </c>
      <c r="AW11481">
        <v>0</v>
      </c>
      <c r="AX11481">
        <v>6.8792132370352902E-3</v>
      </c>
      <c r="AY11481">
        <v>1.76077326905081E-3</v>
      </c>
      <c r="AZ11481">
        <v>6.0706873467370696E-3</v>
      </c>
      <c r="BA11481">
        <v>0</v>
      </c>
      <c r="BB11481">
        <v>7.8314606157878792E-3</v>
      </c>
      <c r="BC11481">
        <v>0</v>
      </c>
      <c r="BD11481">
        <v>0</v>
      </c>
      <c r="BE11481">
        <v>0</v>
      </c>
      <c r="BF11481">
        <v>7.8314606157878792E-3</v>
      </c>
      <c r="BG11481">
        <v>5.2299673659763901E-3</v>
      </c>
      <c r="BH11481">
        <v>7.8792603806008402E-2</v>
      </c>
      <c r="BI11481">
        <v>0</v>
      </c>
      <c r="BJ11481">
        <v>8.4022571171984806E-2</v>
      </c>
      <c r="BK11481">
        <v>1.7848245446387501E-3</v>
      </c>
      <c r="BL11481">
        <v>1.04343801504835E-4</v>
      </c>
      <c r="BM11481">
        <v>0</v>
      </c>
      <c r="BN11481">
        <v>1.88916834614358E-3</v>
      </c>
      <c r="BO11481">
        <v>2.7263134710821701E-2</v>
      </c>
      <c r="BP11481">
        <v>17.821469593345501</v>
      </c>
    </row>
    <row r="11482" spans="1:68" x14ac:dyDescent="0.25">
      <c r="A11482" t="s">
        <v>356</v>
      </c>
      <c r="B11482">
        <v>2050</v>
      </c>
      <c r="C11482" t="s">
        <v>226</v>
      </c>
      <c r="D11482">
        <v>2038</v>
      </c>
      <c r="E11482" t="s">
        <v>211</v>
      </c>
      <c r="F11482" t="s">
        <v>17</v>
      </c>
      <c r="G11482">
        <v>4.2856772866476804</v>
      </c>
      <c r="H11482">
        <v>129088.11937395199</v>
      </c>
      <c r="I11482">
        <v>129088.11937395199</v>
      </c>
      <c r="J11482">
        <v>0</v>
      </c>
      <c r="K11482">
        <v>28757.580301771799</v>
      </c>
      <c r="L11482">
        <v>0</v>
      </c>
      <c r="M11482">
        <v>0.15791611033057101</v>
      </c>
      <c r="N11482">
        <v>2.5008882089649499E-2</v>
      </c>
      <c r="O11482">
        <v>3.0589687220826299E-2</v>
      </c>
      <c r="P11482">
        <v>0.21351467964104701</v>
      </c>
      <c r="Q11482">
        <v>4.2076508879358198E-3</v>
      </c>
      <c r="R11482">
        <v>2.24383794568142E-5</v>
      </c>
      <c r="S11482">
        <v>0</v>
      </c>
      <c r="T11482">
        <v>4.23008926739263E-3</v>
      </c>
      <c r="U11482">
        <v>4.2688588226776699E-4</v>
      </c>
      <c r="V11482">
        <v>4.0788569121174402E-3</v>
      </c>
      <c r="W11482">
        <v>8.7358320617778405E-3</v>
      </c>
      <c r="X11482">
        <v>4.3979021899139903E-3</v>
      </c>
      <c r="Y11482">
        <v>2.34529434070171E-5</v>
      </c>
      <c r="Z11482">
        <v>0</v>
      </c>
      <c r="AA11482">
        <v>4.4213551333210097E-3</v>
      </c>
      <c r="AB11482">
        <v>1.7075435290710699E-3</v>
      </c>
      <c r="AC11482">
        <v>1.1653876891764101E-2</v>
      </c>
      <c r="AD11482">
        <v>1.77827755541561E-2</v>
      </c>
      <c r="AE11482">
        <v>216.42642205926799</v>
      </c>
      <c r="AF11482">
        <v>11.387382654742799</v>
      </c>
      <c r="AG11482">
        <v>0</v>
      </c>
      <c r="AH11482">
        <v>227.81380471400999</v>
      </c>
      <c r="AI11482">
        <v>8.1036769381399995E-5</v>
      </c>
      <c r="AJ11482">
        <v>2.5596181754298402E-4</v>
      </c>
      <c r="AK11482">
        <v>0</v>
      </c>
      <c r="AL11482">
        <v>3.3699858692438401E-4</v>
      </c>
      <c r="AM11482">
        <v>3.4098070932749101E-2</v>
      </c>
      <c r="AN11482">
        <v>1.7940867746427201E-3</v>
      </c>
      <c r="AO11482">
        <v>0</v>
      </c>
      <c r="AP11482">
        <v>3.5892157707391903E-2</v>
      </c>
      <c r="AQ11482">
        <v>1.7446994227334599E-3</v>
      </c>
      <c r="AR11482">
        <v>5.5107877413922701E-3</v>
      </c>
      <c r="AS11482">
        <v>0</v>
      </c>
      <c r="AT11482">
        <v>7.2554871641257396E-3</v>
      </c>
      <c r="AU11482">
        <v>0</v>
      </c>
      <c r="AV11482">
        <v>0</v>
      </c>
      <c r="AW11482">
        <v>0</v>
      </c>
      <c r="AX11482">
        <v>7.2554871641257396E-3</v>
      </c>
      <c r="AY11482">
        <v>1.9862074840135998E-3</v>
      </c>
      <c r="AZ11482">
        <v>6.2736123553105202E-3</v>
      </c>
      <c r="BA11482">
        <v>0</v>
      </c>
      <c r="BB11482">
        <v>8.2598198393241291E-3</v>
      </c>
      <c r="BC11482">
        <v>0</v>
      </c>
      <c r="BD11482">
        <v>0</v>
      </c>
      <c r="BE11482">
        <v>0</v>
      </c>
      <c r="BF11482">
        <v>8.2598198393241291E-3</v>
      </c>
      <c r="BG11482">
        <v>5.8995672535715202E-3</v>
      </c>
      <c r="BH11482">
        <v>8.1426406024706494E-2</v>
      </c>
      <c r="BI11482">
        <v>0</v>
      </c>
      <c r="BJ11482">
        <v>8.7325973278278096E-2</v>
      </c>
      <c r="BK11482">
        <v>2.0494287962531102E-3</v>
      </c>
      <c r="BL11482">
        <v>1.0783170420935099E-4</v>
      </c>
      <c r="BM11482">
        <v>0</v>
      </c>
      <c r="BN11482">
        <v>2.1572605004624699E-3</v>
      </c>
      <c r="BO11482">
        <v>3.1304955728180497E-2</v>
      </c>
      <c r="BP11482">
        <v>20.350516931112701</v>
      </c>
    </row>
    <row r="11483" spans="1:68" x14ac:dyDescent="0.25">
      <c r="A11483" t="s">
        <v>356</v>
      </c>
      <c r="B11483">
        <v>2050</v>
      </c>
      <c r="C11483" t="s">
        <v>226</v>
      </c>
      <c r="D11483">
        <v>2039</v>
      </c>
      <c r="E11483" t="s">
        <v>211</v>
      </c>
      <c r="F11483" t="s">
        <v>17</v>
      </c>
      <c r="G11483">
        <v>4.4181938270726304</v>
      </c>
      <c r="H11483">
        <v>147866.25155253999</v>
      </c>
      <c r="I11483">
        <v>147866.25155253999</v>
      </c>
      <c r="J11483">
        <v>0</v>
      </c>
      <c r="K11483">
        <v>29646.7874906697</v>
      </c>
      <c r="L11483">
        <v>0</v>
      </c>
      <c r="M11483">
        <v>0.177666509372958</v>
      </c>
      <c r="N11483">
        <v>2.5782176556953699E-2</v>
      </c>
      <c r="O11483">
        <v>3.1535544608599003E-2</v>
      </c>
      <c r="P11483">
        <v>0.234984230538511</v>
      </c>
      <c r="Q11483">
        <v>4.6349545952108799E-3</v>
      </c>
      <c r="R11483">
        <v>2.3132191944194701E-5</v>
      </c>
      <c r="S11483">
        <v>0</v>
      </c>
      <c r="T11483">
        <v>4.6580867871550699E-3</v>
      </c>
      <c r="U11483">
        <v>4.8898392476210198E-4</v>
      </c>
      <c r="V11483">
        <v>4.6721982250496402E-3</v>
      </c>
      <c r="W11483">
        <v>9.8192689369668296E-3</v>
      </c>
      <c r="X11483">
        <v>4.8445266746999097E-3</v>
      </c>
      <c r="Y11483">
        <v>2.4178127016329699E-5</v>
      </c>
      <c r="Z11483">
        <v>0</v>
      </c>
      <c r="AA11483">
        <v>4.86870480171624E-3</v>
      </c>
      <c r="AB11483">
        <v>1.9559356990484101E-3</v>
      </c>
      <c r="AC11483">
        <v>1.3349137785856099E-2</v>
      </c>
      <c r="AD11483">
        <v>2.01737782866208E-2</v>
      </c>
      <c r="AE11483">
        <v>247.90944296063199</v>
      </c>
      <c r="AF11483">
        <v>11.7394895570994</v>
      </c>
      <c r="AG11483">
        <v>0</v>
      </c>
      <c r="AH11483">
        <v>259.648932517731</v>
      </c>
      <c r="AI11483">
        <v>9.0976141434744102E-5</v>
      </c>
      <c r="AJ11483">
        <v>2.6387635992986799E-4</v>
      </c>
      <c r="AK11483">
        <v>0</v>
      </c>
      <c r="AL11483">
        <v>3.54852501364612E-4</v>
      </c>
      <c r="AM11483">
        <v>3.9058233696877602E-2</v>
      </c>
      <c r="AN11483">
        <v>1.84956136050072E-3</v>
      </c>
      <c r="AO11483">
        <v>0</v>
      </c>
      <c r="AP11483">
        <v>4.0907795057378397E-2</v>
      </c>
      <c r="AQ11483">
        <v>1.9586913774495402E-3</v>
      </c>
      <c r="AR11483">
        <v>5.6811856686418902E-3</v>
      </c>
      <c r="AS11483">
        <v>0</v>
      </c>
      <c r="AT11483">
        <v>7.6398770460914403E-3</v>
      </c>
      <c r="AU11483">
        <v>0</v>
      </c>
      <c r="AV11483">
        <v>0</v>
      </c>
      <c r="AW11483">
        <v>0</v>
      </c>
      <c r="AX11483">
        <v>7.6398770460914403E-3</v>
      </c>
      <c r="AY11483">
        <v>2.2298210351145002E-3</v>
      </c>
      <c r="AZ11483">
        <v>6.4675974245744002E-3</v>
      </c>
      <c r="BA11483">
        <v>0</v>
      </c>
      <c r="BB11483">
        <v>8.6974184596889104E-3</v>
      </c>
      <c r="BC11483">
        <v>0</v>
      </c>
      <c r="BD11483">
        <v>0</v>
      </c>
      <c r="BE11483">
        <v>0</v>
      </c>
      <c r="BF11483">
        <v>8.6974184596889104E-3</v>
      </c>
      <c r="BG11483">
        <v>6.6231646288451504E-3</v>
      </c>
      <c r="BH11483">
        <v>8.3944175073544999E-2</v>
      </c>
      <c r="BI11483">
        <v>0</v>
      </c>
      <c r="BJ11483">
        <v>9.0567339702390101E-2</v>
      </c>
      <c r="BK11483">
        <v>2.3475541776847098E-3</v>
      </c>
      <c r="BL11483">
        <v>1.11165946018567E-4</v>
      </c>
      <c r="BM11483">
        <v>0</v>
      </c>
      <c r="BN11483">
        <v>2.45872012370328E-3</v>
      </c>
      <c r="BO11483">
        <v>3.5858810872709403E-2</v>
      </c>
      <c r="BP11483">
        <v>23.194336286954901</v>
      </c>
    </row>
    <row r="11484" spans="1:68" x14ac:dyDescent="0.25">
      <c r="A11484" t="s">
        <v>356</v>
      </c>
      <c r="B11484">
        <v>2050</v>
      </c>
      <c r="C11484" t="s">
        <v>226</v>
      </c>
      <c r="D11484">
        <v>2040</v>
      </c>
      <c r="E11484" t="s">
        <v>211</v>
      </c>
      <c r="F11484" t="s">
        <v>17</v>
      </c>
      <c r="G11484">
        <v>4.4994412100486496</v>
      </c>
      <c r="H11484">
        <v>167317.11641334201</v>
      </c>
      <c r="I11484">
        <v>167317.11641334201</v>
      </c>
      <c r="J11484">
        <v>0</v>
      </c>
      <c r="K11484">
        <v>30191.970430019999</v>
      </c>
      <c r="L11484">
        <v>0</v>
      </c>
      <c r="M11484">
        <v>0.19683405159593001</v>
      </c>
      <c r="N11484">
        <v>2.62562921016006E-2</v>
      </c>
      <c r="O11484">
        <v>3.2115460422720198E-2</v>
      </c>
      <c r="P11484">
        <v>0.25520580412025101</v>
      </c>
      <c r="Q11484">
        <v>5.0123437732523301E-3</v>
      </c>
      <c r="R11484">
        <v>2.3557576192040201E-5</v>
      </c>
      <c r="S11484">
        <v>0</v>
      </c>
      <c r="T11484">
        <v>5.0359013494443699E-3</v>
      </c>
      <c r="U11484">
        <v>5.5330664979089496E-4</v>
      </c>
      <c r="V11484">
        <v>5.2867961831647098E-3</v>
      </c>
      <c r="W11484">
        <v>1.0876004182399901E-2</v>
      </c>
      <c r="X11484">
        <v>5.23897971673273E-3</v>
      </c>
      <c r="Y11484">
        <v>2.4622745252248099E-5</v>
      </c>
      <c r="Z11484">
        <v>0</v>
      </c>
      <c r="AA11484">
        <v>5.2636024619849703E-3</v>
      </c>
      <c r="AB11484">
        <v>2.2132265991635799E-3</v>
      </c>
      <c r="AC11484">
        <v>1.5105131951899199E-2</v>
      </c>
      <c r="AD11484">
        <v>2.2581961013047699E-2</v>
      </c>
      <c r="AE11484">
        <v>280.520353307748</v>
      </c>
      <c r="AF11484">
        <v>11.955370263406101</v>
      </c>
      <c r="AG11484">
        <v>0</v>
      </c>
      <c r="AH11484">
        <v>292.47572357115399</v>
      </c>
      <c r="AI11484">
        <v>1.00618971640698E-4</v>
      </c>
      <c r="AJ11484">
        <v>2.68728854979354E-4</v>
      </c>
      <c r="AK11484">
        <v>0</v>
      </c>
      <c r="AL11484">
        <v>3.6934782662005302E-4</v>
      </c>
      <c r="AM11484">
        <v>4.4196095902505103E-2</v>
      </c>
      <c r="AN11484">
        <v>1.88357345369443E-3</v>
      </c>
      <c r="AO11484">
        <v>0</v>
      </c>
      <c r="AP11484">
        <v>4.6079669356199497E-2</v>
      </c>
      <c r="AQ11484">
        <v>2.1662988675095799E-3</v>
      </c>
      <c r="AR11484">
        <v>5.7856585563974402E-3</v>
      </c>
      <c r="AS11484">
        <v>0</v>
      </c>
      <c r="AT11484">
        <v>7.9519574239070197E-3</v>
      </c>
      <c r="AU11484">
        <v>0</v>
      </c>
      <c r="AV11484">
        <v>0</v>
      </c>
      <c r="AW11484">
        <v>0</v>
      </c>
      <c r="AX11484">
        <v>7.9519574239070197E-3</v>
      </c>
      <c r="AY11484">
        <v>2.46616635919817E-3</v>
      </c>
      <c r="AZ11484">
        <v>6.5865318546732398E-3</v>
      </c>
      <c r="BA11484">
        <v>0</v>
      </c>
      <c r="BB11484">
        <v>9.0526982138714098E-3</v>
      </c>
      <c r="BC11484">
        <v>0</v>
      </c>
      <c r="BD11484">
        <v>0</v>
      </c>
      <c r="BE11484">
        <v>0</v>
      </c>
      <c r="BF11484">
        <v>9.0526982138714098E-3</v>
      </c>
      <c r="BG11484">
        <v>7.3251734254109902E-3</v>
      </c>
      <c r="BH11484">
        <v>8.5487847625666899E-2</v>
      </c>
      <c r="BI11484">
        <v>0</v>
      </c>
      <c r="BJ11484">
        <v>9.2813021051077804E-2</v>
      </c>
      <c r="BK11484">
        <v>2.6563599977019398E-3</v>
      </c>
      <c r="BL11484">
        <v>1.1321020721297599E-4</v>
      </c>
      <c r="BM11484">
        <v>0</v>
      </c>
      <c r="BN11484">
        <v>2.7695702049149199E-3</v>
      </c>
      <c r="BO11484">
        <v>4.05758093563445E-2</v>
      </c>
      <c r="BP11484">
        <v>26.1267405280649</v>
      </c>
    </row>
    <row r="11485" spans="1:68" x14ac:dyDescent="0.25">
      <c r="A11485" t="s">
        <v>356</v>
      </c>
      <c r="B11485">
        <v>2050</v>
      </c>
      <c r="C11485" t="s">
        <v>226</v>
      </c>
      <c r="D11485">
        <v>2041</v>
      </c>
      <c r="E11485" t="s">
        <v>211</v>
      </c>
      <c r="F11485" t="s">
        <v>17</v>
      </c>
      <c r="G11485">
        <v>4.5759869639492496</v>
      </c>
      <c r="H11485">
        <v>189070.62450409701</v>
      </c>
      <c r="I11485">
        <v>189070.62450409701</v>
      </c>
      <c r="J11485">
        <v>0</v>
      </c>
      <c r="K11485">
        <v>30705.604686013699</v>
      </c>
      <c r="L11485">
        <v>0</v>
      </c>
      <c r="M11485">
        <v>0.216909976031298</v>
      </c>
      <c r="N11485">
        <v>2.67029714957135E-2</v>
      </c>
      <c r="O11485">
        <v>3.26618176291288E-2</v>
      </c>
      <c r="P11485">
        <v>0.27627476515614002</v>
      </c>
      <c r="Q11485">
        <v>5.3723357019026903E-3</v>
      </c>
      <c r="R11485">
        <v>2.3958344275344202E-5</v>
      </c>
      <c r="S11485">
        <v>0</v>
      </c>
      <c r="T11485">
        <v>5.3962940461780304E-3</v>
      </c>
      <c r="U11485">
        <v>6.2524406385174904E-4</v>
      </c>
      <c r="V11485">
        <v>5.97415182262322E-3</v>
      </c>
      <c r="W11485">
        <v>1.1995689932653E-2</v>
      </c>
      <c r="X11485">
        <v>5.6152488829561203E-3</v>
      </c>
      <c r="Y11485">
        <v>2.5041634289897101E-5</v>
      </c>
      <c r="Z11485">
        <v>0</v>
      </c>
      <c r="AA11485">
        <v>5.6402905172460204E-3</v>
      </c>
      <c r="AB11485">
        <v>2.5009762554069901E-3</v>
      </c>
      <c r="AC11485">
        <v>1.7069005207494901E-2</v>
      </c>
      <c r="AD11485">
        <v>2.52102719801479E-2</v>
      </c>
      <c r="AE11485">
        <v>316.99182679541099</v>
      </c>
      <c r="AF11485">
        <v>12.158758370340299</v>
      </c>
      <c r="AG11485">
        <v>0</v>
      </c>
      <c r="AH11485">
        <v>329.15058516575198</v>
      </c>
      <c r="AI11485">
        <v>1.10782233543764E-4</v>
      </c>
      <c r="AJ11485">
        <v>2.7330054551579202E-4</v>
      </c>
      <c r="AK11485">
        <v>0</v>
      </c>
      <c r="AL11485">
        <v>3.8408277905955602E-4</v>
      </c>
      <c r="AM11485">
        <v>4.9942191403098198E-2</v>
      </c>
      <c r="AN11485">
        <v>1.9156173327695E-3</v>
      </c>
      <c r="AO11485">
        <v>0</v>
      </c>
      <c r="AP11485">
        <v>5.1857808735867698E-2</v>
      </c>
      <c r="AQ11485">
        <v>2.3851111092947001E-3</v>
      </c>
      <c r="AR11485">
        <v>5.88408579998978E-3</v>
      </c>
      <c r="AS11485">
        <v>0</v>
      </c>
      <c r="AT11485">
        <v>8.2691969092844805E-3</v>
      </c>
      <c r="AU11485">
        <v>0</v>
      </c>
      <c r="AV11485">
        <v>0</v>
      </c>
      <c r="AW11485">
        <v>0</v>
      </c>
      <c r="AX11485">
        <v>8.2691969092844805E-3</v>
      </c>
      <c r="AY11485">
        <v>2.7152674402007001E-3</v>
      </c>
      <c r="AZ11485">
        <v>6.6985837790944896E-3</v>
      </c>
      <c r="BA11485">
        <v>0</v>
      </c>
      <c r="BB11485">
        <v>9.4138512192951992E-3</v>
      </c>
      <c r="BC11485">
        <v>0</v>
      </c>
      <c r="BD11485">
        <v>0</v>
      </c>
      <c r="BE11485">
        <v>0</v>
      </c>
      <c r="BF11485">
        <v>9.4138512192951992E-3</v>
      </c>
      <c r="BG11485">
        <v>8.0650702287467495E-3</v>
      </c>
      <c r="BH11485">
        <v>8.6942190829714397E-2</v>
      </c>
      <c r="BI11485">
        <v>0</v>
      </c>
      <c r="BJ11485">
        <v>9.5007261058461204E-2</v>
      </c>
      <c r="BK11485">
        <v>3.0017230420853599E-3</v>
      </c>
      <c r="BL11485">
        <v>1.15136170961765E-4</v>
      </c>
      <c r="BM11485">
        <v>0</v>
      </c>
      <c r="BN11485">
        <v>3.1168592130471299E-3</v>
      </c>
      <c r="BO11485">
        <v>4.5851218208966697E-2</v>
      </c>
      <c r="BP11485">
        <v>29.4028913862801</v>
      </c>
    </row>
    <row r="11486" spans="1:68" x14ac:dyDescent="0.25">
      <c r="A11486" t="s">
        <v>356</v>
      </c>
      <c r="B11486">
        <v>2050</v>
      </c>
      <c r="C11486" t="s">
        <v>226</v>
      </c>
      <c r="D11486">
        <v>2042</v>
      </c>
      <c r="E11486" t="s">
        <v>211</v>
      </c>
      <c r="F11486" t="s">
        <v>17</v>
      </c>
      <c r="G11486">
        <v>4.6436037419828802</v>
      </c>
      <c r="H11486">
        <v>213182.682740994</v>
      </c>
      <c r="I11486">
        <v>213182.682740994</v>
      </c>
      <c r="J11486">
        <v>0</v>
      </c>
      <c r="K11486">
        <v>31159.324085303801</v>
      </c>
      <c r="L11486">
        <v>0</v>
      </c>
      <c r="M11486">
        <v>0.23728811620245499</v>
      </c>
      <c r="N11486">
        <v>2.70975462422521E-2</v>
      </c>
      <c r="O11486">
        <v>3.3144442883571698E-2</v>
      </c>
      <c r="P11486">
        <v>0.29753010532827801</v>
      </c>
      <c r="Q11486">
        <v>5.6920451207413802E-3</v>
      </c>
      <c r="R11486">
        <v>2.4312363213702601E-5</v>
      </c>
      <c r="S11486">
        <v>0</v>
      </c>
      <c r="T11486">
        <v>5.7163574839550896E-3</v>
      </c>
      <c r="U11486">
        <v>7.0498104742288401E-4</v>
      </c>
      <c r="V11486">
        <v>6.7360316600700602E-3</v>
      </c>
      <c r="W11486">
        <v>1.3157370191448E-2</v>
      </c>
      <c r="X11486">
        <v>5.9494141430251699E-3</v>
      </c>
      <c r="Y11486">
        <v>2.5411660393712301E-5</v>
      </c>
      <c r="Z11486">
        <v>0</v>
      </c>
      <c r="AA11486">
        <v>5.9748258034188796E-3</v>
      </c>
      <c r="AB11486">
        <v>2.81992418969153E-3</v>
      </c>
      <c r="AC11486">
        <v>1.9245804743057301E-2</v>
      </c>
      <c r="AD11486">
        <v>2.8040554736167699E-2</v>
      </c>
      <c r="AE11486">
        <v>357.41759578178102</v>
      </c>
      <c r="AF11486">
        <v>12.338421483974299</v>
      </c>
      <c r="AG11486">
        <v>0</v>
      </c>
      <c r="AH11486">
        <v>369.75601726575502</v>
      </c>
      <c r="AI11486">
        <v>1.21253798307546E-4</v>
      </c>
      <c r="AJ11486">
        <v>2.7733895350694199E-4</v>
      </c>
      <c r="AK11486">
        <v>0</v>
      </c>
      <c r="AL11486">
        <v>3.9859275181448802E-4</v>
      </c>
      <c r="AM11486">
        <v>5.6311287769856402E-2</v>
      </c>
      <c r="AN11486">
        <v>1.9439233294883901E-3</v>
      </c>
      <c r="AO11486">
        <v>0</v>
      </c>
      <c r="AP11486">
        <v>5.8255211099344797E-2</v>
      </c>
      <c r="AQ11486">
        <v>2.6105610271276699E-3</v>
      </c>
      <c r="AR11486">
        <v>5.9710316166197604E-3</v>
      </c>
      <c r="AS11486">
        <v>0</v>
      </c>
      <c r="AT11486">
        <v>8.5815926437474398E-3</v>
      </c>
      <c r="AU11486">
        <v>0</v>
      </c>
      <c r="AV11486">
        <v>0</v>
      </c>
      <c r="AW11486">
        <v>0</v>
      </c>
      <c r="AX11486">
        <v>8.5815926437474398E-3</v>
      </c>
      <c r="AY11486">
        <v>2.97192501011525E-3</v>
      </c>
      <c r="AZ11486">
        <v>6.7975649729001197E-3</v>
      </c>
      <c r="BA11486">
        <v>0</v>
      </c>
      <c r="BB11486">
        <v>9.7694899830153802E-3</v>
      </c>
      <c r="BC11486">
        <v>0</v>
      </c>
      <c r="BD11486">
        <v>0</v>
      </c>
      <c r="BE11486">
        <v>0</v>
      </c>
      <c r="BF11486">
        <v>9.7694899830153802E-3</v>
      </c>
      <c r="BG11486">
        <v>8.8274118223802701E-3</v>
      </c>
      <c r="BH11486">
        <v>8.8226886539165605E-2</v>
      </c>
      <c r="BI11486">
        <v>0</v>
      </c>
      <c r="BJ11486">
        <v>9.7054298361545804E-2</v>
      </c>
      <c r="BK11486">
        <v>3.3845309002158001E-3</v>
      </c>
      <c r="BL11486">
        <v>1.1683747321129E-4</v>
      </c>
      <c r="BM11486">
        <v>0</v>
      </c>
      <c r="BN11486">
        <v>3.50136837342709E-3</v>
      </c>
      <c r="BO11486">
        <v>5.1698595328426702E-2</v>
      </c>
      <c r="BP11486">
        <v>33.030158550724401</v>
      </c>
    </row>
    <row r="11487" spans="1:68" x14ac:dyDescent="0.25">
      <c r="A11487" t="s">
        <v>356</v>
      </c>
      <c r="B11487">
        <v>2050</v>
      </c>
      <c r="C11487" t="s">
        <v>226</v>
      </c>
      <c r="D11487">
        <v>2043</v>
      </c>
      <c r="E11487" t="s">
        <v>211</v>
      </c>
      <c r="F11487" t="s">
        <v>17</v>
      </c>
      <c r="G11487">
        <v>5.0647582436079004</v>
      </c>
      <c r="H11487">
        <v>232517.417462896</v>
      </c>
      <c r="I11487">
        <v>232517.417462896</v>
      </c>
      <c r="J11487">
        <v>0</v>
      </c>
      <c r="K11487">
        <v>33985.338175928002</v>
      </c>
      <c r="L11487">
        <v>0</v>
      </c>
      <c r="M11487">
        <v>0.249394297905246</v>
      </c>
      <c r="N11487">
        <v>2.9555174889532701E-2</v>
      </c>
      <c r="O11487">
        <v>3.6150498546346499E-2</v>
      </c>
      <c r="P11487">
        <v>0.315099971341125</v>
      </c>
      <c r="Q11487">
        <v>5.7654405640247203E-3</v>
      </c>
      <c r="R11487">
        <v>2.6517387970664601E-5</v>
      </c>
      <c r="S11487">
        <v>0</v>
      </c>
      <c r="T11487">
        <v>5.79195795199539E-3</v>
      </c>
      <c r="U11487">
        <v>7.6891973775473595E-4</v>
      </c>
      <c r="V11487">
        <v>7.3469602005651596E-3</v>
      </c>
      <c r="W11487">
        <v>1.3907837890315199E-2</v>
      </c>
      <c r="X11487">
        <v>6.0261282025663304E-3</v>
      </c>
      <c r="Y11487">
        <v>2.7716386585531701E-5</v>
      </c>
      <c r="Z11487">
        <v>0</v>
      </c>
      <c r="AA11487">
        <v>6.0538445891518602E-3</v>
      </c>
      <c r="AB11487">
        <v>3.0756789510189399E-3</v>
      </c>
      <c r="AC11487">
        <v>2.09913148587576E-2</v>
      </c>
      <c r="AD11487">
        <v>3.0120838398928401E-2</v>
      </c>
      <c r="AE11487">
        <v>389.83380478397498</v>
      </c>
      <c r="AF11487">
        <v>13.4574622203623</v>
      </c>
      <c r="AG11487">
        <v>0</v>
      </c>
      <c r="AH11487">
        <v>403.29126700433801</v>
      </c>
      <c r="AI11487">
        <v>1.27819824371188E-4</v>
      </c>
      <c r="AJ11487">
        <v>3.02492380723267E-4</v>
      </c>
      <c r="AK11487">
        <v>0</v>
      </c>
      <c r="AL11487">
        <v>4.3031220509445501E-4</v>
      </c>
      <c r="AM11487">
        <v>6.1418474699301499E-2</v>
      </c>
      <c r="AN11487">
        <v>2.12022865322352E-3</v>
      </c>
      <c r="AO11487">
        <v>0</v>
      </c>
      <c r="AP11487">
        <v>6.3538703352524997E-2</v>
      </c>
      <c r="AQ11487">
        <v>2.7519257677304401E-3</v>
      </c>
      <c r="AR11487">
        <v>6.5125780069693702E-3</v>
      </c>
      <c r="AS11487">
        <v>0</v>
      </c>
      <c r="AT11487">
        <v>9.2645037746998202E-3</v>
      </c>
      <c r="AU11487">
        <v>0</v>
      </c>
      <c r="AV11487">
        <v>0</v>
      </c>
      <c r="AW11487">
        <v>0</v>
      </c>
      <c r="AX11487">
        <v>9.2645037746998202E-3</v>
      </c>
      <c r="AY11487">
        <v>3.1328580064252901E-3</v>
      </c>
      <c r="AZ11487">
        <v>7.4140743151040302E-3</v>
      </c>
      <c r="BA11487">
        <v>0</v>
      </c>
      <c r="BB11487">
        <v>1.05469323215293E-2</v>
      </c>
      <c r="BC11487">
        <v>0</v>
      </c>
      <c r="BD11487">
        <v>0</v>
      </c>
      <c r="BE11487">
        <v>0</v>
      </c>
      <c r="BF11487">
        <v>1.05469323215293E-2</v>
      </c>
      <c r="BG11487">
        <v>9.3054258382090898E-3</v>
      </c>
      <c r="BH11487">
        <v>9.6228678357531003E-2</v>
      </c>
      <c r="BI11487">
        <v>0</v>
      </c>
      <c r="BJ11487">
        <v>0.10553410419574</v>
      </c>
      <c r="BK11487">
        <v>3.69149301492591E-3</v>
      </c>
      <c r="BL11487">
        <v>1.27434119810686E-4</v>
      </c>
      <c r="BM11487">
        <v>0</v>
      </c>
      <c r="BN11487">
        <v>3.8189271347366001E-3</v>
      </c>
      <c r="BO11487">
        <v>5.6387431275690299E-2</v>
      </c>
      <c r="BP11487">
        <v>36.025849125537697</v>
      </c>
    </row>
    <row r="11488" spans="1:68" x14ac:dyDescent="0.25">
      <c r="A11488" t="s">
        <v>356</v>
      </c>
      <c r="B11488">
        <v>2050</v>
      </c>
      <c r="C11488" t="s">
        <v>226</v>
      </c>
      <c r="D11488">
        <v>2044</v>
      </c>
      <c r="E11488" t="s">
        <v>211</v>
      </c>
      <c r="F11488" t="s">
        <v>17</v>
      </c>
      <c r="G11488">
        <v>5.6831491540657204</v>
      </c>
      <c r="H11488">
        <v>260907.05632940101</v>
      </c>
      <c r="I11488">
        <v>260907.05632940101</v>
      </c>
      <c r="J11488">
        <v>0</v>
      </c>
      <c r="K11488">
        <v>38134.840127645599</v>
      </c>
      <c r="L11488">
        <v>0</v>
      </c>
      <c r="M11488">
        <v>0.26845072619277499</v>
      </c>
      <c r="N11488">
        <v>3.3163767961422098E-2</v>
      </c>
      <c r="O11488">
        <v>4.0564359708978197E-2</v>
      </c>
      <c r="P11488">
        <v>0.34217885386317498</v>
      </c>
      <c r="Q11488">
        <v>5.97246412028967E-3</v>
      </c>
      <c r="R11488">
        <v>2.9755076899023301E-5</v>
      </c>
      <c r="S11488">
        <v>0</v>
      </c>
      <c r="T11488">
        <v>6.0022191971886999E-3</v>
      </c>
      <c r="U11488">
        <v>8.6280239785983598E-4</v>
      </c>
      <c r="V11488">
        <v>8.2440007282663305E-3</v>
      </c>
      <c r="W11488">
        <v>1.51090223233148E-2</v>
      </c>
      <c r="X11488">
        <v>6.2425124453921498E-3</v>
      </c>
      <c r="Y11488">
        <v>3.1100469440198903E-5</v>
      </c>
      <c r="Z11488">
        <v>0</v>
      </c>
      <c r="AA11488">
        <v>6.2736129148323501E-3</v>
      </c>
      <c r="AB11488">
        <v>3.45120959143934E-3</v>
      </c>
      <c r="AC11488">
        <v>2.3554287795046602E-2</v>
      </c>
      <c r="AD11488">
        <v>3.3279110301318297E-2</v>
      </c>
      <c r="AE11488">
        <v>437.43127535857798</v>
      </c>
      <c r="AF11488">
        <v>15.100575655323301</v>
      </c>
      <c r="AG11488">
        <v>0</v>
      </c>
      <c r="AH11488">
        <v>452.53185101390102</v>
      </c>
      <c r="AI11488">
        <v>1.38454026676059E-4</v>
      </c>
      <c r="AJ11488">
        <v>3.3942574056489302E-4</v>
      </c>
      <c r="AK11488">
        <v>0</v>
      </c>
      <c r="AL11488">
        <v>4.7787976724095302E-4</v>
      </c>
      <c r="AM11488">
        <v>6.8917475571883394E-2</v>
      </c>
      <c r="AN11488">
        <v>2.3791018440417399E-3</v>
      </c>
      <c r="AO11488">
        <v>0</v>
      </c>
      <c r="AP11488">
        <v>7.12965774159251E-2</v>
      </c>
      <c r="AQ11488">
        <v>2.9808772272243199E-3</v>
      </c>
      <c r="AR11488">
        <v>7.3077431164274903E-3</v>
      </c>
      <c r="AS11488">
        <v>0</v>
      </c>
      <c r="AT11488">
        <v>1.02886203436518E-2</v>
      </c>
      <c r="AU11488">
        <v>0</v>
      </c>
      <c r="AV11488">
        <v>0</v>
      </c>
      <c r="AW11488">
        <v>0</v>
      </c>
      <c r="AX11488">
        <v>1.02886203436518E-2</v>
      </c>
      <c r="AY11488">
        <v>3.39350181497891E-3</v>
      </c>
      <c r="AZ11488">
        <v>8.3193092632292392E-3</v>
      </c>
      <c r="BA11488">
        <v>0</v>
      </c>
      <c r="BB11488">
        <v>1.17128110782081E-2</v>
      </c>
      <c r="BC11488">
        <v>0</v>
      </c>
      <c r="BD11488">
        <v>0</v>
      </c>
      <c r="BE11488">
        <v>0</v>
      </c>
      <c r="BF11488">
        <v>1.17128110782081E-2</v>
      </c>
      <c r="BG11488">
        <v>1.00796076219382E-2</v>
      </c>
      <c r="BH11488">
        <v>0.10797789463982201</v>
      </c>
      <c r="BI11488">
        <v>0</v>
      </c>
      <c r="BJ11488">
        <v>0.11805750226176</v>
      </c>
      <c r="BK11488">
        <v>4.14221259849731E-3</v>
      </c>
      <c r="BL11488">
        <v>1.4299342147579101E-4</v>
      </c>
      <c r="BM11488">
        <v>0</v>
      </c>
      <c r="BN11488">
        <v>4.2852060199731002E-3</v>
      </c>
      <c r="BO11488">
        <v>6.3272157710354798E-2</v>
      </c>
      <c r="BP11488">
        <v>40.424490989416199</v>
      </c>
    </row>
    <row r="11489" spans="1:68" x14ac:dyDescent="0.25">
      <c r="A11489" t="s">
        <v>356</v>
      </c>
      <c r="B11489">
        <v>2050</v>
      </c>
      <c r="C11489" t="s">
        <v>226</v>
      </c>
      <c r="D11489">
        <v>2045</v>
      </c>
      <c r="E11489" t="s">
        <v>211</v>
      </c>
      <c r="F11489" t="s">
        <v>17</v>
      </c>
      <c r="G11489">
        <v>6.3537876047482804</v>
      </c>
      <c r="H11489">
        <v>291695.32165298797</v>
      </c>
      <c r="I11489">
        <v>291695.32165298797</v>
      </c>
      <c r="J11489">
        <v>0</v>
      </c>
      <c r="K11489">
        <v>42634.931433877697</v>
      </c>
      <c r="L11489">
        <v>0</v>
      </c>
      <c r="M11489">
        <v>0.28613459184549001</v>
      </c>
      <c r="N11489">
        <v>3.7012283669373897E-2</v>
      </c>
      <c r="O11489">
        <v>4.5278680682600797E-2</v>
      </c>
      <c r="P11489">
        <v>0.36842555619746398</v>
      </c>
      <c r="Q11489">
        <v>6.2654715104374804E-3</v>
      </c>
      <c r="R11489">
        <v>3.3266316553401503E-5</v>
      </c>
      <c r="S11489">
        <v>0</v>
      </c>
      <c r="T11489">
        <v>6.2987378269908799E-3</v>
      </c>
      <c r="U11489">
        <v>9.6461715718776202E-4</v>
      </c>
      <c r="V11489">
        <v>9.2168317636571791E-3</v>
      </c>
      <c r="W11489">
        <v>1.6480186747835801E-2</v>
      </c>
      <c r="X11489">
        <v>6.5487683295214101E-3</v>
      </c>
      <c r="Y11489">
        <v>3.4770471770852799E-5</v>
      </c>
      <c r="Z11489">
        <v>0</v>
      </c>
      <c r="AA11489">
        <v>6.5835388012922599E-3</v>
      </c>
      <c r="AB11489">
        <v>3.8584686287510498E-3</v>
      </c>
      <c r="AC11489">
        <v>2.63338050390205E-2</v>
      </c>
      <c r="AD11489">
        <v>3.67758124690638E-2</v>
      </c>
      <c r="AE11489">
        <v>489.05023253071198</v>
      </c>
      <c r="AF11489">
        <v>16.8825149265557</v>
      </c>
      <c r="AG11489">
        <v>0</v>
      </c>
      <c r="AH11489">
        <v>505.93274745726802</v>
      </c>
      <c r="AI11489">
        <v>1.4923332107223201E-4</v>
      </c>
      <c r="AJ11489">
        <v>3.79479581596212E-4</v>
      </c>
      <c r="AK11489">
        <v>0</v>
      </c>
      <c r="AL11489">
        <v>5.2871290266844398E-4</v>
      </c>
      <c r="AM11489">
        <v>7.70500632956133E-2</v>
      </c>
      <c r="AN11489">
        <v>2.6598471018998301E-3</v>
      </c>
      <c r="AO11489">
        <v>0</v>
      </c>
      <c r="AP11489">
        <v>7.9709910397513101E-2</v>
      </c>
      <c r="AQ11489">
        <v>3.2129524796565001E-3</v>
      </c>
      <c r="AR11489">
        <v>8.1700913301957293E-3</v>
      </c>
      <c r="AS11489">
        <v>0</v>
      </c>
      <c r="AT11489">
        <v>1.13830438098522E-2</v>
      </c>
      <c r="AU11489">
        <v>0</v>
      </c>
      <c r="AV11489">
        <v>0</v>
      </c>
      <c r="AW11489">
        <v>0</v>
      </c>
      <c r="AX11489">
        <v>1.13830438098522E-2</v>
      </c>
      <c r="AY11489">
        <v>3.6577018240056599E-3</v>
      </c>
      <c r="AZ11489">
        <v>9.3010270615470503E-3</v>
      </c>
      <c r="BA11489">
        <v>0</v>
      </c>
      <c r="BB11489">
        <v>1.29587288855527E-2</v>
      </c>
      <c r="BC11489">
        <v>0</v>
      </c>
      <c r="BD11489">
        <v>0</v>
      </c>
      <c r="BE11489">
        <v>0</v>
      </c>
      <c r="BF11489">
        <v>1.29587288855527E-2</v>
      </c>
      <c r="BG11489">
        <v>1.0864352269468001E-2</v>
      </c>
      <c r="BH11489">
        <v>0.120719796357712</v>
      </c>
      <c r="BI11489">
        <v>0</v>
      </c>
      <c r="BJ11489">
        <v>0.13158414862717999</v>
      </c>
      <c r="BK11489">
        <v>4.6310132553420598E-3</v>
      </c>
      <c r="BL11489">
        <v>1.5986732079404501E-4</v>
      </c>
      <c r="BM11489">
        <v>0</v>
      </c>
      <c r="BN11489">
        <v>4.7908805761360997E-3</v>
      </c>
      <c r="BO11489">
        <v>7.07385712546586E-2</v>
      </c>
      <c r="BP11489">
        <v>45.194771914979903</v>
      </c>
    </row>
    <row r="11490" spans="1:68" x14ac:dyDescent="0.25">
      <c r="A11490" t="s">
        <v>356</v>
      </c>
      <c r="B11490">
        <v>2050</v>
      </c>
      <c r="C11490" t="s">
        <v>226</v>
      </c>
      <c r="D11490">
        <v>2046</v>
      </c>
      <c r="E11490" t="s">
        <v>211</v>
      </c>
      <c r="F11490" t="s">
        <v>17</v>
      </c>
      <c r="G11490">
        <v>6.8512845444417598</v>
      </c>
      <c r="H11490">
        <v>314534.85279136198</v>
      </c>
      <c r="I11490">
        <v>314534.85279136198</v>
      </c>
      <c r="J11490">
        <v>0</v>
      </c>
      <c r="K11490">
        <v>45973.215498731297</v>
      </c>
      <c r="L11490">
        <v>0</v>
      </c>
      <c r="M11490">
        <v>0.28966006718245602</v>
      </c>
      <c r="N11490">
        <v>3.8525765177239601E-2</v>
      </c>
      <c r="O11490">
        <v>4.7279584415948997E-2</v>
      </c>
      <c r="P11490">
        <v>0.37546541677564499</v>
      </c>
      <c r="Q11490">
        <v>6.3184475356374602E-3</v>
      </c>
      <c r="R11490">
        <v>3.5871044899659602E-5</v>
      </c>
      <c r="S11490">
        <v>0</v>
      </c>
      <c r="T11490">
        <v>6.3543185805371204E-3</v>
      </c>
      <c r="U11490">
        <v>1.0401459777164899E-3</v>
      </c>
      <c r="V11490">
        <v>9.9385029748041195E-3</v>
      </c>
      <c r="W11490">
        <v>1.73329675330577E-2</v>
      </c>
      <c r="X11490">
        <v>6.6041396955033001E-3</v>
      </c>
      <c r="Y11490">
        <v>3.7492974374617997E-5</v>
      </c>
      <c r="Z11490">
        <v>0</v>
      </c>
      <c r="AA11490">
        <v>6.6416326698779098E-3</v>
      </c>
      <c r="AB11490">
        <v>4.1605839108659901E-3</v>
      </c>
      <c r="AC11490">
        <v>2.8395722785154599E-2</v>
      </c>
      <c r="AD11490">
        <v>3.91979393658985E-2</v>
      </c>
      <c r="AE11490">
        <v>527.34250938595198</v>
      </c>
      <c r="AF11490">
        <v>18.204403543671901</v>
      </c>
      <c r="AG11490">
        <v>0</v>
      </c>
      <c r="AH11490">
        <v>545.546912929624</v>
      </c>
      <c r="AI11490">
        <v>1.54923985931465E-4</v>
      </c>
      <c r="AJ11490">
        <v>4.0919255632315899E-4</v>
      </c>
      <c r="AK11490">
        <v>0</v>
      </c>
      <c r="AL11490">
        <v>5.6411654225462405E-4</v>
      </c>
      <c r="AM11490">
        <v>8.3083027108270494E-2</v>
      </c>
      <c r="AN11490">
        <v>2.8681111918512801E-3</v>
      </c>
      <c r="AO11490">
        <v>0</v>
      </c>
      <c r="AP11490">
        <v>8.5951138300121799E-2</v>
      </c>
      <c r="AQ11490">
        <v>3.3354709335714598E-3</v>
      </c>
      <c r="AR11490">
        <v>8.8098035281217405E-3</v>
      </c>
      <c r="AS11490">
        <v>0</v>
      </c>
      <c r="AT11490">
        <v>1.21452744616932E-2</v>
      </c>
      <c r="AU11490">
        <v>0</v>
      </c>
      <c r="AV11490">
        <v>0</v>
      </c>
      <c r="AW11490">
        <v>0</v>
      </c>
      <c r="AX11490">
        <v>1.21452744616932E-2</v>
      </c>
      <c r="AY11490">
        <v>3.7971797575252499E-3</v>
      </c>
      <c r="AZ11490">
        <v>1.00292907031689E-2</v>
      </c>
      <c r="BA11490">
        <v>0</v>
      </c>
      <c r="BB11490">
        <v>1.38264704606941E-2</v>
      </c>
      <c r="BC11490">
        <v>0</v>
      </c>
      <c r="BD11490">
        <v>0</v>
      </c>
      <c r="BE11490">
        <v>0</v>
      </c>
      <c r="BF11490">
        <v>1.38264704606941E-2</v>
      </c>
      <c r="BG11490">
        <v>1.12786390072756E-2</v>
      </c>
      <c r="BH11490">
        <v>0.130172068448693</v>
      </c>
      <c r="BI11490">
        <v>0</v>
      </c>
      <c r="BJ11490">
        <v>0.14145070745596799</v>
      </c>
      <c r="BK11490">
        <v>4.9936182187958001E-3</v>
      </c>
      <c r="BL11490">
        <v>1.7238481552310901E-4</v>
      </c>
      <c r="BM11490">
        <v>0</v>
      </c>
      <c r="BN11490">
        <v>5.1660030343189103E-3</v>
      </c>
      <c r="BO11490">
        <v>7.62773498394482E-2</v>
      </c>
      <c r="BP11490">
        <v>48.733489624247397</v>
      </c>
    </row>
    <row r="11491" spans="1:68" x14ac:dyDescent="0.25">
      <c r="A11491" t="s">
        <v>356</v>
      </c>
      <c r="B11491">
        <v>2050</v>
      </c>
      <c r="C11491" t="s">
        <v>226</v>
      </c>
      <c r="D11491">
        <v>2047</v>
      </c>
      <c r="E11491" t="s">
        <v>211</v>
      </c>
      <c r="F11491" t="s">
        <v>17</v>
      </c>
      <c r="G11491">
        <v>7.1288578074716096</v>
      </c>
      <c r="H11491">
        <v>327277.93255393702</v>
      </c>
      <c r="I11491">
        <v>327277.93255393702</v>
      </c>
      <c r="J11491">
        <v>0</v>
      </c>
      <c r="K11491">
        <v>47835.776505383699</v>
      </c>
      <c r="L11491">
        <v>0</v>
      </c>
      <c r="M11491">
        <v>0.278101577017274</v>
      </c>
      <c r="N11491">
        <v>3.7609853537584101E-2</v>
      </c>
      <c r="O11491">
        <v>4.6432413761552403E-2</v>
      </c>
      <c r="P11491">
        <v>0.362143844316411</v>
      </c>
      <c r="Q11491">
        <v>6.1142720641875802E-3</v>
      </c>
      <c r="R11491">
        <v>3.7324326093354397E-5</v>
      </c>
      <c r="S11491">
        <v>0</v>
      </c>
      <c r="T11491">
        <v>6.1515963902809296E-3</v>
      </c>
      <c r="U11491">
        <v>1.08228650059061E-3</v>
      </c>
      <c r="V11491">
        <v>1.0341151949964E-2</v>
      </c>
      <c r="W11491">
        <v>1.7575034840835502E-2</v>
      </c>
      <c r="X11491">
        <v>6.3907323152496802E-3</v>
      </c>
      <c r="Y11491">
        <v>3.90119664950518E-5</v>
      </c>
      <c r="Z11491">
        <v>0</v>
      </c>
      <c r="AA11491">
        <v>6.4297442817447398E-3</v>
      </c>
      <c r="AB11491">
        <v>4.3291460023624599E-3</v>
      </c>
      <c r="AC11491">
        <v>2.9546148428468599E-2</v>
      </c>
      <c r="AD11491">
        <v>4.0305038712575798E-2</v>
      </c>
      <c r="AE11491">
        <v>548.70728851826198</v>
      </c>
      <c r="AF11491">
        <v>18.941937601752802</v>
      </c>
      <c r="AG11491">
        <v>0</v>
      </c>
      <c r="AH11491">
        <v>567.64922612001499</v>
      </c>
      <c r="AI11491">
        <v>1.5496353900088899E-4</v>
      </c>
      <c r="AJ11491">
        <v>4.2577060272152201E-4</v>
      </c>
      <c r="AK11491">
        <v>0</v>
      </c>
      <c r="AL11491">
        <v>5.8073414172241198E-4</v>
      </c>
      <c r="AM11491">
        <v>8.6449056761140397E-2</v>
      </c>
      <c r="AN11491">
        <v>2.9843099830546699E-3</v>
      </c>
      <c r="AO11491">
        <v>0</v>
      </c>
      <c r="AP11491">
        <v>8.9433366744195095E-2</v>
      </c>
      <c r="AQ11491">
        <v>3.33632250030985E-3</v>
      </c>
      <c r="AR11491">
        <v>9.1667243210169207E-3</v>
      </c>
      <c r="AS11491">
        <v>0</v>
      </c>
      <c r="AT11491">
        <v>1.25030468213267E-2</v>
      </c>
      <c r="AU11491">
        <v>0</v>
      </c>
      <c r="AV11491">
        <v>0</v>
      </c>
      <c r="AW11491">
        <v>0</v>
      </c>
      <c r="AX11491">
        <v>1.25030468213267E-2</v>
      </c>
      <c r="AY11491">
        <v>3.7981492014345498E-3</v>
      </c>
      <c r="AZ11491">
        <v>1.04356178566093E-2</v>
      </c>
      <c r="BA11491">
        <v>0</v>
      </c>
      <c r="BB11491">
        <v>1.4233767058043899E-2</v>
      </c>
      <c r="BC11491">
        <v>0</v>
      </c>
      <c r="BD11491">
        <v>0</v>
      </c>
      <c r="BE11491">
        <v>0</v>
      </c>
      <c r="BF11491">
        <v>1.4233767058043899E-2</v>
      </c>
      <c r="BG11491">
        <v>1.12815185009571E-2</v>
      </c>
      <c r="BH11491">
        <v>0.135445865728644</v>
      </c>
      <c r="BI11491">
        <v>0</v>
      </c>
      <c r="BJ11491">
        <v>0.14672738422960099</v>
      </c>
      <c r="BK11491">
        <v>5.1959299012730598E-3</v>
      </c>
      <c r="BL11491">
        <v>1.7936882201578501E-4</v>
      </c>
      <c r="BM11491">
        <v>0</v>
      </c>
      <c r="BN11491">
        <v>5.3752987232888504E-3</v>
      </c>
      <c r="BO11491">
        <v>7.9367653964589502E-2</v>
      </c>
      <c r="BP11491">
        <v>50.707880506145301</v>
      </c>
    </row>
    <row r="11492" spans="1:68" x14ac:dyDescent="0.25">
      <c r="A11492" t="s">
        <v>356</v>
      </c>
      <c r="B11492">
        <v>2050</v>
      </c>
      <c r="C11492" t="s">
        <v>226</v>
      </c>
      <c r="D11492">
        <v>2048</v>
      </c>
      <c r="E11492" t="s">
        <v>211</v>
      </c>
      <c r="F11492" t="s">
        <v>17</v>
      </c>
      <c r="G11492">
        <v>7.4089546523194203</v>
      </c>
      <c r="H11492">
        <v>340136.86715080799</v>
      </c>
      <c r="I11492">
        <v>340136.86715080799</v>
      </c>
      <c r="J11492">
        <v>0</v>
      </c>
      <c r="K11492">
        <v>49715.271149807602</v>
      </c>
      <c r="L11492">
        <v>0</v>
      </c>
      <c r="M11492">
        <v>0.26095323237654</v>
      </c>
      <c r="N11492">
        <v>3.5781387471078598E-2</v>
      </c>
      <c r="O11492">
        <v>4.4568931077987199E-2</v>
      </c>
      <c r="P11492">
        <v>0.34130355092560599</v>
      </c>
      <c r="Q11492">
        <v>5.8838009946213399E-3</v>
      </c>
      <c r="R11492">
        <v>3.8790819921280399E-5</v>
      </c>
      <c r="S11492">
        <v>0</v>
      </c>
      <c r="T11492">
        <v>5.9225918145426196E-3</v>
      </c>
      <c r="U11492">
        <v>1.1248101477475401E-3</v>
      </c>
      <c r="V11492">
        <v>1.0747461643817201E-2</v>
      </c>
      <c r="W11492">
        <v>1.7794863606107301E-2</v>
      </c>
      <c r="X11492">
        <v>6.1498403666178899E-3</v>
      </c>
      <c r="Y11492">
        <v>4.0544768666406699E-5</v>
      </c>
      <c r="Z11492">
        <v>0</v>
      </c>
      <c r="AA11492">
        <v>6.1903851352842904E-3</v>
      </c>
      <c r="AB11492">
        <v>4.4992405909901603E-3</v>
      </c>
      <c r="AC11492">
        <v>3.0707033268049098E-2</v>
      </c>
      <c r="AD11492">
        <v>4.1396658994323599E-2</v>
      </c>
      <c r="AE11492">
        <v>570.26630742559405</v>
      </c>
      <c r="AF11492">
        <v>19.686177015813598</v>
      </c>
      <c r="AG11492">
        <v>0</v>
      </c>
      <c r="AH11492">
        <v>589.95248444140805</v>
      </c>
      <c r="AI11492">
        <v>1.5457004231342501E-4</v>
      </c>
      <c r="AJ11492">
        <v>4.4249936989180599E-4</v>
      </c>
      <c r="AK11492">
        <v>0</v>
      </c>
      <c r="AL11492">
        <v>5.9706941220523098E-4</v>
      </c>
      <c r="AM11492">
        <v>8.9845688969667006E-2</v>
      </c>
      <c r="AN11492">
        <v>3.1015652058233598E-3</v>
      </c>
      <c r="AO11492">
        <v>0</v>
      </c>
      <c r="AP11492">
        <v>9.2947254175490407E-2</v>
      </c>
      <c r="AQ11492">
        <v>3.32785062453413E-3</v>
      </c>
      <c r="AR11492">
        <v>9.5268900908006202E-3</v>
      </c>
      <c r="AS11492">
        <v>0</v>
      </c>
      <c r="AT11492">
        <v>1.2854740715334699E-2</v>
      </c>
      <c r="AU11492">
        <v>0</v>
      </c>
      <c r="AV11492">
        <v>0</v>
      </c>
      <c r="AW11492">
        <v>0</v>
      </c>
      <c r="AX11492">
        <v>1.2854740715334699E-2</v>
      </c>
      <c r="AY11492">
        <v>3.7885046157539902E-3</v>
      </c>
      <c r="AZ11492">
        <v>1.0845639169225501E-2</v>
      </c>
      <c r="BA11492">
        <v>0</v>
      </c>
      <c r="BB11492">
        <v>1.46341437849795E-2</v>
      </c>
      <c r="BC11492">
        <v>0</v>
      </c>
      <c r="BD11492">
        <v>0</v>
      </c>
      <c r="BE11492">
        <v>0</v>
      </c>
      <c r="BF11492">
        <v>1.46341437849795E-2</v>
      </c>
      <c r="BG11492">
        <v>1.12528714881397E-2</v>
      </c>
      <c r="BH11492">
        <v>0.14076761020200301</v>
      </c>
      <c r="BI11492">
        <v>0</v>
      </c>
      <c r="BJ11492">
        <v>0.15202048169014201</v>
      </c>
      <c r="BK11492">
        <v>5.4000809182665104E-3</v>
      </c>
      <c r="BL11492">
        <v>1.8641632421985901E-4</v>
      </c>
      <c r="BM11492">
        <v>0</v>
      </c>
      <c r="BN11492">
        <v>5.5864972424863697E-3</v>
      </c>
      <c r="BO11492">
        <v>8.2486053862418196E-2</v>
      </c>
      <c r="BP11492">
        <v>52.700221736995097</v>
      </c>
    </row>
    <row r="11493" spans="1:68" x14ac:dyDescent="0.25">
      <c r="A11493" t="s">
        <v>356</v>
      </c>
      <c r="B11493">
        <v>2050</v>
      </c>
      <c r="C11493" t="s">
        <v>226</v>
      </c>
      <c r="D11493">
        <v>2049</v>
      </c>
      <c r="E11493" t="s">
        <v>211</v>
      </c>
      <c r="F11493" t="s">
        <v>17</v>
      </c>
      <c r="G11493">
        <v>7.3288499842199597</v>
      </c>
      <c r="H11493">
        <v>336459.35093831801</v>
      </c>
      <c r="I11493">
        <v>336459.35093831801</v>
      </c>
      <c r="J11493">
        <v>0</v>
      </c>
      <c r="K11493">
        <v>49177.7560101134</v>
      </c>
      <c r="L11493">
        <v>0</v>
      </c>
      <c r="M11493">
        <v>0.225686542217297</v>
      </c>
      <c r="N11493">
        <v>3.1740849181638102E-2</v>
      </c>
      <c r="O11493">
        <v>4.0011608612012403E-2</v>
      </c>
      <c r="P11493">
        <v>0.29743900001094797</v>
      </c>
      <c r="Q11493">
        <v>5.3705600854182601E-3</v>
      </c>
      <c r="R11493">
        <v>3.8371418548088497E-5</v>
      </c>
      <c r="S11493">
        <v>0</v>
      </c>
      <c r="T11493">
        <v>5.4089315039663501E-3</v>
      </c>
      <c r="U11493">
        <v>1.11264884459635E-3</v>
      </c>
      <c r="V11493">
        <v>1.06312614660201E-2</v>
      </c>
      <c r="W11493">
        <v>1.7152841814582799E-2</v>
      </c>
      <c r="X11493">
        <v>5.6133929809734501E-3</v>
      </c>
      <c r="Y11493">
        <v>4.0106403824185E-5</v>
      </c>
      <c r="Z11493">
        <v>0</v>
      </c>
      <c r="AA11493">
        <v>5.6534993847976401E-3</v>
      </c>
      <c r="AB11493">
        <v>4.4505953783854297E-3</v>
      </c>
      <c r="AC11493">
        <v>3.03750327600576E-2</v>
      </c>
      <c r="AD11493">
        <v>4.0479127523240697E-2</v>
      </c>
      <c r="AE11493">
        <v>564.10066120041097</v>
      </c>
      <c r="AF11493">
        <v>19.4733325930845</v>
      </c>
      <c r="AG11493">
        <v>0</v>
      </c>
      <c r="AH11493">
        <v>583.57399379349499</v>
      </c>
      <c r="AI11493">
        <v>1.46486832924116E-4</v>
      </c>
      <c r="AJ11493">
        <v>4.3771512341942299E-4</v>
      </c>
      <c r="AK11493">
        <v>0</v>
      </c>
      <c r="AL11493">
        <v>5.8420195634353996E-4</v>
      </c>
      <c r="AM11493">
        <v>8.88742888959968E-2</v>
      </c>
      <c r="AN11493">
        <v>3.06803148034382E-3</v>
      </c>
      <c r="AO11493">
        <v>0</v>
      </c>
      <c r="AP11493">
        <v>9.1942320376340703E-2</v>
      </c>
      <c r="AQ11493">
        <v>3.1538213429744598E-3</v>
      </c>
      <c r="AR11493">
        <v>9.4238865761948603E-3</v>
      </c>
      <c r="AS11493">
        <v>0</v>
      </c>
      <c r="AT11493">
        <v>1.25777079191693E-2</v>
      </c>
      <c r="AU11493">
        <v>0</v>
      </c>
      <c r="AV11493">
        <v>0</v>
      </c>
      <c r="AW11493">
        <v>0</v>
      </c>
      <c r="AX11493">
        <v>1.25777079191693E-2</v>
      </c>
      <c r="AY11493">
        <v>3.5903855260314898E-3</v>
      </c>
      <c r="AZ11493">
        <v>1.07283775086071E-2</v>
      </c>
      <c r="BA11493">
        <v>0</v>
      </c>
      <c r="BB11493">
        <v>1.4318763034638599E-2</v>
      </c>
      <c r="BC11493">
        <v>0</v>
      </c>
      <c r="BD11493">
        <v>0</v>
      </c>
      <c r="BE11493">
        <v>0</v>
      </c>
      <c r="BF11493">
        <v>1.4318763034638599E-2</v>
      </c>
      <c r="BG11493">
        <v>1.06644048130849E-2</v>
      </c>
      <c r="BH11493">
        <v>0.13924564884260199</v>
      </c>
      <c r="BI11493">
        <v>0</v>
      </c>
      <c r="BJ11493">
        <v>0.14991005365568699</v>
      </c>
      <c r="BK11493">
        <v>5.3416959355034504E-3</v>
      </c>
      <c r="BL11493">
        <v>1.84400814815266E-4</v>
      </c>
      <c r="BM11493">
        <v>0</v>
      </c>
      <c r="BN11493">
        <v>5.5260967503187198E-3</v>
      </c>
      <c r="BO11493">
        <v>8.1594225220247396E-2</v>
      </c>
      <c r="BP11493">
        <v>52.130433694131597</v>
      </c>
    </row>
    <row r="11494" spans="1:68" x14ac:dyDescent="0.25">
      <c r="A11494" t="s">
        <v>356</v>
      </c>
      <c r="B11494">
        <v>2050</v>
      </c>
      <c r="C11494" t="s">
        <v>226</v>
      </c>
      <c r="D11494">
        <v>2050</v>
      </c>
      <c r="E11494" t="s">
        <v>211</v>
      </c>
      <c r="F11494" t="s">
        <v>17</v>
      </c>
      <c r="G11494">
        <v>5.1704246742757798</v>
      </c>
      <c r="H11494">
        <v>237368.445762702</v>
      </c>
      <c r="I11494">
        <v>237368.445762702</v>
      </c>
      <c r="J11494">
        <v>0</v>
      </c>
      <c r="K11494">
        <v>34694.376832338399</v>
      </c>
      <c r="L11494">
        <v>0</v>
      </c>
      <c r="M11494">
        <v>0.13091590713825699</v>
      </c>
      <c r="N11494">
        <v>1.97853708851768E-2</v>
      </c>
      <c r="O11494">
        <v>2.5319301930689601E-2</v>
      </c>
      <c r="P11494">
        <v>0.17602057995412301</v>
      </c>
      <c r="Q11494">
        <v>3.4862263304857601E-3</v>
      </c>
      <c r="R11494">
        <v>2.70706222224735E-5</v>
      </c>
      <c r="S11494">
        <v>0</v>
      </c>
      <c r="T11494">
        <v>3.51329695270823E-3</v>
      </c>
      <c r="U11494">
        <v>7.84961767847913E-4</v>
      </c>
      <c r="V11494">
        <v>7.5002403816345096E-3</v>
      </c>
      <c r="W11494">
        <v>1.17984991021906E-2</v>
      </c>
      <c r="X11494">
        <v>3.6438580152501E-3</v>
      </c>
      <c r="Y11494">
        <v>2.82946356352668E-5</v>
      </c>
      <c r="Z11494">
        <v>0</v>
      </c>
      <c r="AA11494">
        <v>3.67215265088537E-3</v>
      </c>
      <c r="AB11494">
        <v>3.1398470713916498E-3</v>
      </c>
      <c r="AC11494">
        <v>2.1429258233241402E-2</v>
      </c>
      <c r="AD11494">
        <v>2.8241257955518399E-2</v>
      </c>
      <c r="AE11494">
        <v>397.96693665797801</v>
      </c>
      <c r="AF11494">
        <v>13.7382262628451</v>
      </c>
      <c r="AG11494">
        <v>0</v>
      </c>
      <c r="AH11494">
        <v>411.705162920823</v>
      </c>
      <c r="AI11494">
        <v>9.8821272283001397E-5</v>
      </c>
      <c r="AJ11494">
        <v>3.0880330192381903E-4</v>
      </c>
      <c r="AK11494">
        <v>0</v>
      </c>
      <c r="AL11494">
        <v>4.0762457420681999E-4</v>
      </c>
      <c r="AM11494">
        <v>6.2699852938180201E-2</v>
      </c>
      <c r="AN11494">
        <v>2.1644631424547899E-3</v>
      </c>
      <c r="AO11494">
        <v>0</v>
      </c>
      <c r="AP11494">
        <v>6.4864316080635004E-2</v>
      </c>
      <c r="AQ11494">
        <v>2.1275948933066899E-3</v>
      </c>
      <c r="AR11494">
        <v>6.6484504098251402E-3</v>
      </c>
      <c r="AS11494">
        <v>0</v>
      </c>
      <c r="AT11494">
        <v>8.7760453031318405E-3</v>
      </c>
      <c r="AU11494">
        <v>0</v>
      </c>
      <c r="AV11494">
        <v>0</v>
      </c>
      <c r="AW11494">
        <v>0</v>
      </c>
      <c r="AX11494">
        <v>8.7760453031318405E-3</v>
      </c>
      <c r="AY11494">
        <v>2.42210483076457E-3</v>
      </c>
      <c r="AZ11494">
        <v>7.5687547029729199E-3</v>
      </c>
      <c r="BA11494">
        <v>0</v>
      </c>
      <c r="BB11494">
        <v>9.9908595337374999E-3</v>
      </c>
      <c r="BC11494">
        <v>0</v>
      </c>
      <c r="BD11494">
        <v>0</v>
      </c>
      <c r="BE11494">
        <v>0</v>
      </c>
      <c r="BF11494">
        <v>9.9908595337374999E-3</v>
      </c>
      <c r="BG11494">
        <v>7.1942988257895201E-3</v>
      </c>
      <c r="BH11494">
        <v>9.8236304483172998E-2</v>
      </c>
      <c r="BI11494">
        <v>0</v>
      </c>
      <c r="BJ11494">
        <v>0.10543060330896201</v>
      </c>
      <c r="BK11494">
        <v>3.7685089102482499E-3</v>
      </c>
      <c r="BL11494">
        <v>1.3009278739915299E-4</v>
      </c>
      <c r="BM11494">
        <v>0</v>
      </c>
      <c r="BN11494">
        <v>3.8986016976474002E-3</v>
      </c>
      <c r="BO11494">
        <v>5.7563846478716499E-2</v>
      </c>
      <c r="BP11494">
        <v>36.777459114756802</v>
      </c>
    </row>
    <row r="11495" spans="1:68" x14ac:dyDescent="0.25">
      <c r="A11495" t="s">
        <v>356</v>
      </c>
      <c r="B11495">
        <v>2050</v>
      </c>
      <c r="C11495" t="s">
        <v>226</v>
      </c>
      <c r="D11495">
        <v>2051</v>
      </c>
      <c r="E11495" t="s">
        <v>211</v>
      </c>
      <c r="F11495" t="s">
        <v>17</v>
      </c>
      <c r="G11495">
        <v>1.0998006690957001</v>
      </c>
      <c r="H11495">
        <v>21037.7605931828</v>
      </c>
      <c r="I11495">
        <v>21037.7605931828</v>
      </c>
      <c r="J11495">
        <v>0</v>
      </c>
      <c r="K11495">
        <v>7379.8384577391998</v>
      </c>
      <c r="L11495">
        <v>0</v>
      </c>
      <c r="M11495">
        <v>7.97151386465857E-3</v>
      </c>
      <c r="N11495">
        <v>4.2085448505005101E-3</v>
      </c>
      <c r="O11495">
        <v>5.3856669342753601E-3</v>
      </c>
      <c r="P11495">
        <v>1.7565725649434399E-2</v>
      </c>
      <c r="Q11495">
        <v>2.8374838778800598E-4</v>
      </c>
      <c r="R11495">
        <v>5.7581901504606202E-6</v>
      </c>
      <c r="S11495">
        <v>0</v>
      </c>
      <c r="T11495">
        <v>2.8950657793846599E-4</v>
      </c>
      <c r="U11495">
        <v>6.9570484373878897E-5</v>
      </c>
      <c r="V11495">
        <v>6.6473983529340196E-4</v>
      </c>
      <c r="W11495">
        <v>1.02381689760574E-3</v>
      </c>
      <c r="X11495">
        <v>2.9657823076895698E-4</v>
      </c>
      <c r="Y11495">
        <v>6.0185499574740902E-6</v>
      </c>
      <c r="Z11495">
        <v>0</v>
      </c>
      <c r="AA11495">
        <v>3.0259678072643102E-4</v>
      </c>
      <c r="AB11495">
        <v>2.7828193749551499E-4</v>
      </c>
      <c r="AC11495">
        <v>1.89925667226686E-3</v>
      </c>
      <c r="AD11495">
        <v>2.4801353904888002E-3</v>
      </c>
      <c r="AE11495">
        <v>35.2714663084694</v>
      </c>
      <c r="AF11495">
        <v>2.9222571428683599</v>
      </c>
      <c r="AG11495">
        <v>0</v>
      </c>
      <c r="AH11495">
        <v>38.193723451337803</v>
      </c>
      <c r="AI11495">
        <v>8.3575205090059307E-6</v>
      </c>
      <c r="AJ11495">
        <v>6.5685528649994107E-5</v>
      </c>
      <c r="AK11495">
        <v>0</v>
      </c>
      <c r="AL11495">
        <v>7.4043049159000095E-5</v>
      </c>
      <c r="AM11495">
        <v>5.5570338808212097E-3</v>
      </c>
      <c r="AN11495">
        <v>4.60402802916417E-4</v>
      </c>
      <c r="AO11495">
        <v>0</v>
      </c>
      <c r="AP11495">
        <v>6.01743668373763E-3</v>
      </c>
      <c r="AQ11495">
        <v>1.7993512474465001E-4</v>
      </c>
      <c r="AR11495">
        <v>1.4141914194310201E-3</v>
      </c>
      <c r="AS11495">
        <v>0</v>
      </c>
      <c r="AT11495">
        <v>1.59412654417568E-3</v>
      </c>
      <c r="AU11495">
        <v>0</v>
      </c>
      <c r="AV11495">
        <v>0</v>
      </c>
      <c r="AW11495">
        <v>0</v>
      </c>
      <c r="AX11495">
        <v>1.59412654417568E-3</v>
      </c>
      <c r="AY11495">
        <v>2.0484244262820801E-4</v>
      </c>
      <c r="AZ11495">
        <v>1.60994928094892E-3</v>
      </c>
      <c r="BA11495">
        <v>0</v>
      </c>
      <c r="BB11495">
        <v>1.8147917235771299E-3</v>
      </c>
      <c r="BC11495">
        <v>0</v>
      </c>
      <c r="BD11495">
        <v>0</v>
      </c>
      <c r="BE11495">
        <v>0</v>
      </c>
      <c r="BF11495">
        <v>1.8147917235771299E-3</v>
      </c>
      <c r="BG11495">
        <v>6.0843681214524598E-4</v>
      </c>
      <c r="BH11495">
        <v>2.08958374227192E-2</v>
      </c>
      <c r="BI11495">
        <v>0</v>
      </c>
      <c r="BJ11495">
        <v>2.1504274234864399E-2</v>
      </c>
      <c r="BK11495">
        <v>3.33999693987703E-4</v>
      </c>
      <c r="BL11495">
        <v>2.7672027664952599E-5</v>
      </c>
      <c r="BM11495">
        <v>0</v>
      </c>
      <c r="BN11495">
        <v>3.6167172165265499E-4</v>
      </c>
      <c r="BO11495">
        <v>5.1018340586542199E-3</v>
      </c>
      <c r="BP11495">
        <v>3.4118301862103202</v>
      </c>
    </row>
    <row r="11496" spans="1:68" x14ac:dyDescent="0.25">
      <c r="A11496" t="s">
        <v>356</v>
      </c>
      <c r="B11496">
        <v>2050</v>
      </c>
      <c r="C11496" t="s">
        <v>227</v>
      </c>
      <c r="D11496">
        <v>2006</v>
      </c>
      <c r="E11496" t="s">
        <v>211</v>
      </c>
      <c r="F11496" t="s">
        <v>86</v>
      </c>
      <c r="G11496">
        <v>13.5501200835193</v>
      </c>
      <c r="H11496">
        <v>39124.859871739303</v>
      </c>
      <c r="I11496">
        <v>39124.859871739303</v>
      </c>
      <c r="J11496">
        <v>0</v>
      </c>
      <c r="K11496">
        <v>88653.232460355299</v>
      </c>
      <c r="L11496">
        <v>0</v>
      </c>
      <c r="M11496">
        <v>8.3312066275312794E-3</v>
      </c>
      <c r="N11496">
        <v>3.1916125052243297E-4</v>
      </c>
      <c r="O11496">
        <v>4.1246743952223601E-2</v>
      </c>
      <c r="P11496">
        <v>4.9897111830277403E-2</v>
      </c>
      <c r="Q11496">
        <v>5.0469272177925796E-6</v>
      </c>
      <c r="R11496">
        <v>0</v>
      </c>
      <c r="S11496">
        <v>1.76182912704517E-6</v>
      </c>
      <c r="T11496">
        <v>6.8087563448377596E-6</v>
      </c>
      <c r="U11496">
        <v>1.29383326741222E-4</v>
      </c>
      <c r="V11496">
        <v>6.7622376890969004E-4</v>
      </c>
      <c r="W11496">
        <v>8.1241585199575003E-4</v>
      </c>
      <c r="X11496">
        <v>5.4889938354094499E-6</v>
      </c>
      <c r="Y11496">
        <v>0</v>
      </c>
      <c r="Z11496">
        <v>1.9161499264943799E-6</v>
      </c>
      <c r="AA11496">
        <v>7.4051437619038403E-6</v>
      </c>
      <c r="AB11496">
        <v>5.1753330696488898E-4</v>
      </c>
      <c r="AC11496">
        <v>1.93206791117054E-3</v>
      </c>
      <c r="AD11496">
        <v>2.4570063618973301E-3</v>
      </c>
      <c r="AE11496">
        <v>80.906170556449297</v>
      </c>
      <c r="AF11496">
        <v>1.9220933172396399</v>
      </c>
      <c r="AG11496">
        <v>2.92676957939792</v>
      </c>
      <c r="AH11496">
        <v>85.755033453086895</v>
      </c>
      <c r="AI11496">
        <v>7.6391994016454903E-5</v>
      </c>
      <c r="AJ11496">
        <v>8.2203322533529904E-4</v>
      </c>
      <c r="AK11496">
        <v>2.4411275426334299E-3</v>
      </c>
      <c r="AL11496">
        <v>3.3395527619851902E-3</v>
      </c>
      <c r="AM11496">
        <v>4.87857320244316E-4</v>
      </c>
      <c r="AN11496">
        <v>1.8689387908248E-5</v>
      </c>
      <c r="AO11496">
        <v>2.41531951768408E-3</v>
      </c>
      <c r="AP11496">
        <v>2.9218662258366501E-3</v>
      </c>
      <c r="AQ11496">
        <v>3.4065326031252903E-4</v>
      </c>
      <c r="AR11496">
        <v>3.66567599001769E-3</v>
      </c>
      <c r="AS11496">
        <v>1.39853059317113E-2</v>
      </c>
      <c r="AT11496">
        <v>1.7991635182041499E-2</v>
      </c>
      <c r="AU11496">
        <v>2.9728456536270799E-2</v>
      </c>
      <c r="AV11496">
        <v>5.2601005999522296E-3</v>
      </c>
      <c r="AW11496">
        <v>3.3024475262385201E-2</v>
      </c>
      <c r="AX11496">
        <v>8.6004667580649896E-2</v>
      </c>
      <c r="AY11496">
        <v>4.9708043779275301E-4</v>
      </c>
      <c r="AZ11496">
        <v>5.3489457997632902E-3</v>
      </c>
      <c r="BA11496">
        <v>1.53121496339412E-2</v>
      </c>
      <c r="BB11496">
        <v>2.1158175871497299E-2</v>
      </c>
      <c r="BC11496">
        <v>2.9728456536270799E-2</v>
      </c>
      <c r="BD11496">
        <v>5.2601005999500699E-3</v>
      </c>
      <c r="BE11496">
        <v>3.3024475262371601E-2</v>
      </c>
      <c r="BF11496">
        <v>8.9171208270089897E-2</v>
      </c>
      <c r="BG11496">
        <v>9.7240262419049199E-3</v>
      </c>
      <c r="BH11496">
        <v>2.8329455074877101E-2</v>
      </c>
      <c r="BI11496">
        <v>0.24030728392785999</v>
      </c>
      <c r="BJ11496">
        <v>0.27836076524464198</v>
      </c>
      <c r="BK11496">
        <v>7.9983986478365104E-4</v>
      </c>
      <c r="BL11496">
        <v>1.90018492828043E-5</v>
      </c>
      <c r="BM11496">
        <v>2.8934096973545701E-5</v>
      </c>
      <c r="BN11496">
        <v>8.4777581104000202E-4</v>
      </c>
      <c r="BO11496">
        <v>1.94074934465215E-3</v>
      </c>
      <c r="BP11496">
        <v>9.0427611292041004</v>
      </c>
    </row>
    <row r="11497" spans="1:68" x14ac:dyDescent="0.25">
      <c r="A11497" t="s">
        <v>356</v>
      </c>
      <c r="B11497">
        <v>2050</v>
      </c>
      <c r="C11497" t="s">
        <v>227</v>
      </c>
      <c r="D11497">
        <v>2007</v>
      </c>
      <c r="E11497" t="s">
        <v>211</v>
      </c>
      <c r="F11497" t="s">
        <v>86</v>
      </c>
      <c r="G11497">
        <v>5.9160360330882202</v>
      </c>
      <c r="H11497">
        <v>17082.0685989536</v>
      </c>
      <c r="I11497">
        <v>17082.0685989536</v>
      </c>
      <c r="J11497">
        <v>0</v>
      </c>
      <c r="K11497">
        <v>38706.352006659501</v>
      </c>
      <c r="L11497">
        <v>0</v>
      </c>
      <c r="M11497">
        <v>3.6078600766877599E-3</v>
      </c>
      <c r="N11497">
        <v>1.3934706458821201E-4</v>
      </c>
      <c r="O11497">
        <v>3.8913004153564398E-2</v>
      </c>
      <c r="P11497">
        <v>4.2660211294840301E-2</v>
      </c>
      <c r="Q11497">
        <v>2.2035083890621502E-6</v>
      </c>
      <c r="R11497">
        <v>0</v>
      </c>
      <c r="S11497">
        <v>7.6922156670927698E-7</v>
      </c>
      <c r="T11497">
        <v>2.97272995577143E-6</v>
      </c>
      <c r="U11497">
        <v>5.6489272298986901E-5</v>
      </c>
      <c r="V11497">
        <v>2.9524197266459699E-4</v>
      </c>
      <c r="W11497">
        <v>3.5470397491935601E-4</v>
      </c>
      <c r="X11497">
        <v>2.3965164231405899E-6</v>
      </c>
      <c r="Y11497">
        <v>0</v>
      </c>
      <c r="Z11497">
        <v>8.3659863824585597E-7</v>
      </c>
      <c r="AA11497">
        <v>3.2331150613864498E-6</v>
      </c>
      <c r="AB11497">
        <v>2.2595708919594701E-4</v>
      </c>
      <c r="AC11497">
        <v>8.4354849332742205E-4</v>
      </c>
      <c r="AD11497">
        <v>1.0727386975847499E-3</v>
      </c>
      <c r="AE11497">
        <v>35.323857211408402</v>
      </c>
      <c r="AF11497">
        <v>0.83919354615744102</v>
      </c>
      <c r="AG11497">
        <v>1.2801553223534901</v>
      </c>
      <c r="AH11497">
        <v>37.4432060799193</v>
      </c>
      <c r="AI11497">
        <v>2.9261053757977501E-5</v>
      </c>
      <c r="AJ11497">
        <v>3.5406574126297698E-4</v>
      </c>
      <c r="AK11497">
        <v>1.20647327087334E-3</v>
      </c>
      <c r="AL11497">
        <v>1.58980006589429E-3</v>
      </c>
      <c r="AM11497">
        <v>1.72380686552805E-4</v>
      </c>
      <c r="AN11497">
        <v>6.6578919781408698E-6</v>
      </c>
      <c r="AO11497">
        <v>1.8592324062583301E-3</v>
      </c>
      <c r="AP11497">
        <v>2.0382709847892801E-3</v>
      </c>
      <c r="AQ11497">
        <v>1.32265870988546E-4</v>
      </c>
      <c r="AR11497">
        <v>1.60044863875024E-3</v>
      </c>
      <c r="AS11497">
        <v>7.0063581801535603E-3</v>
      </c>
      <c r="AT11497">
        <v>8.7390726898923608E-3</v>
      </c>
      <c r="AU11497">
        <v>1.2979561730274701E-2</v>
      </c>
      <c r="AV11497">
        <v>2.2965807310324402E-3</v>
      </c>
      <c r="AW11497">
        <v>1.44186165452311E-2</v>
      </c>
      <c r="AX11497">
        <v>3.8433831696430699E-2</v>
      </c>
      <c r="AY11497">
        <v>1.93002048463318E-4</v>
      </c>
      <c r="AZ11497">
        <v>2.33537089674385E-3</v>
      </c>
      <c r="BA11497">
        <v>7.67108030152129E-3</v>
      </c>
      <c r="BB11497">
        <v>1.0199453246728401E-2</v>
      </c>
      <c r="BC11497">
        <v>1.2979561730274701E-2</v>
      </c>
      <c r="BD11497">
        <v>2.2965807310315E-3</v>
      </c>
      <c r="BE11497">
        <v>1.44186165452252E-2</v>
      </c>
      <c r="BF11497">
        <v>3.9894212253259898E-2</v>
      </c>
      <c r="BG11497">
        <v>4.2292563625900403E-3</v>
      </c>
      <c r="BH11497">
        <v>1.2368752157744399E-2</v>
      </c>
      <c r="BI11497">
        <v>0.10447238490949499</v>
      </c>
      <c r="BJ11497">
        <v>0.121070393429829</v>
      </c>
      <c r="BK11497">
        <v>3.49212290994506E-4</v>
      </c>
      <c r="BL11497">
        <v>8.2962825686770207E-6</v>
      </c>
      <c r="BM11497">
        <v>1.2655638660080801E-5</v>
      </c>
      <c r="BN11497">
        <v>3.7016421222326303E-4</v>
      </c>
      <c r="BO11497">
        <v>8.4733884152947002E-4</v>
      </c>
      <c r="BP11497">
        <v>3.9483392969288702</v>
      </c>
    </row>
    <row r="11498" spans="1:68" x14ac:dyDescent="0.25">
      <c r="A11498" t="s">
        <v>356</v>
      </c>
      <c r="B11498">
        <v>2050</v>
      </c>
      <c r="C11498" t="s">
        <v>227</v>
      </c>
      <c r="D11498">
        <v>2008</v>
      </c>
      <c r="E11498" t="s">
        <v>211</v>
      </c>
      <c r="F11498" t="s">
        <v>86</v>
      </c>
      <c r="G11498">
        <v>6.8470621723282798</v>
      </c>
      <c r="H11498">
        <v>19770.3301796755</v>
      </c>
      <c r="I11498">
        <v>19770.3301796755</v>
      </c>
      <c r="J11498">
        <v>0</v>
      </c>
      <c r="K11498">
        <v>44797.698521669699</v>
      </c>
      <c r="L11498">
        <v>0</v>
      </c>
      <c r="M11498">
        <v>2.9304461826801299E-3</v>
      </c>
      <c r="N11498">
        <v>1.61276572595329E-4</v>
      </c>
      <c r="O11498">
        <v>2.7081178452906501E-2</v>
      </c>
      <c r="P11498">
        <v>3.0172901208182001E-2</v>
      </c>
      <c r="Q11498">
        <v>2.90732123539464E-6</v>
      </c>
      <c r="R11498">
        <v>0</v>
      </c>
      <c r="S11498">
        <v>1.12646162668715E-6</v>
      </c>
      <c r="T11498">
        <v>4.0337828620817998E-6</v>
      </c>
      <c r="U11498">
        <v>6.5379175741571603E-5</v>
      </c>
      <c r="V11498">
        <v>3.4170517748859699E-4</v>
      </c>
      <c r="W11498">
        <v>4.1111813609225002E-4</v>
      </c>
      <c r="X11498">
        <v>3.1619771100277498E-6</v>
      </c>
      <c r="Y11498">
        <v>0</v>
      </c>
      <c r="Z11498">
        <v>1.22512979836778E-6</v>
      </c>
      <c r="AA11498">
        <v>4.3871069083955398E-6</v>
      </c>
      <c r="AB11498">
        <v>2.6151670296628598E-4</v>
      </c>
      <c r="AC11498">
        <v>9.7630050711027796E-4</v>
      </c>
      <c r="AD11498">
        <v>1.24220431698496E-3</v>
      </c>
      <c r="AE11498">
        <v>40.882873159877299</v>
      </c>
      <c r="AF11498">
        <v>0.97126020751384301</v>
      </c>
      <c r="AG11498">
        <v>1.47665512072807</v>
      </c>
      <c r="AH11498">
        <v>43.330788488119303</v>
      </c>
      <c r="AI11498">
        <v>0</v>
      </c>
      <c r="AJ11498">
        <v>4.1314560343643598E-4</v>
      </c>
      <c r="AK11498">
        <v>1.3335330465062899E-3</v>
      </c>
      <c r="AL11498">
        <v>1.7466786499427301E-3</v>
      </c>
      <c r="AM11498">
        <v>1.6252267509328001E-4</v>
      </c>
      <c r="AN11498">
        <v>8.9444058597576494E-6</v>
      </c>
      <c r="AO11498">
        <v>1.5019233565379899E-3</v>
      </c>
      <c r="AP11498">
        <v>1.67339043749103E-3</v>
      </c>
      <c r="AQ11498">
        <v>0</v>
      </c>
      <c r="AR11498">
        <v>1.85231652948887E-3</v>
      </c>
      <c r="AS11498">
        <v>7.6812631911583598E-3</v>
      </c>
      <c r="AT11498">
        <v>9.5335797206472402E-3</v>
      </c>
      <c r="AU11498">
        <v>1.5022198248912899E-2</v>
      </c>
      <c r="AV11498">
        <v>2.6580012294045801E-3</v>
      </c>
      <c r="AW11498">
        <v>1.6687721875254202E-2</v>
      </c>
      <c r="AX11498">
        <v>4.3901501074219001E-2</v>
      </c>
      <c r="AY11498">
        <v>0</v>
      </c>
      <c r="AZ11498">
        <v>2.7028959316706502E-3</v>
      </c>
      <c r="BA11498">
        <v>8.4100163367902495E-3</v>
      </c>
      <c r="BB11498">
        <v>1.11129122684609E-2</v>
      </c>
      <c r="BC11498">
        <v>1.5022198248912899E-2</v>
      </c>
      <c r="BD11498">
        <v>2.6580012294034798E-3</v>
      </c>
      <c r="BE11498">
        <v>1.6687721875247401E-2</v>
      </c>
      <c r="BF11498">
        <v>4.5480833622024701E-2</v>
      </c>
      <c r="BG11498">
        <v>5.3010936086519802E-3</v>
      </c>
      <c r="BH11498">
        <v>1.4315263555618799E-2</v>
      </c>
      <c r="BI11498">
        <v>0.118691610405651</v>
      </c>
      <c r="BJ11498">
        <v>0.138307967569922</v>
      </c>
      <c r="BK11498">
        <v>4.0416882315976599E-4</v>
      </c>
      <c r="BL11498">
        <v>9.6018959704141804E-6</v>
      </c>
      <c r="BM11498">
        <v>1.4598239219234401E-5</v>
      </c>
      <c r="BN11498">
        <v>4.2836895834941501E-4</v>
      </c>
      <c r="BO11498">
        <v>9.8068735493355591E-4</v>
      </c>
      <c r="BP11498">
        <v>4.5691775055103196</v>
      </c>
    </row>
    <row r="11499" spans="1:68" x14ac:dyDescent="0.25">
      <c r="A11499" t="s">
        <v>356</v>
      </c>
      <c r="B11499">
        <v>2050</v>
      </c>
      <c r="C11499" t="s">
        <v>227</v>
      </c>
      <c r="D11499">
        <v>2009</v>
      </c>
      <c r="E11499" t="s">
        <v>211</v>
      </c>
      <c r="F11499" t="s">
        <v>86</v>
      </c>
      <c r="G11499">
        <v>4.17815881087476</v>
      </c>
      <c r="H11499">
        <v>12064.0907231642</v>
      </c>
      <c r="I11499">
        <v>12064.0907231642</v>
      </c>
      <c r="J11499">
        <v>0</v>
      </c>
      <c r="K11499">
        <v>27336.088686570201</v>
      </c>
      <c r="L11499">
        <v>0</v>
      </c>
      <c r="M11499">
        <v>1.3596643809063399E-3</v>
      </c>
      <c r="N11499">
        <v>9.8412883630604795E-5</v>
      </c>
      <c r="O11499">
        <v>1.0551824111267901E-2</v>
      </c>
      <c r="P11499">
        <v>1.2009901375804899E-2</v>
      </c>
      <c r="Q11499">
        <v>1.99195173289232E-6</v>
      </c>
      <c r="R11499">
        <v>0</v>
      </c>
      <c r="S11499">
        <v>8.3150325913382503E-7</v>
      </c>
      <c r="T11499">
        <v>2.82345499202615E-6</v>
      </c>
      <c r="U11499">
        <v>3.98951509855343E-5</v>
      </c>
      <c r="V11499">
        <v>2.0851256525979901E-4</v>
      </c>
      <c r="W11499">
        <v>2.5123117123735999E-4</v>
      </c>
      <c r="X11499">
        <v>2.1664292569412801E-6</v>
      </c>
      <c r="Y11499">
        <v>0</v>
      </c>
      <c r="Z11499">
        <v>9.0433566139372203E-7</v>
      </c>
      <c r="AA11499">
        <v>3.0707649183350099E-6</v>
      </c>
      <c r="AB11499">
        <v>1.5958060394213701E-4</v>
      </c>
      <c r="AC11499">
        <v>5.9575018645657103E-4</v>
      </c>
      <c r="AD11499">
        <v>7.5840155531704302E-4</v>
      </c>
      <c r="AE11499">
        <v>24.9486364948506</v>
      </c>
      <c r="AF11499">
        <v>0.59267453566820805</v>
      </c>
      <c r="AG11499">
        <v>0.89227009822585002</v>
      </c>
      <c r="AH11499">
        <v>26.433581128744699</v>
      </c>
      <c r="AI11499">
        <v>0</v>
      </c>
      <c r="AJ11499">
        <v>2.51692832250081E-4</v>
      </c>
      <c r="AK11499">
        <v>8.2536379971795599E-4</v>
      </c>
      <c r="AL11499">
        <v>1.0770566319680301E-3</v>
      </c>
      <c r="AM11499">
        <v>8.5818403414683898E-5</v>
      </c>
      <c r="AN11499">
        <v>6.2115597549034499E-6</v>
      </c>
      <c r="AO11499">
        <v>6.6600310419101701E-4</v>
      </c>
      <c r="AP11499">
        <v>7.5803306736060404E-4</v>
      </c>
      <c r="AQ11499">
        <v>0</v>
      </c>
      <c r="AR11499">
        <v>1.13030558704292E-3</v>
      </c>
      <c r="AS11499">
        <v>4.7619764158980697E-3</v>
      </c>
      <c r="AT11499">
        <v>5.8922820029409899E-3</v>
      </c>
      <c r="AU11499">
        <v>9.1667241209028704E-3</v>
      </c>
      <c r="AV11499">
        <v>1.6219439777887001E-3</v>
      </c>
      <c r="AW11499">
        <v>1.0183046455792899E-2</v>
      </c>
      <c r="AX11499">
        <v>2.6863996557425399E-2</v>
      </c>
      <c r="AY11499">
        <v>0</v>
      </c>
      <c r="AZ11499">
        <v>1.64933925931436E-3</v>
      </c>
      <c r="BA11499">
        <v>5.2137647749410402E-3</v>
      </c>
      <c r="BB11499">
        <v>6.8631040342553998E-3</v>
      </c>
      <c r="BC11499">
        <v>9.1667241209028704E-3</v>
      </c>
      <c r="BD11499">
        <v>1.6219439777880301E-3</v>
      </c>
      <c r="BE11499">
        <v>1.01830464557887E-2</v>
      </c>
      <c r="BF11499">
        <v>2.7834818588734999E-2</v>
      </c>
      <c r="BG11499">
        <v>4.1302801618468398E-3</v>
      </c>
      <c r="BH11499">
        <v>8.7353441592257601E-3</v>
      </c>
      <c r="BI11499">
        <v>6.6720868737416505E-2</v>
      </c>
      <c r="BJ11499">
        <v>7.9586493058489097E-2</v>
      </c>
      <c r="BK11499">
        <v>2.4664267142213798E-4</v>
      </c>
      <c r="BL11499">
        <v>5.8591911742853503E-6</v>
      </c>
      <c r="BM11499">
        <v>8.8209983219700103E-6</v>
      </c>
      <c r="BN11499">
        <v>2.61322860918394E-4</v>
      </c>
      <c r="BO11499">
        <v>5.9842709319751905E-4</v>
      </c>
      <c r="BP11499">
        <v>2.7873881020341602</v>
      </c>
    </row>
    <row r="11500" spans="1:68" x14ac:dyDescent="0.25">
      <c r="A11500" t="s">
        <v>356</v>
      </c>
      <c r="B11500">
        <v>2050</v>
      </c>
      <c r="C11500" t="s">
        <v>227</v>
      </c>
      <c r="D11500">
        <v>2010</v>
      </c>
      <c r="E11500" t="s">
        <v>211</v>
      </c>
      <c r="F11500" t="s">
        <v>86</v>
      </c>
      <c r="G11500">
        <v>2.7778920769179098</v>
      </c>
      <c r="H11500">
        <v>8020.9354292304997</v>
      </c>
      <c r="I11500">
        <v>8020.9354292304997</v>
      </c>
      <c r="J11500">
        <v>0</v>
      </c>
      <c r="K11500">
        <v>18174.681148716401</v>
      </c>
      <c r="L11500">
        <v>0</v>
      </c>
      <c r="M11500">
        <v>1.03182699381437E-3</v>
      </c>
      <c r="N11500">
        <v>6.5430823020072194E-5</v>
      </c>
      <c r="O11500">
        <v>7.2032091427584903E-3</v>
      </c>
      <c r="P11500">
        <v>8.3004669595929306E-3</v>
      </c>
      <c r="Q11500">
        <v>1.6140755734775499E-6</v>
      </c>
      <c r="R11500">
        <v>0</v>
      </c>
      <c r="S11500">
        <v>7.4447683138146399E-7</v>
      </c>
      <c r="T11500">
        <v>2.35855240485902E-6</v>
      </c>
      <c r="U11500">
        <v>2.6524703546861302E-5</v>
      </c>
      <c r="V11500">
        <v>1.3863173450119699E-4</v>
      </c>
      <c r="W11500">
        <v>1.6751499045291701E-4</v>
      </c>
      <c r="X11500">
        <v>1.7554544558259499E-6</v>
      </c>
      <c r="Y11500">
        <v>0</v>
      </c>
      <c r="Z11500">
        <v>8.0968648084553405E-7</v>
      </c>
      <c r="AA11500">
        <v>2.5651409366714901E-6</v>
      </c>
      <c r="AB11500">
        <v>1.06098814187445E-4</v>
      </c>
      <c r="AC11500">
        <v>3.96090670003421E-4</v>
      </c>
      <c r="AD11500">
        <v>5.0475462512753703E-4</v>
      </c>
      <c r="AE11500">
        <v>16.586019933427799</v>
      </c>
      <c r="AF11500">
        <v>0.39404579178239102</v>
      </c>
      <c r="AG11500">
        <v>0.60010304996555797</v>
      </c>
      <c r="AH11500">
        <v>17.5801687751757</v>
      </c>
      <c r="AI11500">
        <v>4.3227144487571196E-6</v>
      </c>
      <c r="AJ11500">
        <v>1.70323278372961E-4</v>
      </c>
      <c r="AK11500">
        <v>4.65174451435251E-4</v>
      </c>
      <c r="AL11500">
        <v>6.3982044425696903E-4</v>
      </c>
      <c r="AM11500">
        <v>6.4366567459302001E-5</v>
      </c>
      <c r="AN11500">
        <v>4.0816508087951798E-6</v>
      </c>
      <c r="AO11500">
        <v>4.4934456065823399E-4</v>
      </c>
      <c r="AP11500">
        <v>5.1779277892633196E-4</v>
      </c>
      <c r="AQ11500">
        <v>1.9072553417482301E-5</v>
      </c>
      <c r="AR11500">
        <v>7.5149535402298695E-4</v>
      </c>
      <c r="AS11500">
        <v>2.6368470733259901E-3</v>
      </c>
      <c r="AT11500">
        <v>3.4074149807664599E-3</v>
      </c>
      <c r="AU11500">
        <v>6.0945912923346E-3</v>
      </c>
      <c r="AV11500">
        <v>1.0783662203976E-3</v>
      </c>
      <c r="AW11500">
        <v>6.7703037028675802E-3</v>
      </c>
      <c r="AX11500">
        <v>1.73506761963662E-2</v>
      </c>
      <c r="AY11500">
        <v>2.7830625175552101E-5</v>
      </c>
      <c r="AZ11500">
        <v>1.09658025651729E-3</v>
      </c>
      <c r="BA11500">
        <v>2.8870156395389601E-3</v>
      </c>
      <c r="BB11500">
        <v>4.0114265212318097E-3</v>
      </c>
      <c r="BC11500">
        <v>6.0945912923346E-3</v>
      </c>
      <c r="BD11500">
        <v>1.07836622039716E-3</v>
      </c>
      <c r="BE11500">
        <v>6.7703037028647899E-3</v>
      </c>
      <c r="BF11500">
        <v>1.79546877368283E-2</v>
      </c>
      <c r="BG11500">
        <v>1.8502881889668E-3</v>
      </c>
      <c r="BH11500">
        <v>5.8077838654447796E-3</v>
      </c>
      <c r="BI11500">
        <v>4.9809345098216898E-2</v>
      </c>
      <c r="BJ11500">
        <v>5.74674171526285E-2</v>
      </c>
      <c r="BK11500">
        <v>1.6396969291230799E-4</v>
      </c>
      <c r="BL11500">
        <v>3.89554382131946E-6</v>
      </c>
      <c r="BM11500">
        <v>5.9326296009253797E-6</v>
      </c>
      <c r="BN11500">
        <v>1.7379786633455301E-4</v>
      </c>
      <c r="BO11500">
        <v>3.9787043912252999E-4</v>
      </c>
      <c r="BP11500">
        <v>1.85380683143194</v>
      </c>
    </row>
    <row r="11501" spans="1:68" x14ac:dyDescent="0.25">
      <c r="A11501" t="s">
        <v>356</v>
      </c>
      <c r="B11501">
        <v>2050</v>
      </c>
      <c r="C11501" t="s">
        <v>227</v>
      </c>
      <c r="D11501">
        <v>2011</v>
      </c>
      <c r="E11501" t="s">
        <v>211</v>
      </c>
      <c r="F11501" t="s">
        <v>86</v>
      </c>
      <c r="G11501">
        <v>2.6991043774080898</v>
      </c>
      <c r="H11501">
        <v>7793.4424119038304</v>
      </c>
      <c r="I11501">
        <v>7793.4424119038304</v>
      </c>
      <c r="J11501">
        <v>0</v>
      </c>
      <c r="K11501">
        <v>17659.203485300201</v>
      </c>
      <c r="L11501">
        <v>0</v>
      </c>
      <c r="M11501">
        <v>7.4117945535441304E-4</v>
      </c>
      <c r="N11501">
        <v>6.35750475327446E-5</v>
      </c>
      <c r="O11501">
        <v>5.4246087597226104E-3</v>
      </c>
      <c r="P11501">
        <v>6.2293632626097698E-3</v>
      </c>
      <c r="Q11501">
        <v>2.1312747426241001E-6</v>
      </c>
      <c r="R11501">
        <v>0</v>
      </c>
      <c r="S11501">
        <v>1.0957773366396E-6</v>
      </c>
      <c r="T11501">
        <v>3.2270520792637101E-6</v>
      </c>
      <c r="U11501">
        <v>2.57723991682996E-5</v>
      </c>
      <c r="V11501">
        <v>1.3469980513246301E-4</v>
      </c>
      <c r="W11501">
        <v>1.63699256380027E-4</v>
      </c>
      <c r="X11501">
        <v>2.3179557419780299E-6</v>
      </c>
      <c r="Y11501">
        <v>0</v>
      </c>
      <c r="Z11501">
        <v>1.19175783327957E-6</v>
      </c>
      <c r="AA11501">
        <v>3.5097135752576101E-6</v>
      </c>
      <c r="AB11501">
        <v>1.0308959667319799E-4</v>
      </c>
      <c r="AC11501">
        <v>3.8485658609275299E-4</v>
      </c>
      <c r="AD11501">
        <v>4.9145589634120895E-4</v>
      </c>
      <c r="AE11501">
        <v>16.116368579800401</v>
      </c>
      <c r="AF11501">
        <v>0.382869705535546</v>
      </c>
      <c r="AG11501">
        <v>0.58051760129117702</v>
      </c>
      <c r="AH11501">
        <v>17.079755886627101</v>
      </c>
      <c r="AI11501">
        <v>1.9055431270287701E-5</v>
      </c>
      <c r="AJ11501">
        <v>1.6512216480066999E-4</v>
      </c>
      <c r="AK11501">
        <v>4.4643782403978801E-4</v>
      </c>
      <c r="AL11501">
        <v>6.3061542011074703E-4</v>
      </c>
      <c r="AM11501">
        <v>4.9995236956323098E-5</v>
      </c>
      <c r="AN11501">
        <v>4.2883670654217197E-6</v>
      </c>
      <c r="AO11501">
        <v>3.6590949516807E-4</v>
      </c>
      <c r="AP11501">
        <v>4.2019309918981399E-4</v>
      </c>
      <c r="AQ11501">
        <v>8.4264377943090606E-5</v>
      </c>
      <c r="AR11501">
        <v>7.3018113860484103E-4</v>
      </c>
      <c r="AS11501">
        <v>2.5363139842447101E-3</v>
      </c>
      <c r="AT11501">
        <v>3.35075950079264E-3</v>
      </c>
      <c r="AU11501">
        <v>5.92173402715661E-3</v>
      </c>
      <c r="AV11501">
        <v>1.0477811611578299E-3</v>
      </c>
      <c r="AW11501">
        <v>6.5782816087898302E-3</v>
      </c>
      <c r="AX11501">
        <v>1.68985562978969E-2</v>
      </c>
      <c r="AY11501">
        <v>1.22958382490915E-4</v>
      </c>
      <c r="AZ11501">
        <v>1.06547860341248E-3</v>
      </c>
      <c r="BA11501">
        <v>2.7769445613164598E-3</v>
      </c>
      <c r="BB11501">
        <v>3.9653815472198697E-3</v>
      </c>
      <c r="BC11501">
        <v>5.92173402715661E-3</v>
      </c>
      <c r="BD11501">
        <v>1.0477811611573999E-3</v>
      </c>
      <c r="BE11501">
        <v>6.5782816087871197E-3</v>
      </c>
      <c r="BF11501">
        <v>1.7513178344321E-2</v>
      </c>
      <c r="BG11501">
        <v>2.1030556189176302E-3</v>
      </c>
      <c r="BH11501">
        <v>5.6430611486010303E-3</v>
      </c>
      <c r="BI11501">
        <v>4.6834482614348701E-2</v>
      </c>
      <c r="BJ11501">
        <v>5.4580599381867302E-2</v>
      </c>
      <c r="BK11501">
        <v>1.5932671113975399E-4</v>
      </c>
      <c r="BL11501">
        <v>3.7850568306362199E-6</v>
      </c>
      <c r="BM11501">
        <v>5.7390075012548201E-6</v>
      </c>
      <c r="BN11501">
        <v>1.68850775471645E-4</v>
      </c>
      <c r="BO11501">
        <v>3.8658587667969802E-4</v>
      </c>
      <c r="BP11501">
        <v>1.8010389175858601</v>
      </c>
    </row>
    <row r="11502" spans="1:68" x14ac:dyDescent="0.25">
      <c r="A11502" t="s">
        <v>356</v>
      </c>
      <c r="B11502">
        <v>2050</v>
      </c>
      <c r="C11502" t="s">
        <v>227</v>
      </c>
      <c r="D11502">
        <v>2012</v>
      </c>
      <c r="E11502" t="s">
        <v>211</v>
      </c>
      <c r="F11502" t="s">
        <v>86</v>
      </c>
      <c r="G11502">
        <v>1.80694208164153</v>
      </c>
      <c r="H11502">
        <v>5217.3969901978899</v>
      </c>
      <c r="I11502">
        <v>5217.3969901978899</v>
      </c>
      <c r="J11502">
        <v>0</v>
      </c>
      <c r="K11502">
        <v>11822.128174421199</v>
      </c>
      <c r="L11502">
        <v>0</v>
      </c>
      <c r="M11502">
        <v>5.1087456161921004E-4</v>
      </c>
      <c r="N11502">
        <v>4.25609434339813E-5</v>
      </c>
      <c r="O11502">
        <v>4.8696320814017296E-3</v>
      </c>
      <c r="P11502">
        <v>5.4230675864549204E-3</v>
      </c>
      <c r="Q11502">
        <v>2.08636276737503E-6</v>
      </c>
      <c r="R11502">
        <v>0</v>
      </c>
      <c r="S11502">
        <v>1.1698843057761699E-6</v>
      </c>
      <c r="T11502">
        <v>3.25624707315121E-6</v>
      </c>
      <c r="U11502">
        <v>1.7253587149817301E-5</v>
      </c>
      <c r="V11502">
        <v>9.0176114832762194E-5</v>
      </c>
      <c r="W11502">
        <v>1.1068594905573E-4</v>
      </c>
      <c r="X11502">
        <v>2.26910987108672E-6</v>
      </c>
      <c r="Y11502">
        <v>0</v>
      </c>
      <c r="Z11502">
        <v>1.2723559238003599E-6</v>
      </c>
      <c r="AA11502">
        <v>3.5414657948870799E-6</v>
      </c>
      <c r="AB11502">
        <v>6.9014348599269297E-5</v>
      </c>
      <c r="AC11502">
        <v>2.5764604237931999E-4</v>
      </c>
      <c r="AD11502">
        <v>3.30201856773477E-4</v>
      </c>
      <c r="AE11502">
        <v>10.789174070129301</v>
      </c>
      <c r="AF11502">
        <v>0.25631590556799</v>
      </c>
      <c r="AG11502">
        <v>0.39639351626706298</v>
      </c>
      <c r="AH11502">
        <v>11.441883491964401</v>
      </c>
      <c r="AI11502">
        <v>1.2233937448719E-5</v>
      </c>
      <c r="AJ11502">
        <v>1.0840257472834101E-4</v>
      </c>
      <c r="AK11502">
        <v>3.5756600193212598E-4</v>
      </c>
      <c r="AL11502">
        <v>4.78202514109186E-4</v>
      </c>
      <c r="AM11502">
        <v>3.1826471101941498E-5</v>
      </c>
      <c r="AN11502">
        <v>2.6514622923867899E-6</v>
      </c>
      <c r="AO11502">
        <v>3.0336841244277599E-4</v>
      </c>
      <c r="AP11502">
        <v>3.3784634583710401E-4</v>
      </c>
      <c r="AQ11502">
        <v>5.5167311697194899E-5</v>
      </c>
      <c r="AR11502">
        <v>4.8882697446217701E-4</v>
      </c>
      <c r="AS11502">
        <v>2.0715173781870998E-3</v>
      </c>
      <c r="AT11502">
        <v>2.6155116643464698E-3</v>
      </c>
      <c r="AU11502">
        <v>3.9643633271541504E-3</v>
      </c>
      <c r="AV11502">
        <v>7.0144744615819796E-4</v>
      </c>
      <c r="AW11502">
        <v>4.4038955897012797E-3</v>
      </c>
      <c r="AX11502">
        <v>1.1685218027360099E-2</v>
      </c>
      <c r="AY11502">
        <v>8.0500011727855698E-5</v>
      </c>
      <c r="AZ11502">
        <v>7.1329517365440701E-4</v>
      </c>
      <c r="BA11502">
        <v>2.2680507826566502E-3</v>
      </c>
      <c r="BB11502">
        <v>3.06184596803891E-3</v>
      </c>
      <c r="BC11502">
        <v>3.9643633271541504E-3</v>
      </c>
      <c r="BD11502">
        <v>7.0144744615791E-4</v>
      </c>
      <c r="BE11502">
        <v>4.4038955896994704E-3</v>
      </c>
      <c r="BF11502">
        <v>1.2131552331050399E-2</v>
      </c>
      <c r="BG11502">
        <v>1.35580858317795E-3</v>
      </c>
      <c r="BH11502">
        <v>3.7778030164492301E-3</v>
      </c>
      <c r="BI11502">
        <v>3.5453757471033999E-2</v>
      </c>
      <c r="BJ11502">
        <v>4.0587369070661197E-2</v>
      </c>
      <c r="BK11502">
        <v>1.06661969909434E-4</v>
      </c>
      <c r="BL11502">
        <v>2.5339436762534802E-6</v>
      </c>
      <c r="BM11502">
        <v>3.9187534680182703E-6</v>
      </c>
      <c r="BN11502">
        <v>1.13114667053706E-4</v>
      </c>
      <c r="BO11502">
        <v>2.5880373304111598E-4</v>
      </c>
      <c r="BP11502">
        <v>1.2065323179265</v>
      </c>
    </row>
    <row r="11503" spans="1:68" x14ac:dyDescent="0.25">
      <c r="A11503" t="s">
        <v>356</v>
      </c>
      <c r="B11503">
        <v>2050</v>
      </c>
      <c r="C11503" t="s">
        <v>227</v>
      </c>
      <c r="D11503">
        <v>2013</v>
      </c>
      <c r="E11503" t="s">
        <v>211</v>
      </c>
      <c r="F11503" t="s">
        <v>86</v>
      </c>
      <c r="G11503">
        <v>4.0628368351764896</v>
      </c>
      <c r="H11503">
        <v>11731.107981202</v>
      </c>
      <c r="I11503">
        <v>11731.107981202</v>
      </c>
      <c r="J11503">
        <v>0</v>
      </c>
      <c r="K11503">
        <v>26581.581283215</v>
      </c>
      <c r="L11503">
        <v>0</v>
      </c>
      <c r="M11503">
        <v>1.0809969388622699E-3</v>
      </c>
      <c r="N11503">
        <v>9.5696575158818996E-5</v>
      </c>
      <c r="O11503">
        <v>7.2172226700293702E-3</v>
      </c>
      <c r="P11503">
        <v>8.3939161840504602E-3</v>
      </c>
      <c r="Q11503">
        <v>7.0215219782787403E-6</v>
      </c>
      <c r="R11503">
        <v>0</v>
      </c>
      <c r="S11503">
        <v>4.1720330898323904E-6</v>
      </c>
      <c r="T11503">
        <v>1.1193555068111099E-5</v>
      </c>
      <c r="U11503">
        <v>3.8793999056972397E-5</v>
      </c>
      <c r="V11503">
        <v>2.0275737928623401E-4</v>
      </c>
      <c r="W11503">
        <v>2.5274493341131802E-4</v>
      </c>
      <c r="X11503">
        <v>7.6365458011936606E-6</v>
      </c>
      <c r="Y11503">
        <v>0</v>
      </c>
      <c r="Z11503">
        <v>4.5374666451461803E-6</v>
      </c>
      <c r="AA11503">
        <v>1.21740124463398E-5</v>
      </c>
      <c r="AB11503">
        <v>1.5517599622788899E-4</v>
      </c>
      <c r="AC11503">
        <v>5.7930679796067001E-4</v>
      </c>
      <c r="AD11503">
        <v>7.4665680663489901E-4</v>
      </c>
      <c r="AE11503">
        <v>24.259191061040401</v>
      </c>
      <c r="AF11503">
        <v>0.57631603866196202</v>
      </c>
      <c r="AG11503">
        <v>0.87734885484529301</v>
      </c>
      <c r="AH11503">
        <v>25.712855954547699</v>
      </c>
      <c r="AI11503">
        <v>4.6894137892882397E-5</v>
      </c>
      <c r="AJ11503">
        <v>2.4592643480623701E-4</v>
      </c>
      <c r="AK11503">
        <v>7.22867741091137E-4</v>
      </c>
      <c r="AL11503">
        <v>1.0156883137902499E-3</v>
      </c>
      <c r="AM11503">
        <v>7.5402575703607501E-5</v>
      </c>
      <c r="AN11503">
        <v>6.6751051678122898E-6</v>
      </c>
      <c r="AO11503">
        <v>5.0342157242317396E-4</v>
      </c>
      <c r="AP11503">
        <v>5.8549925329459403E-4</v>
      </c>
      <c r="AQ11503">
        <v>2.0958184269490301E-4</v>
      </c>
      <c r="AR11503">
        <v>1.0991078563340399E-3</v>
      </c>
      <c r="AS11503">
        <v>4.1505986391759701E-3</v>
      </c>
      <c r="AT11503">
        <v>5.4592883382049203E-3</v>
      </c>
      <c r="AU11503">
        <v>8.9137120205604603E-3</v>
      </c>
      <c r="AV11503">
        <v>1.57717646356601E-3</v>
      </c>
      <c r="AW11503">
        <v>9.9019826932444793E-3</v>
      </c>
      <c r="AX11503">
        <v>2.58521595155758E-2</v>
      </c>
      <c r="AY11503">
        <v>3.0582133288440002E-4</v>
      </c>
      <c r="AZ11503">
        <v>1.60381560389805E-3</v>
      </c>
      <c r="BA11503">
        <v>4.5443830648986298E-3</v>
      </c>
      <c r="BB11503">
        <v>6.4540200016810897E-3</v>
      </c>
      <c r="BC11503">
        <v>8.9137120205604603E-3</v>
      </c>
      <c r="BD11503">
        <v>1.5771764635653599E-3</v>
      </c>
      <c r="BE11503">
        <v>9.9019826932404097E-3</v>
      </c>
      <c r="BF11503">
        <v>2.6846891179047299E-2</v>
      </c>
      <c r="BG11503">
        <v>2.9201811184941702E-3</v>
      </c>
      <c r="BH11503">
        <v>8.4942386406360107E-3</v>
      </c>
      <c r="BI11503">
        <v>7.2013187691504596E-2</v>
      </c>
      <c r="BJ11503">
        <v>8.3427607450634794E-2</v>
      </c>
      <c r="BK11503">
        <v>2.3982680139934801E-4</v>
      </c>
      <c r="BL11503">
        <v>5.6974707771444304E-6</v>
      </c>
      <c r="BM11503">
        <v>8.6734866401560606E-6</v>
      </c>
      <c r="BN11503">
        <v>2.5419775881664901E-4</v>
      </c>
      <c r="BO11503">
        <v>5.8190981900504697E-4</v>
      </c>
      <c r="BP11503">
        <v>2.7113885329402598</v>
      </c>
    </row>
    <row r="11504" spans="1:68" x14ac:dyDescent="0.25">
      <c r="A11504" t="s">
        <v>356</v>
      </c>
      <c r="B11504">
        <v>2050</v>
      </c>
      <c r="C11504" t="s">
        <v>227</v>
      </c>
      <c r="D11504">
        <v>2014</v>
      </c>
      <c r="E11504" t="s">
        <v>211</v>
      </c>
      <c r="F11504" t="s">
        <v>86</v>
      </c>
      <c r="G11504">
        <v>1.53209736184283</v>
      </c>
      <c r="H11504">
        <v>4423.8054144530697</v>
      </c>
      <c r="I11504">
        <v>4423.8054144530697</v>
      </c>
      <c r="J11504">
        <v>0</v>
      </c>
      <c r="K11504">
        <v>10023.9247131507</v>
      </c>
      <c r="L11504">
        <v>0</v>
      </c>
      <c r="M11504">
        <v>5.9532839650686901E-4</v>
      </c>
      <c r="N11504">
        <v>3.6087215974020699E-5</v>
      </c>
      <c r="O11504">
        <v>2.8081111653257898E-3</v>
      </c>
      <c r="P11504">
        <v>3.4395267778066802E-3</v>
      </c>
      <c r="Q11504">
        <v>3.6864027425392101E-6</v>
      </c>
      <c r="R11504">
        <v>0</v>
      </c>
      <c r="S11504">
        <v>2.2603089153767599E-6</v>
      </c>
      <c r="T11504">
        <v>5.94671165791597E-6</v>
      </c>
      <c r="U11504">
        <v>1.46292322388917E-5</v>
      </c>
      <c r="V11504">
        <v>7.6459887143144896E-5</v>
      </c>
      <c r="W11504">
        <v>9.7035831039952601E-5</v>
      </c>
      <c r="X11504">
        <v>4.0092993331265898E-6</v>
      </c>
      <c r="Y11504">
        <v>0</v>
      </c>
      <c r="Z11504">
        <v>2.4582921780374999E-6</v>
      </c>
      <c r="AA11504">
        <v>6.4675915111640897E-6</v>
      </c>
      <c r="AB11504">
        <v>5.8516928955566903E-5</v>
      </c>
      <c r="AC11504">
        <v>2.1845682040898501E-4</v>
      </c>
      <c r="AD11504">
        <v>2.83441340875716E-4</v>
      </c>
      <c r="AE11504">
        <v>8.6613199933788891</v>
      </c>
      <c r="AF11504">
        <v>0.20614924643574001</v>
      </c>
      <c r="AG11504">
        <v>0.31728101419147797</v>
      </c>
      <c r="AH11504">
        <v>9.1847502540061097</v>
      </c>
      <c r="AI11504">
        <v>1.2480215860073999E-5</v>
      </c>
      <c r="AJ11504">
        <v>9.1871431081157006E-5</v>
      </c>
      <c r="AK11504">
        <v>3.0231342512216801E-4</v>
      </c>
      <c r="AL11504">
        <v>4.0666507206339899E-4</v>
      </c>
      <c r="AM11504">
        <v>4.04946623926061E-5</v>
      </c>
      <c r="AN11504">
        <v>2.4546781845642599E-6</v>
      </c>
      <c r="AO11504">
        <v>1.9100972550276099E-4</v>
      </c>
      <c r="AP11504">
        <v>2.33959066079931E-4</v>
      </c>
      <c r="AQ11504">
        <v>5.6303956152250101E-5</v>
      </c>
      <c r="AR11504">
        <v>4.14474003112895E-4</v>
      </c>
      <c r="AS11504">
        <v>1.75222973025388E-3</v>
      </c>
      <c r="AT11504">
        <v>2.2230076895190299E-3</v>
      </c>
      <c r="AU11504">
        <v>3.3613642942011399E-3</v>
      </c>
      <c r="AV11504">
        <v>5.9475386214596199E-4</v>
      </c>
      <c r="AW11504">
        <v>3.7340415519478399E-3</v>
      </c>
      <c r="AX11504">
        <v>9.9131673978139802E-3</v>
      </c>
      <c r="AY11504">
        <v>8.2158600648493598E-5</v>
      </c>
      <c r="AZ11504">
        <v>6.0479949239897201E-4</v>
      </c>
      <c r="BA11504">
        <v>1.91847099760976E-3</v>
      </c>
      <c r="BB11504">
        <v>2.6054290906572298E-3</v>
      </c>
      <c r="BC11504">
        <v>3.3613642942011399E-3</v>
      </c>
      <c r="BD11504">
        <v>5.9475386214571696E-4</v>
      </c>
      <c r="BE11504">
        <v>3.7340415519462999E-3</v>
      </c>
      <c r="BF11504">
        <v>1.02955887989504E-2</v>
      </c>
      <c r="BG11504">
        <v>5.4491296324892197E-4</v>
      </c>
      <c r="BH11504">
        <v>3.20318071833582E-3</v>
      </c>
      <c r="BI11504">
        <v>2.7667256824247401E-2</v>
      </c>
      <c r="BJ11504">
        <v>3.1415350505832197E-2</v>
      </c>
      <c r="BK11504">
        <v>8.5625966038258794E-5</v>
      </c>
      <c r="BL11504">
        <v>2.0379951771338702E-6</v>
      </c>
      <c r="BM11504">
        <v>3.1366458422632898E-6</v>
      </c>
      <c r="BN11504">
        <v>9.0800607057656E-5</v>
      </c>
      <c r="BO11504">
        <v>2.19438420664349E-4</v>
      </c>
      <c r="BP11504">
        <v>0.96852043820623301</v>
      </c>
    </row>
    <row r="11505" spans="1:68" x14ac:dyDescent="0.25">
      <c r="A11505" t="s">
        <v>356</v>
      </c>
      <c r="B11505">
        <v>2050</v>
      </c>
      <c r="C11505" t="s">
        <v>227</v>
      </c>
      <c r="D11505">
        <v>2015</v>
      </c>
      <c r="E11505" t="s">
        <v>211</v>
      </c>
      <c r="F11505" t="s">
        <v>86</v>
      </c>
      <c r="G11505">
        <v>4.2330704201535596</v>
      </c>
      <c r="H11505">
        <v>12222.6434891266</v>
      </c>
      <c r="I11505">
        <v>12222.6434891266</v>
      </c>
      <c r="J11505">
        <v>0</v>
      </c>
      <c r="K11505">
        <v>27695.3542600234</v>
      </c>
      <c r="L11505">
        <v>0</v>
      </c>
      <c r="M11505">
        <v>1.1080144552875399E-3</v>
      </c>
      <c r="N11505">
        <v>9.9706278654235303E-5</v>
      </c>
      <c r="O11505">
        <v>1.08995308309637E-2</v>
      </c>
      <c r="P11505">
        <v>1.21072515649055E-2</v>
      </c>
      <c r="Q11505">
        <v>1.28340520408023E-5</v>
      </c>
      <c r="R11505">
        <v>0</v>
      </c>
      <c r="S11505">
        <v>7.9972698248674696E-6</v>
      </c>
      <c r="T11505">
        <v>2.0831321865669701E-5</v>
      </c>
      <c r="U11505">
        <v>4.0419474507496697E-5</v>
      </c>
      <c r="V11505">
        <v>2.1125294948920299E-4</v>
      </c>
      <c r="W11505">
        <v>2.7250374586237002E-4</v>
      </c>
      <c r="X11505">
        <v>1.3958202584522201E-5</v>
      </c>
      <c r="Y11505">
        <v>0</v>
      </c>
      <c r="Z11505">
        <v>8.6977606124471104E-6</v>
      </c>
      <c r="AA11505">
        <v>2.2655963196969299E-5</v>
      </c>
      <c r="AB11505">
        <v>1.6167789802998701E-4</v>
      </c>
      <c r="AC11505">
        <v>6.0357985568343896E-4</v>
      </c>
      <c r="AD11505">
        <v>7.8791371691039498E-4</v>
      </c>
      <c r="AE11505">
        <v>23.9340150934894</v>
      </c>
      <c r="AF11505">
        <v>0.56957494931943997</v>
      </c>
      <c r="AG11505">
        <v>0.88151479454858095</v>
      </c>
      <c r="AH11505">
        <v>25.385104837357499</v>
      </c>
      <c r="AI11505">
        <v>2.8822326786778599E-5</v>
      </c>
      <c r="AJ11505">
        <v>2.52994594114459E-4</v>
      </c>
      <c r="AK11505">
        <v>8.6574220449274096E-4</v>
      </c>
      <c r="AL11505">
        <v>1.14755912539398E-3</v>
      </c>
      <c r="AM11505">
        <v>7.0040511283672897E-5</v>
      </c>
      <c r="AN11505">
        <v>6.3026964150235001E-6</v>
      </c>
      <c r="AO11505">
        <v>6.8898804389221199E-4</v>
      </c>
      <c r="AP11505">
        <v>7.65331251590908E-4</v>
      </c>
      <c r="AQ11505">
        <v>1.3046205667142599E-4</v>
      </c>
      <c r="AR11505">
        <v>1.14516067072231E-3</v>
      </c>
      <c r="AS11505">
        <v>5.0345489673334102E-3</v>
      </c>
      <c r="AT11505">
        <v>6.3101716947271602E-3</v>
      </c>
      <c r="AU11505">
        <v>9.2871981373484399E-3</v>
      </c>
      <c r="AV11505">
        <v>1.6432604375050299E-3</v>
      </c>
      <c r="AW11505">
        <v>1.03168775267404E-2</v>
      </c>
      <c r="AX11505">
        <v>2.7557507796321101E-2</v>
      </c>
      <c r="AY11505">
        <v>1.90369926846082E-4</v>
      </c>
      <c r="AZ11505">
        <v>1.6710157625482499E-3</v>
      </c>
      <c r="BA11505">
        <v>5.51219740945491E-3</v>
      </c>
      <c r="BB11505">
        <v>7.3735830988492504E-3</v>
      </c>
      <c r="BC11505">
        <v>9.2871981373484399E-3</v>
      </c>
      <c r="BD11505">
        <v>1.6432604375043499E-3</v>
      </c>
      <c r="BE11505">
        <v>1.03168775267362E-2</v>
      </c>
      <c r="BF11505">
        <v>2.8620919200438199E-2</v>
      </c>
      <c r="BG11505">
        <v>3.7392652974274198E-3</v>
      </c>
      <c r="BH11505">
        <v>8.8501487483042592E-3</v>
      </c>
      <c r="BI11505">
        <v>7.9115949845516995E-2</v>
      </c>
      <c r="BJ11505">
        <v>9.1705363891248698E-2</v>
      </c>
      <c r="BK11505">
        <v>2.36612105905443E-4</v>
      </c>
      <c r="BL11505">
        <v>5.6308282460354497E-6</v>
      </c>
      <c r="BM11505">
        <v>8.7146711953767302E-6</v>
      </c>
      <c r="BN11505">
        <v>2.5095760534685598E-4</v>
      </c>
      <c r="BO11505">
        <v>6.0629194377188704E-4</v>
      </c>
      <c r="BP11505">
        <v>2.67682758714805</v>
      </c>
    </row>
    <row r="11506" spans="1:68" x14ac:dyDescent="0.25">
      <c r="A11506" t="s">
        <v>356</v>
      </c>
      <c r="B11506">
        <v>2050</v>
      </c>
      <c r="C11506" t="s">
        <v>227</v>
      </c>
      <c r="D11506">
        <v>2016</v>
      </c>
      <c r="E11506" t="s">
        <v>211</v>
      </c>
      <c r="F11506" t="s">
        <v>86</v>
      </c>
      <c r="G11506">
        <v>3.28466253694919</v>
      </c>
      <c r="H11506">
        <v>9484.1935489851694</v>
      </c>
      <c r="I11506">
        <v>9484.1935489851694</v>
      </c>
      <c r="J11506">
        <v>0</v>
      </c>
      <c r="K11506">
        <v>21490.285668844401</v>
      </c>
      <c r="L11506">
        <v>0</v>
      </c>
      <c r="M11506">
        <v>6.7769301226383203E-4</v>
      </c>
      <c r="N11506">
        <v>7.7367358840749805E-5</v>
      </c>
      <c r="O11506">
        <v>8.5736242353809198E-3</v>
      </c>
      <c r="P11506">
        <v>9.3286846064854993E-3</v>
      </c>
      <c r="Q11506">
        <v>1.1500123613226E-5</v>
      </c>
      <c r="R11506">
        <v>0</v>
      </c>
      <c r="S11506">
        <v>7.2252247193530097E-6</v>
      </c>
      <c r="T11506">
        <v>1.8725348332578999E-5</v>
      </c>
      <c r="U11506">
        <v>3.1363601476096201E-5</v>
      </c>
      <c r="V11506">
        <v>1.6392230228525999E-4</v>
      </c>
      <c r="W11506">
        <v>2.1401125209393601E-4</v>
      </c>
      <c r="X11506">
        <v>1.2507433710734901E-5</v>
      </c>
      <c r="Y11506">
        <v>0</v>
      </c>
      <c r="Z11506">
        <v>7.8580911181284605E-6</v>
      </c>
      <c r="AA11506">
        <v>2.03655248288633E-5</v>
      </c>
      <c r="AB11506">
        <v>1.25454405904385E-4</v>
      </c>
      <c r="AC11506">
        <v>4.68349435100745E-4</v>
      </c>
      <c r="AD11506">
        <v>6.1416936583399398E-4</v>
      </c>
      <c r="AE11506">
        <v>18.5703128652606</v>
      </c>
      <c r="AF11506">
        <v>0.441963235269409</v>
      </c>
      <c r="AG11506">
        <v>0.67482611925890501</v>
      </c>
      <c r="AH11506">
        <v>19.687102219789001</v>
      </c>
      <c r="AI11506">
        <v>2.7848128419358499E-5</v>
      </c>
      <c r="AJ11506">
        <v>1.9779018754978101E-4</v>
      </c>
      <c r="AK11506">
        <v>6.2322990542021698E-4</v>
      </c>
      <c r="AL11506">
        <v>8.4886822138935598E-4</v>
      </c>
      <c r="AM11506">
        <v>4.2930236218251499E-5</v>
      </c>
      <c r="AN11506">
        <v>4.9010376830070699E-6</v>
      </c>
      <c r="AO11506">
        <v>5.4311864961083104E-4</v>
      </c>
      <c r="AP11506">
        <v>5.9094992351209005E-4</v>
      </c>
      <c r="AQ11506">
        <v>1.2511026927413299E-4</v>
      </c>
      <c r="AR11506">
        <v>8.8859054552954003E-4</v>
      </c>
      <c r="AS11506">
        <v>3.59717881662899E-3</v>
      </c>
      <c r="AT11506">
        <v>4.6108796314326597E-3</v>
      </c>
      <c r="AU11506">
        <v>7.0897806708667202E-3</v>
      </c>
      <c r="AV11506">
        <v>1.0207907805067E-3</v>
      </c>
      <c r="AW11506">
        <v>7.9949818493865107E-3</v>
      </c>
      <c r="AX11506">
        <v>2.0716432932192601E-2</v>
      </c>
      <c r="AY11506">
        <v>1.8256061123882801E-4</v>
      </c>
      <c r="AZ11506">
        <v>1.2966292381440499E-3</v>
      </c>
      <c r="BA11506">
        <v>3.93845801938255E-3</v>
      </c>
      <c r="BB11506">
        <v>5.4176478687654296E-3</v>
      </c>
      <c r="BC11506">
        <v>7.0897806708667202E-3</v>
      </c>
      <c r="BD11506">
        <v>1.02079078050628E-3</v>
      </c>
      <c r="BE11506">
        <v>7.9949818493832304E-3</v>
      </c>
      <c r="BF11506">
        <v>2.15232011695216E-2</v>
      </c>
      <c r="BG11506">
        <v>1.9847868646868001E-3</v>
      </c>
      <c r="BH11506">
        <v>6.86729705737527E-3</v>
      </c>
      <c r="BI11506">
        <v>5.6254772433188702E-2</v>
      </c>
      <c r="BJ11506">
        <v>6.5106856355250806E-2</v>
      </c>
      <c r="BK11506">
        <v>1.83586448709457E-4</v>
      </c>
      <c r="BL11506">
        <v>4.3692565339078503E-6</v>
      </c>
      <c r="BM11506">
        <v>6.6713432148407804E-6</v>
      </c>
      <c r="BN11506">
        <v>1.9462704845820601E-4</v>
      </c>
      <c r="BO11506">
        <v>4.7045388724938401E-4</v>
      </c>
      <c r="BP11506">
        <v>2.0759803306142501</v>
      </c>
    </row>
    <row r="11507" spans="1:68" x14ac:dyDescent="0.25">
      <c r="A11507" t="s">
        <v>356</v>
      </c>
      <c r="B11507">
        <v>2050</v>
      </c>
      <c r="C11507" t="s">
        <v>227</v>
      </c>
      <c r="D11507">
        <v>2017</v>
      </c>
      <c r="E11507" t="s">
        <v>211</v>
      </c>
      <c r="F11507" t="s">
        <v>86</v>
      </c>
      <c r="G11507">
        <v>2.2316272440124401</v>
      </c>
      <c r="H11507">
        <v>6859.5974823606803</v>
      </c>
      <c r="I11507">
        <v>6859.5974823606803</v>
      </c>
      <c r="J11507">
        <v>0</v>
      </c>
      <c r="K11507">
        <v>14600.6801127117</v>
      </c>
      <c r="L11507">
        <v>0</v>
      </c>
      <c r="M11507">
        <v>7.1797975894019497E-4</v>
      </c>
      <c r="N11507">
        <v>5.2564031721403797E-5</v>
      </c>
      <c r="O11507">
        <v>5.7429876642727702E-3</v>
      </c>
      <c r="P11507">
        <v>6.51353145493437E-3</v>
      </c>
      <c r="Q11507">
        <v>8.9370513386688297E-6</v>
      </c>
      <c r="R11507">
        <v>0</v>
      </c>
      <c r="S11507">
        <v>5.2937711205870797E-6</v>
      </c>
      <c r="T11507">
        <v>1.42308224592559E-5</v>
      </c>
      <c r="U11507">
        <v>2.2684235682454399E-5</v>
      </c>
      <c r="V11507">
        <v>1.18559475431525E-4</v>
      </c>
      <c r="W11507">
        <v>1.5547453357323601E-4</v>
      </c>
      <c r="X11507">
        <v>9.7198587551945706E-6</v>
      </c>
      <c r="Y11507">
        <v>0</v>
      </c>
      <c r="Z11507">
        <v>5.7574591019523701E-6</v>
      </c>
      <c r="AA11507">
        <v>1.5477317857146902E-5</v>
      </c>
      <c r="AB11507">
        <v>9.0736942729817706E-5</v>
      </c>
      <c r="AC11507">
        <v>3.3874135837578699E-4</v>
      </c>
      <c r="AD11507">
        <v>4.4495561896275201E-4</v>
      </c>
      <c r="AE11507">
        <v>12.9232550311935</v>
      </c>
      <c r="AF11507">
        <v>0.28929943074383002</v>
      </c>
      <c r="AG11507">
        <v>0.44311210908095999</v>
      </c>
      <c r="AH11507">
        <v>13.6556665710182</v>
      </c>
      <c r="AI11507">
        <v>1.9139600827673402E-5</v>
      </c>
      <c r="AJ11507">
        <v>1.3621997073893301E-4</v>
      </c>
      <c r="AK11507">
        <v>4.0762357107672001E-4</v>
      </c>
      <c r="AL11507">
        <v>5.6298314264332703E-4</v>
      </c>
      <c r="AM11507">
        <v>4.5969991453161398E-5</v>
      </c>
      <c r="AN11507">
        <v>3.3655100424327E-6</v>
      </c>
      <c r="AO11507">
        <v>3.6770548271712698E-4</v>
      </c>
      <c r="AP11507">
        <v>4.1704098421272101E-4</v>
      </c>
      <c r="AQ11507">
        <v>8.4825158322680597E-5</v>
      </c>
      <c r="AR11507">
        <v>6.0371586056978004E-4</v>
      </c>
      <c r="AS11507">
        <v>2.3209612472159E-3</v>
      </c>
      <c r="AT11507">
        <v>3.00950226610836E-3</v>
      </c>
      <c r="AU11507">
        <v>4.8168563805870502E-3</v>
      </c>
      <c r="AV11507">
        <v>6.9353380768647497E-4</v>
      </c>
      <c r="AW11507">
        <v>5.4318576443616899E-3</v>
      </c>
      <c r="AX11507">
        <v>1.39517500987435E-2</v>
      </c>
      <c r="AY11507">
        <v>1.2377667190442701E-4</v>
      </c>
      <c r="AZ11507">
        <v>8.8094076657048502E-4</v>
      </c>
      <c r="BA11507">
        <v>2.5411604211935902E-3</v>
      </c>
      <c r="BB11507">
        <v>3.5458778596684998E-3</v>
      </c>
      <c r="BC11507">
        <v>4.8168563805870502E-3</v>
      </c>
      <c r="BD11507">
        <v>6.9353380768619004E-4</v>
      </c>
      <c r="BE11507">
        <v>5.4318576443594504E-3</v>
      </c>
      <c r="BF11507">
        <v>1.44881256923012E-2</v>
      </c>
      <c r="BG11507">
        <v>1.24412412707137E-3</v>
      </c>
      <c r="BH11507">
        <v>4.6656991497821499E-3</v>
      </c>
      <c r="BI11507">
        <v>3.8077289207760399E-2</v>
      </c>
      <c r="BJ11507">
        <v>4.3987112484613899E-2</v>
      </c>
      <c r="BK11507">
        <v>1.2775953287150701E-4</v>
      </c>
      <c r="BL11507">
        <v>2.8600194024346499E-6</v>
      </c>
      <c r="BM11507">
        <v>4.3806143211787602E-6</v>
      </c>
      <c r="BN11507">
        <v>1.3500016659512E-4</v>
      </c>
      <c r="BO11507">
        <v>3.4026343767393701E-4</v>
      </c>
      <c r="BP11507">
        <v>1.43997297755506</v>
      </c>
    </row>
    <row r="11508" spans="1:68" x14ac:dyDescent="0.25">
      <c r="A11508" t="s">
        <v>356</v>
      </c>
      <c r="B11508">
        <v>2050</v>
      </c>
      <c r="C11508" t="s">
        <v>227</v>
      </c>
      <c r="D11508">
        <v>2018</v>
      </c>
      <c r="E11508" t="s">
        <v>211</v>
      </c>
      <c r="F11508" t="s">
        <v>86</v>
      </c>
      <c r="G11508">
        <v>1.0797413493542301</v>
      </c>
      <c r="H11508">
        <v>3563.0451965061502</v>
      </c>
      <c r="I11508">
        <v>3563.0451965061502</v>
      </c>
      <c r="J11508">
        <v>0</v>
      </c>
      <c r="K11508">
        <v>7064.3330281466096</v>
      </c>
      <c r="L11508">
        <v>0</v>
      </c>
      <c r="M11508">
        <v>4.4609738072234401E-4</v>
      </c>
      <c r="N11508">
        <v>2.5432364966257201E-5</v>
      </c>
      <c r="O11508">
        <v>2.7412234743920401E-3</v>
      </c>
      <c r="P11508">
        <v>3.21275322008064E-3</v>
      </c>
      <c r="Q11508">
        <v>4.83516520981103E-6</v>
      </c>
      <c r="R11508">
        <v>0</v>
      </c>
      <c r="S11508">
        <v>2.6730514554473902E-6</v>
      </c>
      <c r="T11508">
        <v>7.5082166652584299E-6</v>
      </c>
      <c r="U11508">
        <v>1.1782755065821601E-5</v>
      </c>
      <c r="V11508">
        <v>6.15827343401511E-5</v>
      </c>
      <c r="W11508">
        <v>8.0873706071231196E-5</v>
      </c>
      <c r="X11508">
        <v>5.25868333037842E-6</v>
      </c>
      <c r="Y11508">
        <v>0</v>
      </c>
      <c r="Z11508">
        <v>2.9071873493551902E-6</v>
      </c>
      <c r="AA11508">
        <v>8.1658706797336204E-6</v>
      </c>
      <c r="AB11508">
        <v>4.71310202632866E-5</v>
      </c>
      <c r="AC11508">
        <v>1.7595066954328799E-4</v>
      </c>
      <c r="AD11508">
        <v>2.3124756048630899E-4</v>
      </c>
      <c r="AE11508">
        <v>6.7130640562285597</v>
      </c>
      <c r="AF11508">
        <v>0.139973446979935</v>
      </c>
      <c r="AG11508">
        <v>0.21573259178760301</v>
      </c>
      <c r="AH11508">
        <v>7.0687700949960997</v>
      </c>
      <c r="AI11508">
        <v>1.3928557972728899E-5</v>
      </c>
      <c r="AJ11508">
        <v>6.6902278173893497E-5</v>
      </c>
      <c r="AK11508">
        <v>1.84978326576629E-4</v>
      </c>
      <c r="AL11508">
        <v>2.6580916272325099E-4</v>
      </c>
      <c r="AM11508">
        <v>2.90128970012071E-5</v>
      </c>
      <c r="AN11508">
        <v>1.6540482350923801E-6</v>
      </c>
      <c r="AO11508">
        <v>1.7828132994425301E-4</v>
      </c>
      <c r="AP11508">
        <v>2.0894827518055199E-4</v>
      </c>
      <c r="AQ11508">
        <v>6.08129279151621E-5</v>
      </c>
      <c r="AR11508">
        <v>2.9209939951536598E-4</v>
      </c>
      <c r="AS11508">
        <v>1.0375938776009299E-3</v>
      </c>
      <c r="AT11508">
        <v>1.39050620503146E-3</v>
      </c>
      <c r="AU11508">
        <v>2.3101177841962002E-3</v>
      </c>
      <c r="AV11508">
        <v>2.9370018489801599E-4</v>
      </c>
      <c r="AW11508">
        <v>2.62629954732821E-3</v>
      </c>
      <c r="AX11508">
        <v>6.6206237214538896E-3</v>
      </c>
      <c r="AY11508">
        <v>8.8738081660497296E-5</v>
      </c>
      <c r="AZ11508">
        <v>4.2623075809369599E-4</v>
      </c>
      <c r="BA11508">
        <v>1.1360346917446899E-3</v>
      </c>
      <c r="BB11508">
        <v>1.6510035314988799E-3</v>
      </c>
      <c r="BC11508">
        <v>2.3101177841962002E-3</v>
      </c>
      <c r="BD11508">
        <v>2.9370018489789499E-4</v>
      </c>
      <c r="BE11508">
        <v>2.6262995473271301E-3</v>
      </c>
      <c r="BF11508">
        <v>6.8811210479201102E-3</v>
      </c>
      <c r="BG11508">
        <v>8.5566878903457495E-4</v>
      </c>
      <c r="BH11508">
        <v>2.25743269140632E-3</v>
      </c>
      <c r="BI11508">
        <v>1.9447888013294602E-2</v>
      </c>
      <c r="BJ11508">
        <v>2.25609894937355E-2</v>
      </c>
      <c r="BK11508">
        <v>6.6365472622036402E-5</v>
      </c>
      <c r="BL11508">
        <v>1.3837800273542699E-6</v>
      </c>
      <c r="BM11508">
        <v>2.13273630253494E-6</v>
      </c>
      <c r="BN11508">
        <v>6.9881988951925604E-5</v>
      </c>
      <c r="BO11508">
        <v>1.7674127531074299E-4</v>
      </c>
      <c r="BP11508">
        <v>0.745392974294387</v>
      </c>
    </row>
    <row r="11509" spans="1:68" x14ac:dyDescent="0.25">
      <c r="A11509" t="s">
        <v>356</v>
      </c>
      <c r="B11509">
        <v>2050</v>
      </c>
      <c r="C11509" t="s">
        <v>227</v>
      </c>
      <c r="D11509">
        <v>2019</v>
      </c>
      <c r="E11509" t="s">
        <v>211</v>
      </c>
      <c r="F11509" t="s">
        <v>86</v>
      </c>
      <c r="G11509">
        <v>2.3238748992895801</v>
      </c>
      <c r="H11509">
        <v>8293.9472111590294</v>
      </c>
      <c r="I11509">
        <v>8293.9472111590294</v>
      </c>
      <c r="J11509">
        <v>0</v>
      </c>
      <c r="K11509">
        <v>15204.2210980904</v>
      </c>
      <c r="L11509">
        <v>0</v>
      </c>
      <c r="M11509">
        <v>5.8361738035503602E-4</v>
      </c>
      <c r="N11509">
        <v>5.4736844717491097E-5</v>
      </c>
      <c r="O11509">
        <v>6.6858513992353596E-3</v>
      </c>
      <c r="P11509">
        <v>7.3242056243078904E-3</v>
      </c>
      <c r="Q11509">
        <v>1.1554715826451399E-5</v>
      </c>
      <c r="R11509">
        <v>0</v>
      </c>
      <c r="S11509">
        <v>5.9134001245335503E-6</v>
      </c>
      <c r="T11509">
        <v>1.74681159509849E-5</v>
      </c>
      <c r="U11509">
        <v>2.7427535472681902E-5</v>
      </c>
      <c r="V11509">
        <v>1.4335039820344899E-4</v>
      </c>
      <c r="W11509">
        <v>1.8824604962711599E-4</v>
      </c>
      <c r="X11509">
        <v>1.2566807723658799E-5</v>
      </c>
      <c r="Y11509">
        <v>0</v>
      </c>
      <c r="Z11509">
        <v>6.4313621792372201E-6</v>
      </c>
      <c r="AA11509">
        <v>1.8998169902895999E-5</v>
      </c>
      <c r="AB11509">
        <v>1.09710141890727E-4</v>
      </c>
      <c r="AC11509">
        <v>4.0957256629556901E-4</v>
      </c>
      <c r="AD11509">
        <v>5.3828087808919199E-4</v>
      </c>
      <c r="AE11509">
        <v>15.6260532465192</v>
      </c>
      <c r="AF11509">
        <v>0.30125805610598799</v>
      </c>
      <c r="AG11509">
        <v>0.46306698349965503</v>
      </c>
      <c r="AH11509">
        <v>16.3903782861248</v>
      </c>
      <c r="AI11509">
        <v>4.0067740496791802E-5</v>
      </c>
      <c r="AJ11509">
        <v>1.4550819451156701E-4</v>
      </c>
      <c r="AK11509">
        <v>3.93163114111731E-4</v>
      </c>
      <c r="AL11509">
        <v>5.7873904912009101E-4</v>
      </c>
      <c r="AM11509">
        <v>3.81971645431677E-5</v>
      </c>
      <c r="AN11509">
        <v>3.5824708698290001E-6</v>
      </c>
      <c r="AO11509">
        <v>4.3758218073012802E-4</v>
      </c>
      <c r="AP11509">
        <v>4.7936181614312398E-4</v>
      </c>
      <c r="AQ11509">
        <v>1.73113555548794E-4</v>
      </c>
      <c r="AR11509">
        <v>6.2867136007831398E-4</v>
      </c>
      <c r="AS11509">
        <v>2.1823569556646098E-3</v>
      </c>
      <c r="AT11509">
        <v>2.9841418712917198E-3</v>
      </c>
      <c r="AU11509">
        <v>4.9719543817662798E-3</v>
      </c>
      <c r="AV11509">
        <v>6.3211665276078201E-4</v>
      </c>
      <c r="AW11509">
        <v>5.6524570441817299E-3</v>
      </c>
      <c r="AX11509">
        <v>1.4240669950000499E-2</v>
      </c>
      <c r="AY11509">
        <v>2.5260689388707899E-4</v>
      </c>
      <c r="AZ11509">
        <v>9.1735577287237104E-4</v>
      </c>
      <c r="BA11509">
        <v>2.3894061683725999E-3</v>
      </c>
      <c r="BB11509">
        <v>3.5593688351320501E-3</v>
      </c>
      <c r="BC11509">
        <v>4.9719543817662798E-3</v>
      </c>
      <c r="BD11509">
        <v>6.3211665276052202E-4</v>
      </c>
      <c r="BE11509">
        <v>5.6524570441794098E-3</v>
      </c>
      <c r="BF11509">
        <v>1.48158969138382E-2</v>
      </c>
      <c r="BG11509">
        <v>1.64682074274853E-3</v>
      </c>
      <c r="BH11509">
        <v>4.8585628137075296E-3</v>
      </c>
      <c r="BI11509">
        <v>4.1180412519665699E-2</v>
      </c>
      <c r="BJ11509">
        <v>4.7685796076121799E-2</v>
      </c>
      <c r="BK11509">
        <v>1.54479444890767E-4</v>
      </c>
      <c r="BL11509">
        <v>2.9782425889590099E-6</v>
      </c>
      <c r="BM11509">
        <v>4.5778885704362699E-6</v>
      </c>
      <c r="BN11509">
        <v>1.6203557605016299E-4</v>
      </c>
      <c r="BO11509">
        <v>4.11412914126839E-4</v>
      </c>
      <c r="BP11509">
        <v>1.7283449109701801</v>
      </c>
    </row>
    <row r="11510" spans="1:68" x14ac:dyDescent="0.25">
      <c r="A11510" t="s">
        <v>356</v>
      </c>
      <c r="B11510">
        <v>2050</v>
      </c>
      <c r="C11510" t="s">
        <v>227</v>
      </c>
      <c r="D11510">
        <v>2020</v>
      </c>
      <c r="E11510" t="s">
        <v>211</v>
      </c>
      <c r="F11510" t="s">
        <v>86</v>
      </c>
      <c r="G11510">
        <v>2.0244967929723501</v>
      </c>
      <c r="H11510">
        <v>7850.6563713037704</v>
      </c>
      <c r="I11510">
        <v>7850.6563713037704</v>
      </c>
      <c r="J11510">
        <v>0</v>
      </c>
      <c r="K11510">
        <v>13245.505109649501</v>
      </c>
      <c r="L11510">
        <v>0</v>
      </c>
      <c r="M11510">
        <v>7.7289972219232099E-4</v>
      </c>
      <c r="N11510">
        <v>4.7685254753542299E-5</v>
      </c>
      <c r="O11510">
        <v>3.6720940406313701E-3</v>
      </c>
      <c r="P11510">
        <v>4.4926790175772299E-3</v>
      </c>
      <c r="Q11510">
        <v>1.09371450181751E-5</v>
      </c>
      <c r="R11510">
        <v>0</v>
      </c>
      <c r="S11510">
        <v>5.1515938277659597E-6</v>
      </c>
      <c r="T11510">
        <v>1.6088738845941001E-5</v>
      </c>
      <c r="U11510">
        <v>2.5961601952091499E-5</v>
      </c>
      <c r="V11510">
        <v>1.3568867613127401E-4</v>
      </c>
      <c r="W11510">
        <v>1.7773901692930599E-4</v>
      </c>
      <c r="X11510">
        <v>1.18951431219568E-5</v>
      </c>
      <c r="Y11510">
        <v>0</v>
      </c>
      <c r="Z11510">
        <v>5.6028283236286699E-6</v>
      </c>
      <c r="AA11510">
        <v>1.7497971445585498E-5</v>
      </c>
      <c r="AB11510">
        <v>1.03846407808366E-4</v>
      </c>
      <c r="AC11510">
        <v>3.8768193180363899E-4</v>
      </c>
      <c r="AD11510">
        <v>5.0902631105759102E-4</v>
      </c>
      <c r="AE11510">
        <v>14.7913800114433</v>
      </c>
      <c r="AF11510">
        <v>0.26244784890533601</v>
      </c>
      <c r="AG11510">
        <v>0.39527429919199703</v>
      </c>
      <c r="AH11510">
        <v>15.449102159540599</v>
      </c>
      <c r="AI11510">
        <v>0</v>
      </c>
      <c r="AJ11510">
        <v>1.2631899655217901E-4</v>
      </c>
      <c r="AK11510">
        <v>4.3387299881825198E-4</v>
      </c>
      <c r="AL11510">
        <v>5.6019199537043205E-4</v>
      </c>
      <c r="AM11510">
        <v>5.7683910058114103E-5</v>
      </c>
      <c r="AN11510">
        <v>3.5588988678885E-6</v>
      </c>
      <c r="AO11510">
        <v>2.74059798810498E-4</v>
      </c>
      <c r="AP11510">
        <v>3.3530260773650001E-4</v>
      </c>
      <c r="AQ11510">
        <v>0</v>
      </c>
      <c r="AR11510">
        <v>5.4768144046875896E-4</v>
      </c>
      <c r="AS11510">
        <v>2.41678923232375E-3</v>
      </c>
      <c r="AT11510">
        <v>2.9644706727925099E-3</v>
      </c>
      <c r="AU11510">
        <v>4.2954845891244198E-3</v>
      </c>
      <c r="AV11510">
        <v>4.72313675844031E-4</v>
      </c>
      <c r="AW11510">
        <v>4.9210538381451599E-3</v>
      </c>
      <c r="AX11510">
        <v>1.26533227759061E-2</v>
      </c>
      <c r="AY11510">
        <v>0</v>
      </c>
      <c r="AZ11510">
        <v>7.9917547229523098E-4</v>
      </c>
      <c r="BA11510">
        <v>2.6460800028069902E-3</v>
      </c>
      <c r="BB11510">
        <v>3.4452554751022201E-3</v>
      </c>
      <c r="BC11510">
        <v>4.2954845891244198E-3</v>
      </c>
      <c r="BD11510">
        <v>4.7231367584383698E-4</v>
      </c>
      <c r="BE11510">
        <v>4.9210538381431398E-3</v>
      </c>
      <c r="BF11510">
        <v>1.3134107578213599E-2</v>
      </c>
      <c r="BG11510">
        <v>2.31999425884047E-3</v>
      </c>
      <c r="BH11510">
        <v>4.2326481678564296E-3</v>
      </c>
      <c r="BI11510">
        <v>2.9654991220741798E-2</v>
      </c>
      <c r="BJ11510">
        <v>3.6207633647438703E-2</v>
      </c>
      <c r="BK11510">
        <v>1.4622785019916299E-4</v>
      </c>
      <c r="BL11510">
        <v>2.5945641789428501E-6</v>
      </c>
      <c r="BM11510">
        <v>3.9076888677803997E-6</v>
      </c>
      <c r="BN11510">
        <v>1.52730103245886E-4</v>
      </c>
      <c r="BO11510">
        <v>3.8942391762283299E-4</v>
      </c>
      <c r="BP11510">
        <v>1.6290885195190601</v>
      </c>
    </row>
    <row r="11511" spans="1:68" x14ac:dyDescent="0.25">
      <c r="A11511" t="s">
        <v>356</v>
      </c>
      <c r="B11511">
        <v>2050</v>
      </c>
      <c r="C11511" t="s">
        <v>227</v>
      </c>
      <c r="D11511">
        <v>2021</v>
      </c>
      <c r="E11511" t="s">
        <v>211</v>
      </c>
      <c r="F11511" t="s">
        <v>86</v>
      </c>
      <c r="G11511">
        <v>2.5352550012216502</v>
      </c>
      <c r="H11511">
        <v>10714.876195742099</v>
      </c>
      <c r="I11511">
        <v>10714.876195742099</v>
      </c>
      <c r="J11511">
        <v>0</v>
      </c>
      <c r="K11511">
        <v>16587.1999350728</v>
      </c>
      <c r="L11511">
        <v>0</v>
      </c>
      <c r="M11511">
        <v>3.5625771467105098E-4</v>
      </c>
      <c r="N11511">
        <v>5.9715718502547403E-5</v>
      </c>
      <c r="O11511">
        <v>2.1251946183251502E-3</v>
      </c>
      <c r="P11511">
        <v>2.54116805149875E-3</v>
      </c>
      <c r="Q11511">
        <v>1.4927433995581E-5</v>
      </c>
      <c r="R11511">
        <v>0</v>
      </c>
      <c r="S11511">
        <v>6.4512841222785097E-6</v>
      </c>
      <c r="T11511">
        <v>2.13787181178595E-5</v>
      </c>
      <c r="U11511">
        <v>3.5433387681647003E-5</v>
      </c>
      <c r="V11511">
        <v>1.8519309687596201E-4</v>
      </c>
      <c r="W11511">
        <v>2.4200520267546899E-4</v>
      </c>
      <c r="X11511">
        <v>1.62349464623472E-5</v>
      </c>
      <c r="Y11511">
        <v>0</v>
      </c>
      <c r="Z11511">
        <v>7.0163601037919496E-6</v>
      </c>
      <c r="AA11511">
        <v>2.3251306566139101E-5</v>
      </c>
      <c r="AB11511">
        <v>1.4173355072658801E-4</v>
      </c>
      <c r="AC11511">
        <v>5.2912313393132203E-4</v>
      </c>
      <c r="AD11511">
        <v>6.9410799122404904E-4</v>
      </c>
      <c r="AE11511">
        <v>18.2561040404787</v>
      </c>
      <c r="AF11511">
        <v>0.29832562617939601</v>
      </c>
      <c r="AG11511">
        <v>0.45915325928943002</v>
      </c>
      <c r="AH11511">
        <v>19.0135829259475</v>
      </c>
      <c r="AI11511">
        <v>2.48768357561527E-5</v>
      </c>
      <c r="AJ11511">
        <v>1.6150825273998301E-4</v>
      </c>
      <c r="AK11511">
        <v>4.8335974591500201E-4</v>
      </c>
      <c r="AL11511">
        <v>6.6974483441113795E-4</v>
      </c>
      <c r="AM11511">
        <v>3.4713201493908097E-5</v>
      </c>
      <c r="AN11511">
        <v>5.8186073827101596E-6</v>
      </c>
      <c r="AO11511">
        <v>2.0707568134435399E-4</v>
      </c>
      <c r="AP11511">
        <v>2.47607490220972E-4</v>
      </c>
      <c r="AQ11511">
        <v>1.05641120521949E-4</v>
      </c>
      <c r="AR11511">
        <v>6.8585542631860604E-4</v>
      </c>
      <c r="AS11511">
        <v>2.6370911221074498E-3</v>
      </c>
      <c r="AT11511">
        <v>3.4285876689480101E-3</v>
      </c>
      <c r="AU11511">
        <v>5.3791879666351197E-3</v>
      </c>
      <c r="AV11511">
        <v>5.9147320607551995E-4</v>
      </c>
      <c r="AW11511">
        <v>6.1625814364078104E-3</v>
      </c>
      <c r="AX11511">
        <v>1.55618302780664E-2</v>
      </c>
      <c r="AY11511">
        <v>1.5415127508185499E-4</v>
      </c>
      <c r="AZ11511">
        <v>1.00079862809535E-3</v>
      </c>
      <c r="BA11511">
        <v>2.8872828422357101E-3</v>
      </c>
      <c r="BB11511">
        <v>4.04223274541291E-3</v>
      </c>
      <c r="BC11511">
        <v>5.3791879666351197E-3</v>
      </c>
      <c r="BD11511">
        <v>5.9147320607527698E-4</v>
      </c>
      <c r="BE11511">
        <v>6.1625814364052803E-3</v>
      </c>
      <c r="BF11511">
        <v>1.6175475354528599E-2</v>
      </c>
      <c r="BG11511">
        <v>1.5346948339426099E-3</v>
      </c>
      <c r="BH11511">
        <v>5.3004986094419898E-3</v>
      </c>
      <c r="BI11511">
        <v>4.1033737003266499E-2</v>
      </c>
      <c r="BJ11511">
        <v>4.7868930446651102E-2</v>
      </c>
      <c r="BK11511">
        <v>1.8048017458723701E-4</v>
      </c>
      <c r="BL11511">
        <v>2.9492525336907799E-6</v>
      </c>
      <c r="BM11511">
        <v>4.5391974221397103E-6</v>
      </c>
      <c r="BN11511">
        <v>1.87968624543067E-4</v>
      </c>
      <c r="BO11511">
        <v>5.3150066282885698E-4</v>
      </c>
      <c r="BP11511">
        <v>2.0049585626214701</v>
      </c>
    </row>
    <row r="11512" spans="1:68" x14ac:dyDescent="0.25">
      <c r="A11512" t="s">
        <v>356</v>
      </c>
      <c r="B11512">
        <v>2050</v>
      </c>
      <c r="C11512" t="s">
        <v>227</v>
      </c>
      <c r="D11512">
        <v>2022</v>
      </c>
      <c r="E11512" t="s">
        <v>211</v>
      </c>
      <c r="F11512" t="s">
        <v>86</v>
      </c>
      <c r="G11512">
        <v>3.0720349373697702</v>
      </c>
      <c r="H11512">
        <v>14172.7466543928</v>
      </c>
      <c r="I11512">
        <v>14172.7466543928</v>
      </c>
      <c r="J11512">
        <v>0</v>
      </c>
      <c r="K11512">
        <v>20099.1449337944</v>
      </c>
      <c r="L11512">
        <v>0</v>
      </c>
      <c r="M11512">
        <v>1.67331209621537E-3</v>
      </c>
      <c r="N11512">
        <v>7.2359101337564103E-5</v>
      </c>
      <c r="O11512">
        <v>4.8727539749738799E-3</v>
      </c>
      <c r="P11512">
        <v>6.6184251725268199E-3</v>
      </c>
      <c r="Q11512">
        <v>1.9744767588038899E-5</v>
      </c>
      <c r="R11512">
        <v>0</v>
      </c>
      <c r="S11512">
        <v>7.8171900676612506E-6</v>
      </c>
      <c r="T11512">
        <v>2.7561957655700199E-5</v>
      </c>
      <c r="U11512">
        <v>4.6868336837939701E-5</v>
      </c>
      <c r="V11512">
        <v>2.4495801875978998E-4</v>
      </c>
      <c r="W11512">
        <v>3.1938831325343002E-4</v>
      </c>
      <c r="X11512">
        <v>2.1474236281881801E-5</v>
      </c>
      <c r="Y11512">
        <v>0</v>
      </c>
      <c r="Z11512">
        <v>8.5019074458505503E-6</v>
      </c>
      <c r="AA11512">
        <v>2.9976143727732301E-5</v>
      </c>
      <c r="AB11512">
        <v>1.8747334735175899E-4</v>
      </c>
      <c r="AC11512">
        <v>6.9988005359940199E-4</v>
      </c>
      <c r="AD11512">
        <v>9.1732954467889404E-4</v>
      </c>
      <c r="AE11512">
        <v>24.146995946930701</v>
      </c>
      <c r="AF11512">
        <v>0.36148898075112901</v>
      </c>
      <c r="AG11512">
        <v>0.57741113303755198</v>
      </c>
      <c r="AH11512">
        <v>25.0858960607193</v>
      </c>
      <c r="AI11512">
        <v>0</v>
      </c>
      <c r="AJ11512">
        <v>1.9822587386739599E-4</v>
      </c>
      <c r="AK11512">
        <v>6.18217653448203E-4</v>
      </c>
      <c r="AL11512">
        <v>8.1644352731559996E-4</v>
      </c>
      <c r="AM11512">
        <v>1.32811760072625E-4</v>
      </c>
      <c r="AN11512">
        <v>5.74318420792582E-6</v>
      </c>
      <c r="AO11512">
        <v>3.8675333387051998E-4</v>
      </c>
      <c r="AP11512">
        <v>5.2530827815107199E-4</v>
      </c>
      <c r="AQ11512">
        <v>0</v>
      </c>
      <c r="AR11512">
        <v>8.3106899724884299E-4</v>
      </c>
      <c r="AS11512">
        <v>3.3299287377890701E-3</v>
      </c>
      <c r="AT11512">
        <v>4.1609977350379199E-3</v>
      </c>
      <c r="AU11512">
        <v>6.3859199296699603E-3</v>
      </c>
      <c r="AV11512">
        <v>5.9778365222931098E-4</v>
      </c>
      <c r="AW11512">
        <v>7.4624852540949096E-3</v>
      </c>
      <c r="AX11512">
        <v>1.8607186571032101E-2</v>
      </c>
      <c r="AY11512">
        <v>0</v>
      </c>
      <c r="AZ11512">
        <v>1.2126939299199301E-3</v>
      </c>
      <c r="BA11512">
        <v>3.6458528224093101E-3</v>
      </c>
      <c r="BB11512">
        <v>4.8585467523292397E-3</v>
      </c>
      <c r="BC11512">
        <v>6.3859199296699603E-3</v>
      </c>
      <c r="BD11512">
        <v>5.9778365222906498E-4</v>
      </c>
      <c r="BE11512">
        <v>7.4624852540918401E-3</v>
      </c>
      <c r="BF11512">
        <v>1.9304735588320101E-2</v>
      </c>
      <c r="BG11512">
        <v>1.9945251923190201E-3</v>
      </c>
      <c r="BH11512">
        <v>6.4227530981456598E-3</v>
      </c>
      <c r="BI11512">
        <v>6.2699461484627503E-2</v>
      </c>
      <c r="BJ11512">
        <v>7.1116739775092197E-2</v>
      </c>
      <c r="BK11512">
        <v>2.3871763847293901E-4</v>
      </c>
      <c r="BL11512">
        <v>3.57368659888593E-6</v>
      </c>
      <c r="BM11512">
        <v>5.70829689993919E-6</v>
      </c>
      <c r="BN11512">
        <v>2.4799962197176402E-4</v>
      </c>
      <c r="BO11512">
        <v>7.0302485099254998E-4</v>
      </c>
      <c r="BP11512">
        <v>2.64527639550424</v>
      </c>
    </row>
    <row r="11513" spans="1:68" x14ac:dyDescent="0.25">
      <c r="A11513" t="s">
        <v>356</v>
      </c>
      <c r="B11513">
        <v>2050</v>
      </c>
      <c r="C11513" t="s">
        <v>227</v>
      </c>
      <c r="D11513">
        <v>2023</v>
      </c>
      <c r="E11513" t="s">
        <v>211</v>
      </c>
      <c r="F11513" t="s">
        <v>86</v>
      </c>
      <c r="G11513">
        <v>3.2688624095798602</v>
      </c>
      <c r="H11513">
        <v>16468.829944287401</v>
      </c>
      <c r="I11513">
        <v>16468.829944287401</v>
      </c>
      <c r="J11513">
        <v>0</v>
      </c>
      <c r="K11513">
        <v>21386.9115027158</v>
      </c>
      <c r="L11513">
        <v>0</v>
      </c>
      <c r="M11513">
        <v>2.8196760111211402E-3</v>
      </c>
      <c r="N11513">
        <v>7.6995200632665596E-5</v>
      </c>
      <c r="O11513">
        <v>1.42282464878805E-2</v>
      </c>
      <c r="P11513">
        <v>1.7124917699634298E-2</v>
      </c>
      <c r="Q11513">
        <v>2.2943556928402799E-5</v>
      </c>
      <c r="R11513">
        <v>0</v>
      </c>
      <c r="S11513">
        <v>8.31804301763486E-6</v>
      </c>
      <c r="T11513">
        <v>3.1261599946037698E-5</v>
      </c>
      <c r="U11513">
        <v>5.4461332582726603E-5</v>
      </c>
      <c r="V11513">
        <v>2.8464291734123199E-4</v>
      </c>
      <c r="W11513">
        <v>3.7036584986999702E-4</v>
      </c>
      <c r="X11513">
        <v>2.4953211549868701E-5</v>
      </c>
      <c r="Y11513">
        <v>0</v>
      </c>
      <c r="Z11513">
        <v>9.0466307272087099E-6</v>
      </c>
      <c r="AA11513">
        <v>3.3999842277077502E-5</v>
      </c>
      <c r="AB11513">
        <v>2.1784533033090601E-4</v>
      </c>
      <c r="AC11513">
        <v>8.1326547811780801E-4</v>
      </c>
      <c r="AD11513">
        <v>1.0651106507257901E-3</v>
      </c>
      <c r="AE11513">
        <v>28.060285237477299</v>
      </c>
      <c r="AF11513">
        <v>0.38464983789097901</v>
      </c>
      <c r="AG11513">
        <v>0.60766122147511303</v>
      </c>
      <c r="AH11513">
        <v>29.052596296843401</v>
      </c>
      <c r="AI11513">
        <v>5.1876362375304596E-6</v>
      </c>
      <c r="AJ11513">
        <v>2.4642918206871698E-4</v>
      </c>
      <c r="AK11513">
        <v>1.0031332842133401E-4</v>
      </c>
      <c r="AL11513">
        <v>3.5193014672758199E-4</v>
      </c>
      <c r="AM11513">
        <v>1.7563884103540599E-4</v>
      </c>
      <c r="AN11513">
        <v>4.7960644240942098E-6</v>
      </c>
      <c r="AO11513">
        <v>8.8628364153929095E-4</v>
      </c>
      <c r="AP11513">
        <v>1.0667185469987899E-3</v>
      </c>
      <c r="AQ11513">
        <v>1.86159391896643E-5</v>
      </c>
      <c r="AR11513">
        <v>8.8431618137778498E-4</v>
      </c>
      <c r="AS11513">
        <v>4.6247778227039601E-4</v>
      </c>
      <c r="AT11513">
        <v>1.36540990283784E-3</v>
      </c>
      <c r="AU11513">
        <v>6.7950703798172396E-3</v>
      </c>
      <c r="AV11513">
        <v>6.3608407771130601E-4</v>
      </c>
      <c r="AW11513">
        <v>7.9406120133648506E-3</v>
      </c>
      <c r="AX11513">
        <v>1.6737176373731202E-2</v>
      </c>
      <c r="AY11513">
        <v>2.7164334766184001E-5</v>
      </c>
      <c r="AZ11513">
        <v>1.2903920960075301E-3</v>
      </c>
      <c r="BA11513">
        <v>5.0635495848828102E-4</v>
      </c>
      <c r="BB11513">
        <v>1.8239113892619899E-3</v>
      </c>
      <c r="BC11513">
        <v>6.7950703798172396E-3</v>
      </c>
      <c r="BD11513">
        <v>6.3608407771104396E-4</v>
      </c>
      <c r="BE11513">
        <v>7.9406120133615893E-3</v>
      </c>
      <c r="BF11513">
        <v>1.71956778601518E-2</v>
      </c>
      <c r="BG11513">
        <v>3.0916464036337102E-3</v>
      </c>
      <c r="BH11513">
        <v>6.83426347570014E-3</v>
      </c>
      <c r="BI11513">
        <v>6.8989379534795295E-2</v>
      </c>
      <c r="BJ11513">
        <v>7.8915289414129203E-2</v>
      </c>
      <c r="BK11513">
        <v>2.7740448714570298E-4</v>
      </c>
      <c r="BL11513">
        <v>3.8026552512841601E-6</v>
      </c>
      <c r="BM11513">
        <v>6.0073498211092802E-6</v>
      </c>
      <c r="BN11513">
        <v>2.8721449221809603E-4</v>
      </c>
      <c r="BO11513">
        <v>8.1691975450755305E-4</v>
      </c>
      <c r="BP11513">
        <v>3.0635599791267798</v>
      </c>
    </row>
    <row r="11514" spans="1:68" x14ac:dyDescent="0.25">
      <c r="A11514" t="s">
        <v>356</v>
      </c>
      <c r="B11514">
        <v>2050</v>
      </c>
      <c r="C11514" t="s">
        <v>227</v>
      </c>
      <c r="D11514">
        <v>2024</v>
      </c>
      <c r="E11514" t="s">
        <v>211</v>
      </c>
      <c r="F11514" t="s">
        <v>86</v>
      </c>
      <c r="G11514">
        <v>3.3616240966001101</v>
      </c>
      <c r="H11514">
        <v>18485.935406513701</v>
      </c>
      <c r="I11514">
        <v>18485.935406513701</v>
      </c>
      <c r="J11514">
        <v>0</v>
      </c>
      <c r="K11514">
        <v>21993.815600401402</v>
      </c>
      <c r="L11514">
        <v>0</v>
      </c>
      <c r="M11514">
        <v>2.7296786174282601E-3</v>
      </c>
      <c r="N11514">
        <v>7.91801211977578E-5</v>
      </c>
      <c r="O11514">
        <v>2.6336709495284E-4</v>
      </c>
      <c r="P11514">
        <v>3.0722258335788601E-3</v>
      </c>
      <c r="Q11514">
        <v>2.57536881981859E-5</v>
      </c>
      <c r="R11514">
        <v>0</v>
      </c>
      <c r="S11514">
        <v>8.5540871229974707E-6</v>
      </c>
      <c r="T11514">
        <v>3.4307775321183301E-5</v>
      </c>
      <c r="U11514">
        <v>6.1131767082588998E-5</v>
      </c>
      <c r="V11514">
        <v>3.1950603665786598E-4</v>
      </c>
      <c r="W11514">
        <v>4.14945579061638E-4</v>
      </c>
      <c r="X11514">
        <v>2.8009485704596299E-5</v>
      </c>
      <c r="Y11514">
        <v>0</v>
      </c>
      <c r="Z11514">
        <v>9.3033502286614802E-6</v>
      </c>
      <c r="AA11514">
        <v>3.73128359332578E-5</v>
      </c>
      <c r="AB11514">
        <v>2.4452706833035599E-4</v>
      </c>
      <c r="AC11514">
        <v>9.1287439045104599E-4</v>
      </c>
      <c r="AD11514">
        <v>1.1947142947146599E-3</v>
      </c>
      <c r="AE11514">
        <v>30.992976546864298</v>
      </c>
      <c r="AF11514">
        <v>0.38945369463512303</v>
      </c>
      <c r="AG11514">
        <v>0.62561876660646298</v>
      </c>
      <c r="AH11514">
        <v>32.0080490081059</v>
      </c>
      <c r="AI11514">
        <v>1.8667050285034501E-5</v>
      </c>
      <c r="AJ11514">
        <v>2.2841873052598799E-4</v>
      </c>
      <c r="AK11514">
        <v>5.1888719168284797E-4</v>
      </c>
      <c r="AL11514">
        <v>7.6597297249387099E-4</v>
      </c>
      <c r="AM11514">
        <v>2.96202854594359E-4</v>
      </c>
      <c r="AN11514">
        <v>8.5919923965260007E-6</v>
      </c>
      <c r="AO11514">
        <v>2.8578487164452899E-5</v>
      </c>
      <c r="AP11514">
        <v>3.3337333415533798E-4</v>
      </c>
      <c r="AQ11514">
        <v>7.4319719677469506E-5</v>
      </c>
      <c r="AR11514">
        <v>9.0941074045237295E-4</v>
      </c>
      <c r="AS11514">
        <v>2.6541050782246398E-3</v>
      </c>
      <c r="AT11514">
        <v>3.6378355383544802E-3</v>
      </c>
      <c r="AU11514">
        <v>6.9878965416054701E-3</v>
      </c>
      <c r="AV11514">
        <v>6.5413446489257497E-4</v>
      </c>
      <c r="AW11514">
        <v>8.1659456230555594E-3</v>
      </c>
      <c r="AX11514">
        <v>1.94458121679081E-2</v>
      </c>
      <c r="AY11514">
        <v>1.08447160493982E-4</v>
      </c>
      <c r="AZ11514">
        <v>1.3270100177017699E-3</v>
      </c>
      <c r="BA11514">
        <v>2.9059109825998698E-3</v>
      </c>
      <c r="BB11514">
        <v>4.3413681607956198E-3</v>
      </c>
      <c r="BC11514">
        <v>6.9878965416054701E-3</v>
      </c>
      <c r="BD11514">
        <v>6.5413446489230598E-4</v>
      </c>
      <c r="BE11514">
        <v>8.1659456230521992E-3</v>
      </c>
      <c r="BF11514">
        <v>2.0149344790345601E-2</v>
      </c>
      <c r="BG11514">
        <v>4.38762100439603E-3</v>
      </c>
      <c r="BH11514">
        <v>7.0282018340993299E-3</v>
      </c>
      <c r="BI11514">
        <v>7.1954186395638706E-2</v>
      </c>
      <c r="BJ11514">
        <v>8.3370009234134096E-2</v>
      </c>
      <c r="BK11514">
        <v>3.0639712644897599E-4</v>
      </c>
      <c r="BL11514">
        <v>3.85014626590331E-6</v>
      </c>
      <c r="BM11514">
        <v>6.1848784369233802E-6</v>
      </c>
      <c r="BN11514">
        <v>3.16432151151803E-4</v>
      </c>
      <c r="BO11514">
        <v>9.1697624331654303E-4</v>
      </c>
      <c r="BP11514">
        <v>3.3752087747770698</v>
      </c>
    </row>
    <row r="11515" spans="1:68" x14ac:dyDescent="0.25">
      <c r="A11515" t="s">
        <v>356</v>
      </c>
      <c r="B11515">
        <v>2050</v>
      </c>
      <c r="C11515" t="s">
        <v>227</v>
      </c>
      <c r="D11515">
        <v>2024</v>
      </c>
      <c r="E11515" t="s">
        <v>211</v>
      </c>
      <c r="F11515" t="s">
        <v>13</v>
      </c>
      <c r="G11515">
        <v>0.26190236274276801</v>
      </c>
      <c r="H11515">
        <v>1440.22949067171</v>
      </c>
      <c r="I11515">
        <v>0</v>
      </c>
      <c r="J11515">
        <v>1440.22949067171</v>
      </c>
      <c r="K11515">
        <v>1713.5265889186401</v>
      </c>
      <c r="L11515">
        <v>1595.5539096346999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4.7627437742855999E-6</v>
      </c>
      <c r="V11515">
        <v>1.2446273513434201E-5</v>
      </c>
      <c r="W11515">
        <v>1.72090172877198E-5</v>
      </c>
      <c r="X11515">
        <v>0</v>
      </c>
      <c r="Y11515">
        <v>0</v>
      </c>
      <c r="Z11515">
        <v>0</v>
      </c>
      <c r="AA11515">
        <v>0</v>
      </c>
      <c r="AB11515">
        <v>1.90509750971424E-5</v>
      </c>
      <c r="AC11515">
        <v>3.5560781466955001E-5</v>
      </c>
      <c r="AD11515">
        <v>5.4611756564097398E-5</v>
      </c>
      <c r="AE11515">
        <v>0</v>
      </c>
      <c r="AF11515">
        <v>0</v>
      </c>
      <c r="AG11515">
        <v>0</v>
      </c>
      <c r="AH11515">
        <v>0</v>
      </c>
      <c r="AI11515">
        <v>0</v>
      </c>
      <c r="AJ11515">
        <v>0</v>
      </c>
      <c r="AK11515">
        <v>0</v>
      </c>
      <c r="AL11515">
        <v>0</v>
      </c>
      <c r="AM11515">
        <v>0</v>
      </c>
      <c r="AN11515">
        <v>0</v>
      </c>
      <c r="AO11515">
        <v>0</v>
      </c>
      <c r="AP11515">
        <v>0</v>
      </c>
      <c r="AQ11515">
        <v>0</v>
      </c>
      <c r="AR11515">
        <v>0</v>
      </c>
      <c r="AS11515">
        <v>0</v>
      </c>
      <c r="AT11515">
        <v>0</v>
      </c>
      <c r="AU11515">
        <v>0</v>
      </c>
      <c r="AV11515">
        <v>0</v>
      </c>
      <c r="AW11515">
        <v>0</v>
      </c>
      <c r="AX11515">
        <v>0</v>
      </c>
      <c r="AY11515">
        <v>0</v>
      </c>
      <c r="AZ11515">
        <v>0</v>
      </c>
      <c r="BA11515">
        <v>0</v>
      </c>
      <c r="BB11515">
        <v>0</v>
      </c>
      <c r="BC11515">
        <v>0</v>
      </c>
      <c r="BD11515">
        <v>0</v>
      </c>
      <c r="BE11515">
        <v>0</v>
      </c>
      <c r="BF11515">
        <v>0</v>
      </c>
      <c r="BG11515">
        <v>0</v>
      </c>
      <c r="BH11515">
        <v>0</v>
      </c>
      <c r="BI11515">
        <v>0</v>
      </c>
      <c r="BJ11515">
        <v>0</v>
      </c>
      <c r="BK11515">
        <v>0</v>
      </c>
      <c r="BL11515">
        <v>0</v>
      </c>
      <c r="BM11515">
        <v>0</v>
      </c>
      <c r="BN11515">
        <v>0</v>
      </c>
      <c r="BO11515">
        <v>0</v>
      </c>
      <c r="BP11515">
        <v>0</v>
      </c>
    </row>
    <row r="11516" spans="1:68" x14ac:dyDescent="0.25">
      <c r="A11516" t="s">
        <v>356</v>
      </c>
      <c r="B11516">
        <v>2050</v>
      </c>
      <c r="C11516" t="s">
        <v>227</v>
      </c>
      <c r="D11516">
        <v>2025</v>
      </c>
      <c r="E11516" t="s">
        <v>211</v>
      </c>
      <c r="F11516" t="s">
        <v>86</v>
      </c>
      <c r="G11516">
        <v>3.64423001587061</v>
      </c>
      <c r="H11516">
        <v>21836.6239319665</v>
      </c>
      <c r="I11516">
        <v>21836.6239319665</v>
      </c>
      <c r="J11516">
        <v>0</v>
      </c>
      <c r="K11516">
        <v>23842.797609515299</v>
      </c>
      <c r="L11516">
        <v>0</v>
      </c>
      <c r="M11516">
        <v>1.4577673226526E-3</v>
      </c>
      <c r="N11516">
        <v>4.05249368103217E-5</v>
      </c>
      <c r="O11516">
        <v>0</v>
      </c>
      <c r="P11516">
        <v>1.4982922594629199E-3</v>
      </c>
      <c r="Q11516">
        <v>3.0421701238161399E-5</v>
      </c>
      <c r="R11516">
        <v>0</v>
      </c>
      <c r="S11516">
        <v>9.2732144214243204E-6</v>
      </c>
      <c r="T11516">
        <v>3.9694915659585701E-5</v>
      </c>
      <c r="U11516">
        <v>7.2212272666964805E-5</v>
      </c>
      <c r="V11516">
        <v>3.77418454249955E-4</v>
      </c>
      <c r="W11516">
        <v>4.8932564257650598E-4</v>
      </c>
      <c r="X11516">
        <v>3.30863757991682E-5</v>
      </c>
      <c r="Y11516">
        <v>0</v>
      </c>
      <c r="Z11516">
        <v>1.0085466779505199E-5</v>
      </c>
      <c r="AA11516">
        <v>4.3171842578673503E-5</v>
      </c>
      <c r="AB11516">
        <v>2.88849090667859E-4</v>
      </c>
      <c r="AC11516">
        <v>1.0783384407141599E-3</v>
      </c>
      <c r="AD11516">
        <v>1.41035937396069E-3</v>
      </c>
      <c r="AE11516">
        <v>36.623430860761999</v>
      </c>
      <c r="AF11516">
        <v>0.422321539429654</v>
      </c>
      <c r="AG11516">
        <v>0.63157062983423096</v>
      </c>
      <c r="AH11516">
        <v>37.677323030025903</v>
      </c>
      <c r="AI11516">
        <v>4.997783708195E-5</v>
      </c>
      <c r="AJ11516">
        <v>2.7733865661323001E-4</v>
      </c>
      <c r="AK11516">
        <v>1.1200759651903201E-4</v>
      </c>
      <c r="AL11516">
        <v>4.3932409021421202E-4</v>
      </c>
      <c r="AM11516">
        <v>2.0675854811231701E-4</v>
      </c>
      <c r="AN11516">
        <v>5.7477465484677196E-6</v>
      </c>
      <c r="AO11516">
        <v>0</v>
      </c>
      <c r="AP11516">
        <v>2.12506294660785E-4</v>
      </c>
      <c r="AQ11516">
        <v>1.7765758787514099E-4</v>
      </c>
      <c r="AR11516">
        <v>9.8586332733141806E-4</v>
      </c>
      <c r="AS11516">
        <v>5.1152937584050904E-4</v>
      </c>
      <c r="AT11516">
        <v>1.6750502910470599E-3</v>
      </c>
      <c r="AU11516">
        <v>7.5753569087253E-3</v>
      </c>
      <c r="AV11516">
        <v>7.0912641713507998E-4</v>
      </c>
      <c r="AW11516">
        <v>8.8524425374043696E-3</v>
      </c>
      <c r="AX11516">
        <v>1.8811976154311801E-2</v>
      </c>
      <c r="AY11516">
        <v>2.5923753519094598E-4</v>
      </c>
      <c r="AZ11516">
        <v>1.43856945300956E-3</v>
      </c>
      <c r="BA11516">
        <v>5.60060279215358E-4</v>
      </c>
      <c r="BB11516">
        <v>2.25786726741587E-3</v>
      </c>
      <c r="BC11516">
        <v>7.5753569087253E-3</v>
      </c>
      <c r="BD11516">
        <v>7.09126417134788E-4</v>
      </c>
      <c r="BE11516">
        <v>8.8524425374007197E-3</v>
      </c>
      <c r="BF11516">
        <v>1.9394793130676598E-2</v>
      </c>
      <c r="BG11516">
        <v>5.7712646983889698E-3</v>
      </c>
      <c r="BH11516">
        <v>7.61905059739595E-3</v>
      </c>
      <c r="BI11516">
        <v>5.3508161350606501E-2</v>
      </c>
      <c r="BJ11516">
        <v>6.6898476646391397E-2</v>
      </c>
      <c r="BK11516">
        <v>3.6205989958636398E-4</v>
      </c>
      <c r="BL11516">
        <v>4.1750783737435402E-6</v>
      </c>
      <c r="BM11516">
        <v>6.2437186643938703E-6</v>
      </c>
      <c r="BN11516">
        <v>3.7247869662450101E-4</v>
      </c>
      <c r="BO11516">
        <v>1.08318377942591E-3</v>
      </c>
      <c r="BP11516">
        <v>3.97302663679528</v>
      </c>
    </row>
    <row r="11517" spans="1:68" x14ac:dyDescent="0.25">
      <c r="A11517" t="s">
        <v>356</v>
      </c>
      <c r="B11517">
        <v>2050</v>
      </c>
      <c r="C11517" t="s">
        <v>227</v>
      </c>
      <c r="D11517">
        <v>2025</v>
      </c>
      <c r="E11517" t="s">
        <v>211</v>
      </c>
      <c r="F11517" t="s">
        <v>13</v>
      </c>
      <c r="G11517">
        <v>0.35664609464257802</v>
      </c>
      <c r="H11517">
        <v>2137.0623181297701</v>
      </c>
      <c r="I11517">
        <v>0</v>
      </c>
      <c r="J11517">
        <v>2137.0623181297701</v>
      </c>
      <c r="K11517">
        <v>2333.3984451460401</v>
      </c>
      <c r="L11517">
        <v>2367.5380617533601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7.0671238971685098E-6</v>
      </c>
      <c r="V11517">
        <v>1.84682110031586E-5</v>
      </c>
      <c r="W11517">
        <v>2.55353349003271E-5</v>
      </c>
      <c r="X11517">
        <v>0</v>
      </c>
      <c r="Y11517">
        <v>0</v>
      </c>
      <c r="Z11517">
        <v>0</v>
      </c>
      <c r="AA11517">
        <v>0</v>
      </c>
      <c r="AB11517">
        <v>2.8268495588673999E-5</v>
      </c>
      <c r="AC11517">
        <v>5.2766317151881799E-5</v>
      </c>
      <c r="AD11517">
        <v>8.1034812740555896E-5</v>
      </c>
      <c r="AE11517">
        <v>0</v>
      </c>
      <c r="AF11517">
        <v>0</v>
      </c>
      <c r="AG11517">
        <v>0</v>
      </c>
      <c r="AH11517">
        <v>0</v>
      </c>
      <c r="AI11517">
        <v>0</v>
      </c>
      <c r="AJ11517">
        <v>0</v>
      </c>
      <c r="AK11517">
        <v>0</v>
      </c>
      <c r="AL11517">
        <v>0</v>
      </c>
      <c r="AM11517">
        <v>0</v>
      </c>
      <c r="AN11517">
        <v>0</v>
      </c>
      <c r="AO11517">
        <v>0</v>
      </c>
      <c r="AP11517">
        <v>0</v>
      </c>
      <c r="AQ11517">
        <v>0</v>
      </c>
      <c r="AR11517">
        <v>0</v>
      </c>
      <c r="AS11517">
        <v>0</v>
      </c>
      <c r="AT11517">
        <v>0</v>
      </c>
      <c r="AU11517">
        <v>0</v>
      </c>
      <c r="AV11517">
        <v>0</v>
      </c>
      <c r="AW11517">
        <v>0</v>
      </c>
      <c r="AX11517">
        <v>0</v>
      </c>
      <c r="AY11517">
        <v>0</v>
      </c>
      <c r="AZ11517">
        <v>0</v>
      </c>
      <c r="BA11517">
        <v>0</v>
      </c>
      <c r="BB11517">
        <v>0</v>
      </c>
      <c r="BC11517">
        <v>0</v>
      </c>
      <c r="BD11517">
        <v>0</v>
      </c>
      <c r="BE11517">
        <v>0</v>
      </c>
      <c r="BF11517">
        <v>0</v>
      </c>
      <c r="BG11517">
        <v>0</v>
      </c>
      <c r="BH11517">
        <v>0</v>
      </c>
      <c r="BI11517">
        <v>0</v>
      </c>
      <c r="BJ11517">
        <v>0</v>
      </c>
      <c r="BK11517">
        <v>0</v>
      </c>
      <c r="BL11517">
        <v>0</v>
      </c>
      <c r="BM11517">
        <v>0</v>
      </c>
      <c r="BN11517">
        <v>0</v>
      </c>
      <c r="BO11517">
        <v>0</v>
      </c>
      <c r="BP11517">
        <v>0</v>
      </c>
    </row>
    <row r="11518" spans="1:68" x14ac:dyDescent="0.25">
      <c r="A11518" t="s">
        <v>356</v>
      </c>
      <c r="B11518">
        <v>2050</v>
      </c>
      <c r="C11518" t="s">
        <v>227</v>
      </c>
      <c r="D11518">
        <v>2026</v>
      </c>
      <c r="E11518" t="s">
        <v>211</v>
      </c>
      <c r="F11518" t="s">
        <v>86</v>
      </c>
      <c r="G11518">
        <v>3.8333282112488201</v>
      </c>
      <c r="H11518">
        <v>24999.072335940298</v>
      </c>
      <c r="I11518">
        <v>24999.072335940298</v>
      </c>
      <c r="J11518">
        <v>0</v>
      </c>
      <c r="K11518">
        <v>25079.9944881679</v>
      </c>
      <c r="L11518">
        <v>0</v>
      </c>
      <c r="M11518">
        <v>3.40545730559964E-3</v>
      </c>
      <c r="N11518">
        <v>4.4357071314651201E-5</v>
      </c>
      <c r="O11518">
        <v>2.4820777524594902E-3</v>
      </c>
      <c r="P11518">
        <v>5.9318921293737897E-3</v>
      </c>
      <c r="Q11518">
        <v>3.4827467478699797E-5</v>
      </c>
      <c r="R11518">
        <v>0</v>
      </c>
      <c r="S11518">
        <v>9.7543992272159206E-6</v>
      </c>
      <c r="T11518">
        <v>4.4581866705915701E-5</v>
      </c>
      <c r="U11518">
        <v>8.2670280606033397E-5</v>
      </c>
      <c r="V11518">
        <v>4.3207737918229201E-4</v>
      </c>
      <c r="W11518">
        <v>5.5932952649424101E-4</v>
      </c>
      <c r="X11518">
        <v>3.7878048571724597E-5</v>
      </c>
      <c r="Y11518">
        <v>0</v>
      </c>
      <c r="Z11518">
        <v>1.06087991595268E-5</v>
      </c>
      <c r="AA11518">
        <v>4.8486847731251397E-5</v>
      </c>
      <c r="AB11518">
        <v>3.3068112242413299E-4</v>
      </c>
      <c r="AC11518">
        <v>1.2345067976636901E-3</v>
      </c>
      <c r="AD11518">
        <v>1.6136747678190701E-3</v>
      </c>
      <c r="AE11518">
        <v>41.832216165252802</v>
      </c>
      <c r="AF11518">
        <v>0.44329240159148098</v>
      </c>
      <c r="AG11518">
        <v>0.68535335298847699</v>
      </c>
      <c r="AH11518">
        <v>42.960861919832801</v>
      </c>
      <c r="AI11518">
        <v>2.3447852825778399E-5</v>
      </c>
      <c r="AJ11518">
        <v>2.4965525000748303E-4</v>
      </c>
      <c r="AK11518">
        <v>1.0842818214294801E-3</v>
      </c>
      <c r="AL11518">
        <v>1.35738492426274E-3</v>
      </c>
      <c r="AM11518">
        <v>3.3177090103123601E-4</v>
      </c>
      <c r="AN11518">
        <v>4.3214124261579503E-6</v>
      </c>
      <c r="AO11518">
        <v>2.41812214473813E-4</v>
      </c>
      <c r="AP11518">
        <v>5.7790452793120696E-4</v>
      </c>
      <c r="AQ11518">
        <v>9.7397837057636695E-5</v>
      </c>
      <c r="AR11518">
        <v>1.0370195318728499E-3</v>
      </c>
      <c r="AS11518">
        <v>5.7863567559782699E-3</v>
      </c>
      <c r="AT11518">
        <v>6.9207741249087702E-3</v>
      </c>
      <c r="AU11518">
        <v>7.9684403075632997E-3</v>
      </c>
      <c r="AV11518">
        <v>7.4592281176200505E-4</v>
      </c>
      <c r="AW11518">
        <v>9.3117935940671796E-3</v>
      </c>
      <c r="AX11518">
        <v>2.4946930838301198E-2</v>
      </c>
      <c r="AY11518">
        <v>1.42122695201154E-4</v>
      </c>
      <c r="AZ11518">
        <v>1.51321646659148E-3</v>
      </c>
      <c r="BA11518">
        <v>6.3353323063176196E-3</v>
      </c>
      <c r="BB11518">
        <v>7.9906714681102602E-3</v>
      </c>
      <c r="BC11518">
        <v>7.9684403075632997E-3</v>
      </c>
      <c r="BD11518">
        <v>7.45922811761698E-4</v>
      </c>
      <c r="BE11518">
        <v>9.3117935940633494E-3</v>
      </c>
      <c r="BF11518">
        <v>2.60168281814986E-2</v>
      </c>
      <c r="BG11518">
        <v>5.2905114593881997E-3</v>
      </c>
      <c r="BH11518">
        <v>8.0144012509464693E-3</v>
      </c>
      <c r="BI11518">
        <v>5.9211233605275797E-2</v>
      </c>
      <c r="BJ11518">
        <v>7.25161463156105E-2</v>
      </c>
      <c r="BK11518">
        <v>4.1355404527361001E-4</v>
      </c>
      <c r="BL11518">
        <v>4.3823966961971897E-6</v>
      </c>
      <c r="BM11518">
        <v>6.7754156378079697E-6</v>
      </c>
      <c r="BN11518">
        <v>4.2471185760761598E-4</v>
      </c>
      <c r="BO11518">
        <v>1.2400538535329701E-3</v>
      </c>
      <c r="BP11518">
        <v>4.53016921109701</v>
      </c>
    </row>
    <row r="11519" spans="1:68" x14ac:dyDescent="0.25">
      <c r="A11519" t="s">
        <v>356</v>
      </c>
      <c r="B11519">
        <v>2050</v>
      </c>
      <c r="C11519" t="s">
        <v>227</v>
      </c>
      <c r="D11519">
        <v>2026</v>
      </c>
      <c r="E11519" t="s">
        <v>211</v>
      </c>
      <c r="F11519" t="s">
        <v>13</v>
      </c>
      <c r="G11519">
        <v>0.43709828127544198</v>
      </c>
      <c r="H11519">
        <v>2850.5389962317199</v>
      </c>
      <c r="I11519">
        <v>0</v>
      </c>
      <c r="J11519">
        <v>2850.5389962317199</v>
      </c>
      <c r="K11519">
        <v>2859.7662086452101</v>
      </c>
      <c r="L11519">
        <v>3157.9610537501499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9.4265441345247095E-6</v>
      </c>
      <c r="V11519">
        <v>2.4633982457381301E-5</v>
      </c>
      <c r="W11519">
        <v>3.4060526591906103E-5</v>
      </c>
      <c r="X11519">
        <v>0</v>
      </c>
      <c r="Y11519">
        <v>0</v>
      </c>
      <c r="Z11519">
        <v>0</v>
      </c>
      <c r="AA11519">
        <v>0</v>
      </c>
      <c r="AB11519">
        <v>3.7706176538098797E-5</v>
      </c>
      <c r="AC11519">
        <v>7.0382807021089703E-5</v>
      </c>
      <c r="AD11519">
        <v>1.0808898355918801E-4</v>
      </c>
      <c r="AE11519">
        <v>0</v>
      </c>
      <c r="AF11519">
        <v>0</v>
      </c>
      <c r="AG11519">
        <v>0</v>
      </c>
      <c r="AH11519">
        <v>0</v>
      </c>
      <c r="AI11519">
        <v>0</v>
      </c>
      <c r="AJ11519">
        <v>0</v>
      </c>
      <c r="AK11519">
        <v>0</v>
      </c>
      <c r="AL11519">
        <v>0</v>
      </c>
      <c r="AM11519">
        <v>0</v>
      </c>
      <c r="AN11519">
        <v>0</v>
      </c>
      <c r="AO11519">
        <v>0</v>
      </c>
      <c r="AP11519">
        <v>0</v>
      </c>
      <c r="AQ11519">
        <v>0</v>
      </c>
      <c r="AR11519">
        <v>0</v>
      </c>
      <c r="AS11519">
        <v>0</v>
      </c>
      <c r="AT11519">
        <v>0</v>
      </c>
      <c r="AU11519">
        <v>0</v>
      </c>
      <c r="AV11519">
        <v>0</v>
      </c>
      <c r="AW11519">
        <v>0</v>
      </c>
      <c r="AX11519">
        <v>0</v>
      </c>
      <c r="AY11519">
        <v>0</v>
      </c>
      <c r="AZ11519">
        <v>0</v>
      </c>
      <c r="BA11519">
        <v>0</v>
      </c>
      <c r="BB11519">
        <v>0</v>
      </c>
      <c r="BC11519">
        <v>0</v>
      </c>
      <c r="BD11519">
        <v>0</v>
      </c>
      <c r="BE11519">
        <v>0</v>
      </c>
      <c r="BF11519">
        <v>0</v>
      </c>
      <c r="BG11519">
        <v>0</v>
      </c>
      <c r="BH11519">
        <v>0</v>
      </c>
      <c r="BI11519">
        <v>0</v>
      </c>
      <c r="BJ11519">
        <v>0</v>
      </c>
      <c r="BK11519">
        <v>0</v>
      </c>
      <c r="BL11519">
        <v>0</v>
      </c>
      <c r="BM11519">
        <v>0</v>
      </c>
      <c r="BN11519">
        <v>0</v>
      </c>
      <c r="BO11519">
        <v>0</v>
      </c>
      <c r="BP11519">
        <v>0</v>
      </c>
    </row>
    <row r="11520" spans="1:68" x14ac:dyDescent="0.25">
      <c r="A11520" t="s">
        <v>356</v>
      </c>
      <c r="B11520">
        <v>2050</v>
      </c>
      <c r="C11520" t="s">
        <v>227</v>
      </c>
      <c r="D11520">
        <v>2027</v>
      </c>
      <c r="E11520" t="s">
        <v>211</v>
      </c>
      <c r="F11520" t="s">
        <v>86</v>
      </c>
      <c r="G11520">
        <v>3.9478786597539699</v>
      </c>
      <c r="H11520">
        <v>27958.024086522</v>
      </c>
      <c r="I11520">
        <v>27958.024086522</v>
      </c>
      <c r="J11520">
        <v>0</v>
      </c>
      <c r="K11520">
        <v>25829.4540853648</v>
      </c>
      <c r="L11520">
        <v>0</v>
      </c>
      <c r="M11520">
        <v>0</v>
      </c>
      <c r="N11520">
        <v>4.7943834017732201E-5</v>
      </c>
      <c r="O11520">
        <v>1.47707804629209E-2</v>
      </c>
      <c r="P11520">
        <v>1.4818724296938601E-2</v>
      </c>
      <c r="Q11520">
        <v>3.8949732276352697E-5</v>
      </c>
      <c r="R11520">
        <v>0</v>
      </c>
      <c r="S11520">
        <v>1.00458876531474E-5</v>
      </c>
      <c r="T11520">
        <v>4.8995619929500103E-5</v>
      </c>
      <c r="U11520">
        <v>9.2455338556708894E-5</v>
      </c>
      <c r="V11520">
        <v>4.83219121577275E-4</v>
      </c>
      <c r="W11520">
        <v>6.2467008006348397E-4</v>
      </c>
      <c r="X11520">
        <v>4.2361387658223003E-5</v>
      </c>
      <c r="Y11520">
        <v>0</v>
      </c>
      <c r="Z11520">
        <v>1.09258194183866E-5</v>
      </c>
      <c r="AA11520">
        <v>5.3287207076609698E-5</v>
      </c>
      <c r="AB11520">
        <v>3.6982135422683498E-4</v>
      </c>
      <c r="AC11520">
        <v>1.3806260616493499E-3</v>
      </c>
      <c r="AD11520">
        <v>1.8037346229528E-3</v>
      </c>
      <c r="AE11520">
        <v>46.218146192755</v>
      </c>
      <c r="AF11520">
        <v>0.45123910281387303</v>
      </c>
      <c r="AG11520">
        <v>0.710247855455585</v>
      </c>
      <c r="AH11520">
        <v>47.3796331510245</v>
      </c>
      <c r="AI11520">
        <v>1.72850460781977E-4</v>
      </c>
      <c r="AJ11520">
        <v>2.4804213850612998E-4</v>
      </c>
      <c r="AK11520">
        <v>1.4878578223412799E-3</v>
      </c>
      <c r="AL11520">
        <v>1.9087504216293899E-3</v>
      </c>
      <c r="AM11520">
        <v>0</v>
      </c>
      <c r="AN11520">
        <v>3.6622055928538099E-6</v>
      </c>
      <c r="AO11520">
        <v>1.1282709430814001E-3</v>
      </c>
      <c r="AP11520">
        <v>1.1319331486742499E-3</v>
      </c>
      <c r="AQ11520">
        <v>7.44251641974131E-4</v>
      </c>
      <c r="AR11520">
        <v>1.0680085434936299E-3</v>
      </c>
      <c r="AS11520">
        <v>8.2305240686131997E-3</v>
      </c>
      <c r="AT11520">
        <v>1.0042784254080899E-2</v>
      </c>
      <c r="AU11520">
        <v>8.2065593416807692E-3</v>
      </c>
      <c r="AV11520">
        <v>7.6821304832114397E-4</v>
      </c>
      <c r="AW11520">
        <v>9.5900557395984694E-3</v>
      </c>
      <c r="AX11520">
        <v>2.86076123836813E-2</v>
      </c>
      <c r="AY11520">
        <v>1.08601024889961E-3</v>
      </c>
      <c r="AZ11520">
        <v>1.5584355596043799E-3</v>
      </c>
      <c r="BA11520">
        <v>9.0113878609260293E-3</v>
      </c>
      <c r="BB11520">
        <v>1.165583366943E-2</v>
      </c>
      <c r="BC11520">
        <v>8.2065593416807692E-3</v>
      </c>
      <c r="BD11520">
        <v>7.6821304832082804E-4</v>
      </c>
      <c r="BE11520">
        <v>9.5900557395945194E-3</v>
      </c>
      <c r="BF11520">
        <v>3.0220661799026102E-2</v>
      </c>
      <c r="BG11520">
        <v>3.8641492948125501E-3</v>
      </c>
      <c r="BH11520">
        <v>8.2538937251630303E-3</v>
      </c>
      <c r="BI11520">
        <v>6.3437136552557394E-2</v>
      </c>
      <c r="BJ11520">
        <v>7.5555179572532896E-2</v>
      </c>
      <c r="BK11520">
        <v>4.5691342881655402E-4</v>
      </c>
      <c r="BL11520">
        <v>4.4609579281462402E-6</v>
      </c>
      <c r="BM11520">
        <v>7.0215231392531796E-6</v>
      </c>
      <c r="BN11520">
        <v>4.6839590988395402E-4</v>
      </c>
      <c r="BO11520">
        <v>1.3868296807084399E-3</v>
      </c>
      <c r="BP11520">
        <v>4.9961231162998496</v>
      </c>
    </row>
    <row r="11521" spans="1:68" x14ac:dyDescent="0.25">
      <c r="A11521" t="s">
        <v>356</v>
      </c>
      <c r="B11521">
        <v>2050</v>
      </c>
      <c r="C11521" t="s">
        <v>227</v>
      </c>
      <c r="D11521">
        <v>2027</v>
      </c>
      <c r="E11521" t="s">
        <v>211</v>
      </c>
      <c r="F11521" t="s">
        <v>13</v>
      </c>
      <c r="G11521">
        <v>0.71715141729401199</v>
      </c>
      <c r="H11521">
        <v>5078.7114616230201</v>
      </c>
      <c r="I11521">
        <v>0</v>
      </c>
      <c r="J11521">
        <v>5078.7114616230201</v>
      </c>
      <c r="K11521">
        <v>4692.0463372104796</v>
      </c>
      <c r="L11521">
        <v>5626.4352181261102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1.6794963269330399E-5</v>
      </c>
      <c r="V11521">
        <v>4.3889555349746502E-5</v>
      </c>
      <c r="W11521">
        <v>6.0684518619077002E-5</v>
      </c>
      <c r="X11521">
        <v>0</v>
      </c>
      <c r="Y11521">
        <v>0</v>
      </c>
      <c r="Z11521">
        <v>0</v>
      </c>
      <c r="AA11521">
        <v>0</v>
      </c>
      <c r="AB11521">
        <v>6.7179853077321797E-5</v>
      </c>
      <c r="AC11521">
        <v>1.2539872957070399E-4</v>
      </c>
      <c r="AD11521">
        <v>1.9257858264802599E-4</v>
      </c>
      <c r="AE11521">
        <v>0</v>
      </c>
      <c r="AF11521">
        <v>0</v>
      </c>
      <c r="AG11521">
        <v>0</v>
      </c>
      <c r="AH11521">
        <v>0</v>
      </c>
      <c r="AI11521">
        <v>0</v>
      </c>
      <c r="AJ11521">
        <v>0</v>
      </c>
      <c r="AK11521">
        <v>0</v>
      </c>
      <c r="AL11521">
        <v>0</v>
      </c>
      <c r="AM11521">
        <v>0</v>
      </c>
      <c r="AN11521">
        <v>0</v>
      </c>
      <c r="AO11521">
        <v>0</v>
      </c>
      <c r="AP11521">
        <v>0</v>
      </c>
      <c r="AQ11521">
        <v>0</v>
      </c>
      <c r="AR11521">
        <v>0</v>
      </c>
      <c r="AS11521">
        <v>0</v>
      </c>
      <c r="AT11521">
        <v>0</v>
      </c>
      <c r="AU11521">
        <v>0</v>
      </c>
      <c r="AV11521">
        <v>0</v>
      </c>
      <c r="AW11521">
        <v>0</v>
      </c>
      <c r="AX11521">
        <v>0</v>
      </c>
      <c r="AY11521">
        <v>0</v>
      </c>
      <c r="AZ11521">
        <v>0</v>
      </c>
      <c r="BA11521">
        <v>0</v>
      </c>
      <c r="BB11521">
        <v>0</v>
      </c>
      <c r="BC11521">
        <v>0</v>
      </c>
      <c r="BD11521">
        <v>0</v>
      </c>
      <c r="BE11521">
        <v>0</v>
      </c>
      <c r="BF11521">
        <v>0</v>
      </c>
      <c r="BG11521">
        <v>0</v>
      </c>
      <c r="BH11521">
        <v>0</v>
      </c>
      <c r="BI11521">
        <v>0</v>
      </c>
      <c r="BJ11521">
        <v>0</v>
      </c>
      <c r="BK11521">
        <v>0</v>
      </c>
      <c r="BL11521">
        <v>0</v>
      </c>
      <c r="BM11521">
        <v>0</v>
      </c>
      <c r="BN11521">
        <v>0</v>
      </c>
      <c r="BO11521">
        <v>0</v>
      </c>
      <c r="BP11521">
        <v>0</v>
      </c>
    </row>
    <row r="11522" spans="1:68" x14ac:dyDescent="0.25">
      <c r="A11522" t="s">
        <v>356</v>
      </c>
      <c r="B11522">
        <v>2050</v>
      </c>
      <c r="C11522" t="s">
        <v>227</v>
      </c>
      <c r="D11522">
        <v>2028</v>
      </c>
      <c r="E11522" t="s">
        <v>211</v>
      </c>
      <c r="F11522" t="s">
        <v>86</v>
      </c>
      <c r="G11522">
        <v>3.8167385833073499</v>
      </c>
      <c r="H11522">
        <v>29289.829828730901</v>
      </c>
      <c r="I11522">
        <v>29289.829828730901</v>
      </c>
      <c r="J11522">
        <v>0</v>
      </c>
      <c r="K11522">
        <v>24971.454922964</v>
      </c>
      <c r="L11522">
        <v>0</v>
      </c>
      <c r="M11522">
        <v>1.4867033873035499E-3</v>
      </c>
      <c r="N11522">
        <v>3.82383854878914E-5</v>
      </c>
      <c r="O11522">
        <v>0</v>
      </c>
      <c r="P11522">
        <v>1.5249417727914399E-3</v>
      </c>
      <c r="Q11522">
        <v>4.0805137971068903E-5</v>
      </c>
      <c r="R11522">
        <v>0</v>
      </c>
      <c r="S11522">
        <v>9.7121847741207505E-6</v>
      </c>
      <c r="T11522">
        <v>5.0517322745189702E-5</v>
      </c>
      <c r="U11522">
        <v>9.6859532158038896E-5</v>
      </c>
      <c r="V11522">
        <v>5.0623770110457401E-4</v>
      </c>
      <c r="W11522">
        <v>6.5361455600780301E-4</v>
      </c>
      <c r="X11522">
        <v>4.43793106400676E-5</v>
      </c>
      <c r="Y11522">
        <v>0</v>
      </c>
      <c r="Z11522">
        <v>1.0562887090102099E-5</v>
      </c>
      <c r="AA11522">
        <v>5.4942197730169799E-5</v>
      </c>
      <c r="AB11522">
        <v>3.8743812863215499E-4</v>
      </c>
      <c r="AC11522">
        <v>1.4463934317273501E-3</v>
      </c>
      <c r="AD11522">
        <v>1.8887737580896801E-3</v>
      </c>
      <c r="AE11522">
        <v>48.2193295715917</v>
      </c>
      <c r="AF11522">
        <v>0.43450667415302902</v>
      </c>
      <c r="AG11522">
        <v>0.70791537012283101</v>
      </c>
      <c r="AH11522">
        <v>49.361751615867497</v>
      </c>
      <c r="AI11522">
        <v>9.0618892708285405E-5</v>
      </c>
      <c r="AJ11522">
        <v>2.3727630419153101E-4</v>
      </c>
      <c r="AK11522">
        <v>1.81145075708387E-3</v>
      </c>
      <c r="AL11522">
        <v>2.1393459539836902E-3</v>
      </c>
      <c r="AM11522">
        <v>2.29237489643855E-4</v>
      </c>
      <c r="AN11522">
        <v>5.8960459578804201E-6</v>
      </c>
      <c r="AO11522">
        <v>0</v>
      </c>
      <c r="AP11522">
        <v>2.35133535601735E-4</v>
      </c>
      <c r="AQ11522">
        <v>3.9433718153921099E-4</v>
      </c>
      <c r="AR11522">
        <v>1.0325315863451701E-3</v>
      </c>
      <c r="AS11522">
        <v>1.01272680780262E-2</v>
      </c>
      <c r="AT11522">
        <v>1.15541368459106E-2</v>
      </c>
      <c r="AU11522">
        <v>7.9339550110555691E-3</v>
      </c>
      <c r="AV11522">
        <v>7.4269465564328805E-4</v>
      </c>
      <c r="AW11522">
        <v>9.2714946207781007E-3</v>
      </c>
      <c r="AX11522">
        <v>2.9502281133387501E-2</v>
      </c>
      <c r="AY11522">
        <v>5.7541588962817095E-4</v>
      </c>
      <c r="AZ11522">
        <v>1.5066676670125699E-3</v>
      </c>
      <c r="BA11522">
        <v>1.1088083803884201E-2</v>
      </c>
      <c r="BB11522">
        <v>1.31701673605249E-2</v>
      </c>
      <c r="BC11522">
        <v>7.9339550110555691E-3</v>
      </c>
      <c r="BD11522">
        <v>7.4269465564298295E-4</v>
      </c>
      <c r="BE11522">
        <v>9.2714946207742809E-3</v>
      </c>
      <c r="BF11522">
        <v>3.11183116479978E-2</v>
      </c>
      <c r="BG11522">
        <v>5.6541544303949903E-3</v>
      </c>
      <c r="BH11522">
        <v>7.9797170476641303E-3</v>
      </c>
      <c r="BI11522">
        <v>7.1608816780786899E-2</v>
      </c>
      <c r="BJ11522">
        <v>8.5242688258845997E-2</v>
      </c>
      <c r="BK11522">
        <v>4.7669716387813702E-4</v>
      </c>
      <c r="BL11522">
        <v>4.2955408359078404E-6</v>
      </c>
      <c r="BM11522">
        <v>6.9984641470857304E-6</v>
      </c>
      <c r="BN11522">
        <v>4.8799116886113E-4</v>
      </c>
      <c r="BO11522">
        <v>1.45289256578635E-3</v>
      </c>
      <c r="BP11522">
        <v>5.2051350318180898</v>
      </c>
    </row>
    <row r="11523" spans="1:68" x14ac:dyDescent="0.25">
      <c r="A11523" t="s">
        <v>356</v>
      </c>
      <c r="B11523">
        <v>2050</v>
      </c>
      <c r="C11523" t="s">
        <v>227</v>
      </c>
      <c r="D11523">
        <v>2028</v>
      </c>
      <c r="E11523" t="s">
        <v>211</v>
      </c>
      <c r="F11523" t="s">
        <v>13</v>
      </c>
      <c r="G11523">
        <v>1.12798925947846</v>
      </c>
      <c r="H11523">
        <v>8656.2421653020792</v>
      </c>
      <c r="I11523">
        <v>0</v>
      </c>
      <c r="J11523">
        <v>8656.2421653020792</v>
      </c>
      <c r="K11523">
        <v>7380.00057689194</v>
      </c>
      <c r="L11523">
        <v>9589.7918484858001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2.8625620950361599E-5</v>
      </c>
      <c r="V11523">
        <v>7.4806104364397903E-5</v>
      </c>
      <c r="W11523">
        <v>1.03431725314759E-4</v>
      </c>
      <c r="X11523">
        <v>0</v>
      </c>
      <c r="Y11523">
        <v>0</v>
      </c>
      <c r="Z11523">
        <v>0</v>
      </c>
      <c r="AA11523">
        <v>0</v>
      </c>
      <c r="AB11523">
        <v>1.14502483801446E-4</v>
      </c>
      <c r="AC11523">
        <v>2.13731726755422E-4</v>
      </c>
      <c r="AD11523">
        <v>3.2823421055686898E-4</v>
      </c>
      <c r="AE11523">
        <v>0</v>
      </c>
      <c r="AF11523">
        <v>0</v>
      </c>
      <c r="AG11523">
        <v>0</v>
      </c>
      <c r="AH11523">
        <v>0</v>
      </c>
      <c r="AI11523">
        <v>0</v>
      </c>
      <c r="AJ11523">
        <v>0</v>
      </c>
      <c r="AK11523">
        <v>0</v>
      </c>
      <c r="AL11523">
        <v>0</v>
      </c>
      <c r="AM11523">
        <v>0</v>
      </c>
      <c r="AN11523">
        <v>0</v>
      </c>
      <c r="AO11523">
        <v>0</v>
      </c>
      <c r="AP11523">
        <v>0</v>
      </c>
      <c r="AQ11523">
        <v>0</v>
      </c>
      <c r="AR11523">
        <v>0</v>
      </c>
      <c r="AS11523">
        <v>0</v>
      </c>
      <c r="AT11523">
        <v>0</v>
      </c>
      <c r="AU11523">
        <v>0</v>
      </c>
      <c r="AV11523">
        <v>0</v>
      </c>
      <c r="AW11523">
        <v>0</v>
      </c>
      <c r="AX11523">
        <v>0</v>
      </c>
      <c r="AY11523">
        <v>0</v>
      </c>
      <c r="AZ11523">
        <v>0</v>
      </c>
      <c r="BA11523">
        <v>0</v>
      </c>
      <c r="BB11523">
        <v>0</v>
      </c>
      <c r="BC11523">
        <v>0</v>
      </c>
      <c r="BD11523">
        <v>0</v>
      </c>
      <c r="BE11523">
        <v>0</v>
      </c>
      <c r="BF11523">
        <v>0</v>
      </c>
      <c r="BG11523">
        <v>0</v>
      </c>
      <c r="BH11523">
        <v>0</v>
      </c>
      <c r="BI11523">
        <v>0</v>
      </c>
      <c r="BJ11523">
        <v>0</v>
      </c>
      <c r="BK11523">
        <v>0</v>
      </c>
      <c r="BL11523">
        <v>0</v>
      </c>
      <c r="BM11523">
        <v>0</v>
      </c>
      <c r="BN11523">
        <v>0</v>
      </c>
      <c r="BO11523">
        <v>0</v>
      </c>
      <c r="BP11523">
        <v>0</v>
      </c>
    </row>
    <row r="11524" spans="1:68" x14ac:dyDescent="0.25">
      <c r="A11524" t="s">
        <v>356</v>
      </c>
      <c r="B11524">
        <v>2050</v>
      </c>
      <c r="C11524" t="s">
        <v>227</v>
      </c>
      <c r="D11524">
        <v>2029</v>
      </c>
      <c r="E11524" t="s">
        <v>211</v>
      </c>
      <c r="F11524" t="s">
        <v>86</v>
      </c>
      <c r="G11524">
        <v>3.77230380032805</v>
      </c>
      <c r="H11524">
        <v>31299.5239227479</v>
      </c>
      <c r="I11524">
        <v>31299.5239227479</v>
      </c>
      <c r="J11524">
        <v>0</v>
      </c>
      <c r="K11524">
        <v>24680.735200887098</v>
      </c>
      <c r="L11524">
        <v>0</v>
      </c>
      <c r="M11524">
        <v>1.4977094531505499E-3</v>
      </c>
      <c r="N11524">
        <v>4.3822700561149302E-5</v>
      </c>
      <c r="O11524">
        <v>4.9424045454693998E-3</v>
      </c>
      <c r="P11524">
        <v>6.4839366991811098E-3</v>
      </c>
      <c r="Q11524">
        <v>4.3604944090309698E-5</v>
      </c>
      <c r="R11524">
        <v>0</v>
      </c>
      <c r="S11524">
        <v>9.5991147240575099E-6</v>
      </c>
      <c r="T11524">
        <v>5.3204058814367202E-5</v>
      </c>
      <c r="U11524">
        <v>1.0350545775287799E-4</v>
      </c>
      <c r="V11524">
        <v>5.4097272428591696E-4</v>
      </c>
      <c r="W11524">
        <v>6.9768224085316297E-4</v>
      </c>
      <c r="X11524">
        <v>4.7424355251504699E-5</v>
      </c>
      <c r="Y11524">
        <v>0</v>
      </c>
      <c r="Z11524">
        <v>1.04399130940479E-5</v>
      </c>
      <c r="AA11524">
        <v>5.7864268345552702E-5</v>
      </c>
      <c r="AB11524">
        <v>4.1402183101151301E-4</v>
      </c>
      <c r="AC11524">
        <v>1.54563635510262E-3</v>
      </c>
      <c r="AD11524">
        <v>2.0175224544596798E-3</v>
      </c>
      <c r="AE11524">
        <v>51.051549844340499</v>
      </c>
      <c r="AF11524">
        <v>0.42565950696412702</v>
      </c>
      <c r="AG11524">
        <v>0.68940194762977602</v>
      </c>
      <c r="AH11524">
        <v>52.166611298934399</v>
      </c>
      <c r="AI11524">
        <v>0</v>
      </c>
      <c r="AJ11524">
        <v>2.47242297196444E-4</v>
      </c>
      <c r="AK11524">
        <v>1.3849736975723699E-3</v>
      </c>
      <c r="AL11524">
        <v>1.6322159947688201E-3</v>
      </c>
      <c r="AM11524">
        <v>1.5203379381755101E-4</v>
      </c>
      <c r="AN11524">
        <v>4.44848058321783E-6</v>
      </c>
      <c r="AO11524">
        <v>5.01707799231795E-4</v>
      </c>
      <c r="AP11524">
        <v>6.5819007363256403E-4</v>
      </c>
      <c r="AQ11524">
        <v>0</v>
      </c>
      <c r="AR11524">
        <v>1.02051076910629E-3</v>
      </c>
      <c r="AS11524">
        <v>7.3443462651430003E-3</v>
      </c>
      <c r="AT11524">
        <v>8.3648570342492908E-3</v>
      </c>
      <c r="AU11524">
        <v>7.8415872574384895E-3</v>
      </c>
      <c r="AV11524">
        <v>7.3404814367421505E-4</v>
      </c>
      <c r="AW11524">
        <v>9.1635551215496804E-3</v>
      </c>
      <c r="AX11524">
        <v>2.6104047556911699E-2</v>
      </c>
      <c r="AY11524">
        <v>0</v>
      </c>
      <c r="AZ11524">
        <v>1.4891269187154699E-3</v>
      </c>
      <c r="BA11524">
        <v>8.0411347112795007E-3</v>
      </c>
      <c r="BB11524">
        <v>9.5302616299949797E-3</v>
      </c>
      <c r="BC11524">
        <v>7.8415872574384895E-3</v>
      </c>
      <c r="BD11524">
        <v>7.3404814367391299E-4</v>
      </c>
      <c r="BE11524">
        <v>9.1635551215459108E-3</v>
      </c>
      <c r="BF11524">
        <v>2.7269452152653299E-2</v>
      </c>
      <c r="BG11524">
        <v>5.1813382456299103E-3</v>
      </c>
      <c r="BH11524">
        <v>7.8868165286713199E-3</v>
      </c>
      <c r="BI11524">
        <v>7.31498418601471E-2</v>
      </c>
      <c r="BJ11524">
        <v>8.6217996634448305E-2</v>
      </c>
      <c r="BK11524">
        <v>5.0469654469683896E-4</v>
      </c>
      <c r="BL11524">
        <v>4.2080775811348098E-6</v>
      </c>
      <c r="BM11524">
        <v>6.8154401176243901E-6</v>
      </c>
      <c r="BN11524">
        <v>5.15720062395599E-4</v>
      </c>
      <c r="BO11524">
        <v>1.5525814211254101E-3</v>
      </c>
      <c r="BP11524">
        <v>5.5009039808067701</v>
      </c>
    </row>
    <row r="11525" spans="1:68" x14ac:dyDescent="0.25">
      <c r="A11525" t="s">
        <v>356</v>
      </c>
      <c r="B11525">
        <v>2050</v>
      </c>
      <c r="C11525" t="s">
        <v>227</v>
      </c>
      <c r="D11525">
        <v>2029</v>
      </c>
      <c r="E11525" t="s">
        <v>211</v>
      </c>
      <c r="F11525" t="s">
        <v>13</v>
      </c>
      <c r="G11525">
        <v>1.52943464728693</v>
      </c>
      <c r="H11525">
        <v>12690.010896490799</v>
      </c>
      <c r="I11525">
        <v>0</v>
      </c>
      <c r="J11525">
        <v>12690.010896490799</v>
      </c>
      <c r="K11525">
        <v>10006.503594293799</v>
      </c>
      <c r="L11525">
        <v>14058.5904054496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4.19650276461772E-5</v>
      </c>
      <c r="V11525">
        <v>1.0966540230510199E-4</v>
      </c>
      <c r="W11525">
        <v>1.5163042995127899E-4</v>
      </c>
      <c r="X11525">
        <v>0</v>
      </c>
      <c r="Y11525">
        <v>0</v>
      </c>
      <c r="Z11525">
        <v>0</v>
      </c>
      <c r="AA11525">
        <v>0</v>
      </c>
      <c r="AB11525">
        <v>1.6786011058470899E-4</v>
      </c>
      <c r="AC11525">
        <v>3.1332972087172098E-4</v>
      </c>
      <c r="AD11525">
        <v>4.8118983145643E-4</v>
      </c>
      <c r="AE11525">
        <v>0</v>
      </c>
      <c r="AF11525">
        <v>0</v>
      </c>
      <c r="AG11525">
        <v>0</v>
      </c>
      <c r="AH11525">
        <v>0</v>
      </c>
      <c r="AI11525">
        <v>0</v>
      </c>
      <c r="AJ11525">
        <v>0</v>
      </c>
      <c r="AK11525">
        <v>0</v>
      </c>
      <c r="AL11525">
        <v>0</v>
      </c>
      <c r="AM11525">
        <v>0</v>
      </c>
      <c r="AN11525">
        <v>0</v>
      </c>
      <c r="AO11525">
        <v>0</v>
      </c>
      <c r="AP11525">
        <v>0</v>
      </c>
      <c r="AQ11525">
        <v>0</v>
      </c>
      <c r="AR11525">
        <v>0</v>
      </c>
      <c r="AS11525">
        <v>0</v>
      </c>
      <c r="AT11525">
        <v>0</v>
      </c>
      <c r="AU11525">
        <v>0</v>
      </c>
      <c r="AV11525">
        <v>0</v>
      </c>
      <c r="AW11525">
        <v>0</v>
      </c>
      <c r="AX11525">
        <v>0</v>
      </c>
      <c r="AY11525">
        <v>0</v>
      </c>
      <c r="AZ11525">
        <v>0</v>
      </c>
      <c r="BA11525">
        <v>0</v>
      </c>
      <c r="BB11525">
        <v>0</v>
      </c>
      <c r="BC11525">
        <v>0</v>
      </c>
      <c r="BD11525">
        <v>0</v>
      </c>
      <c r="BE11525">
        <v>0</v>
      </c>
      <c r="BF11525">
        <v>0</v>
      </c>
      <c r="BG11525">
        <v>0</v>
      </c>
      <c r="BH11525">
        <v>0</v>
      </c>
      <c r="BI11525">
        <v>0</v>
      </c>
      <c r="BJ11525">
        <v>0</v>
      </c>
      <c r="BK11525">
        <v>0</v>
      </c>
      <c r="BL11525">
        <v>0</v>
      </c>
      <c r="BM11525">
        <v>0</v>
      </c>
      <c r="BN11525">
        <v>0</v>
      </c>
      <c r="BO11525">
        <v>0</v>
      </c>
      <c r="BP11525">
        <v>0</v>
      </c>
    </row>
    <row r="11526" spans="1:68" x14ac:dyDescent="0.25">
      <c r="A11526" t="s">
        <v>356</v>
      </c>
      <c r="B11526">
        <v>2050</v>
      </c>
      <c r="C11526" t="s">
        <v>227</v>
      </c>
      <c r="D11526">
        <v>2030</v>
      </c>
      <c r="E11526" t="s">
        <v>211</v>
      </c>
      <c r="F11526" t="s">
        <v>86</v>
      </c>
      <c r="G11526">
        <v>3.6971120607904502</v>
      </c>
      <c r="H11526">
        <v>33089.571820797501</v>
      </c>
      <c r="I11526">
        <v>33089.571820797501</v>
      </c>
      <c r="J11526">
        <v>0</v>
      </c>
      <c r="K11526">
        <v>24188.7845227205</v>
      </c>
      <c r="L11526">
        <v>0</v>
      </c>
      <c r="M11526">
        <v>3.5081247458349402E-4</v>
      </c>
      <c r="N11526">
        <v>4.4126159974811803E-5</v>
      </c>
      <c r="O11526">
        <v>3.1156874218901901E-3</v>
      </c>
      <c r="P11526">
        <v>3.5106260564485002E-3</v>
      </c>
      <c r="Q11526">
        <v>4.6098750025060801E-5</v>
      </c>
      <c r="R11526">
        <v>0</v>
      </c>
      <c r="S11526">
        <v>9.40777962160363E-6</v>
      </c>
      <c r="T11526">
        <v>5.5506529646664397E-5</v>
      </c>
      <c r="U11526">
        <v>1.0942502788897701E-4</v>
      </c>
      <c r="V11526">
        <v>5.7191144049132303E-4</v>
      </c>
      <c r="W11526">
        <v>7.3684299802696405E-4</v>
      </c>
      <c r="X11526">
        <v>5.0136596742584399E-5</v>
      </c>
      <c r="Y11526">
        <v>0</v>
      </c>
      <c r="Z11526">
        <v>1.0231818712547E-5</v>
      </c>
      <c r="AA11526">
        <v>6.03684154551314E-5</v>
      </c>
      <c r="AB11526">
        <v>4.3770011155590803E-4</v>
      </c>
      <c r="AC11526">
        <v>1.63403268711806E-3</v>
      </c>
      <c r="AD11526">
        <v>2.1321012141290998E-3</v>
      </c>
      <c r="AE11526">
        <v>53.8751746285186</v>
      </c>
      <c r="AF11526">
        <v>0.416435478435489</v>
      </c>
      <c r="AG11526">
        <v>0.65422794475694601</v>
      </c>
      <c r="AH11526">
        <v>54.945838051711</v>
      </c>
      <c r="AI11526">
        <v>1.2949892578616501E-4</v>
      </c>
      <c r="AJ11526">
        <v>2.9023250627440101E-4</v>
      </c>
      <c r="AK11526">
        <v>1.2648935078877401E-4</v>
      </c>
      <c r="AL11526">
        <v>5.4622078284934095E-4</v>
      </c>
      <c r="AM11526">
        <v>4.36068296838174E-5</v>
      </c>
      <c r="AN11526">
        <v>5.4849872283105797E-6</v>
      </c>
      <c r="AO11526">
        <v>3.8728739881808603E-4</v>
      </c>
      <c r="AP11526">
        <v>4.36379215730214E-4</v>
      </c>
      <c r="AQ11526">
        <v>4.4626585496155299E-4</v>
      </c>
      <c r="AR11526">
        <v>1.00016935865592E-3</v>
      </c>
      <c r="AS11526">
        <v>5.6001318668942005E-4</v>
      </c>
      <c r="AT11526">
        <v>2.0064484003069001E-3</v>
      </c>
      <c r="AU11526">
        <v>7.6852842082059704E-3</v>
      </c>
      <c r="AV11526">
        <v>7.1941667183400603E-4</v>
      </c>
      <c r="AW11526">
        <v>8.9809018448230998E-3</v>
      </c>
      <c r="AX11526">
        <v>1.9392051125169899E-2</v>
      </c>
      <c r="AY11526">
        <v>6.5119008798779604E-4</v>
      </c>
      <c r="AZ11526">
        <v>1.4594447803360599E-3</v>
      </c>
      <c r="BA11526">
        <v>6.1314394933078002E-4</v>
      </c>
      <c r="BB11526">
        <v>2.7237788176546398E-3</v>
      </c>
      <c r="BC11526">
        <v>7.6852842082059704E-3</v>
      </c>
      <c r="BD11526">
        <v>7.1941667183371004E-4</v>
      </c>
      <c r="BE11526">
        <v>8.9809018448194101E-3</v>
      </c>
      <c r="BF11526">
        <v>2.01093815425137E-2</v>
      </c>
      <c r="BG11526">
        <v>6.5080684365452302E-3</v>
      </c>
      <c r="BH11526">
        <v>7.7296119434644801E-3</v>
      </c>
      <c r="BI11526">
        <v>7.2865824112550104E-2</v>
      </c>
      <c r="BJ11526">
        <v>8.7103504492559894E-2</v>
      </c>
      <c r="BK11526">
        <v>5.3261095036013801E-4</v>
      </c>
      <c r="BL11526">
        <v>4.1168886683440397E-6</v>
      </c>
      <c r="BM11526">
        <v>6.4677092893302099E-6</v>
      </c>
      <c r="BN11526">
        <v>5.4319554831781195E-4</v>
      </c>
      <c r="BO11526">
        <v>1.64137494770734E-3</v>
      </c>
      <c r="BP11526">
        <v>5.7939699693239399</v>
      </c>
    </row>
    <row r="11527" spans="1:68" x14ac:dyDescent="0.25">
      <c r="A11527" t="s">
        <v>356</v>
      </c>
      <c r="B11527">
        <v>2050</v>
      </c>
      <c r="C11527" t="s">
        <v>227</v>
      </c>
      <c r="D11527">
        <v>2030</v>
      </c>
      <c r="E11527" t="s">
        <v>211</v>
      </c>
      <c r="F11527" t="s">
        <v>13</v>
      </c>
      <c r="G11527">
        <v>2.18846169279281</v>
      </c>
      <c r="H11527">
        <v>19586.9800996103</v>
      </c>
      <c r="I11527">
        <v>0</v>
      </c>
      <c r="J11527">
        <v>19586.9800996103</v>
      </c>
      <c r="K11527">
        <v>14318.264486653299</v>
      </c>
      <c r="L11527">
        <v>21699.376993936199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6.4772849140150795E-5</v>
      </c>
      <c r="V11527">
        <v>1.6926810150807501E-4</v>
      </c>
      <c r="W11527">
        <v>2.3404095064822599E-4</v>
      </c>
      <c r="X11527">
        <v>0</v>
      </c>
      <c r="Y11527">
        <v>0</v>
      </c>
      <c r="Z11527">
        <v>0</v>
      </c>
      <c r="AA11527">
        <v>0</v>
      </c>
      <c r="AB11527">
        <v>2.5909139656060302E-4</v>
      </c>
      <c r="AC11527">
        <v>4.83623147165931E-4</v>
      </c>
      <c r="AD11527">
        <v>7.4271454372653396E-4</v>
      </c>
      <c r="AE11527">
        <v>0</v>
      </c>
      <c r="AF11527">
        <v>0</v>
      </c>
      <c r="AG11527">
        <v>0</v>
      </c>
      <c r="AH11527">
        <v>0</v>
      </c>
      <c r="AI11527">
        <v>0</v>
      </c>
      <c r="AJ11527">
        <v>0</v>
      </c>
      <c r="AK11527">
        <v>0</v>
      </c>
      <c r="AL11527">
        <v>0</v>
      </c>
      <c r="AM11527">
        <v>0</v>
      </c>
      <c r="AN11527">
        <v>0</v>
      </c>
      <c r="AO11527">
        <v>0</v>
      </c>
      <c r="AP11527">
        <v>0</v>
      </c>
      <c r="AQ11527">
        <v>0</v>
      </c>
      <c r="AR11527">
        <v>0</v>
      </c>
      <c r="AS11527">
        <v>0</v>
      </c>
      <c r="AT11527">
        <v>0</v>
      </c>
      <c r="AU11527">
        <v>0</v>
      </c>
      <c r="AV11527">
        <v>0</v>
      </c>
      <c r="AW11527">
        <v>0</v>
      </c>
      <c r="AX11527">
        <v>0</v>
      </c>
      <c r="AY11527">
        <v>0</v>
      </c>
      <c r="AZ11527">
        <v>0</v>
      </c>
      <c r="BA11527">
        <v>0</v>
      </c>
      <c r="BB11527">
        <v>0</v>
      </c>
      <c r="BC11527">
        <v>0</v>
      </c>
      <c r="BD11527">
        <v>0</v>
      </c>
      <c r="BE11527">
        <v>0</v>
      </c>
      <c r="BF11527">
        <v>0</v>
      </c>
      <c r="BG11527">
        <v>0</v>
      </c>
      <c r="BH11527">
        <v>0</v>
      </c>
      <c r="BI11527">
        <v>0</v>
      </c>
      <c r="BJ11527">
        <v>0</v>
      </c>
      <c r="BK11527">
        <v>0</v>
      </c>
      <c r="BL11527">
        <v>0</v>
      </c>
      <c r="BM11527">
        <v>0</v>
      </c>
      <c r="BN11527">
        <v>0</v>
      </c>
      <c r="BO11527">
        <v>0</v>
      </c>
      <c r="BP11527">
        <v>0</v>
      </c>
    </row>
    <row r="11528" spans="1:68" x14ac:dyDescent="0.25">
      <c r="A11528" t="s">
        <v>356</v>
      </c>
      <c r="B11528">
        <v>2050</v>
      </c>
      <c r="C11528" t="s">
        <v>227</v>
      </c>
      <c r="D11528">
        <v>2031</v>
      </c>
      <c r="E11528" t="s">
        <v>211</v>
      </c>
      <c r="F11528" t="s">
        <v>86</v>
      </c>
      <c r="G11528">
        <v>3.85990065237214</v>
      </c>
      <c r="H11528">
        <v>37168.935548662397</v>
      </c>
      <c r="I11528">
        <v>37168.935548662397</v>
      </c>
      <c r="J11528">
        <v>0</v>
      </c>
      <c r="K11528">
        <v>25253.8477666203</v>
      </c>
      <c r="L11528">
        <v>0</v>
      </c>
      <c r="M11528">
        <v>1.10883517041906E-3</v>
      </c>
      <c r="N11528">
        <v>4.9883702142621399E-5</v>
      </c>
      <c r="O11528">
        <v>6.4180418351518697E-3</v>
      </c>
      <c r="P11528">
        <v>7.5767607077135597E-3</v>
      </c>
      <c r="Q11528">
        <v>5.1781917210498597E-5</v>
      </c>
      <c r="R11528">
        <v>0</v>
      </c>
      <c r="S11528">
        <v>9.8220162390850992E-6</v>
      </c>
      <c r="T11528">
        <v>6.1603933449583701E-5</v>
      </c>
      <c r="U11528">
        <v>1.2291521422648399E-4</v>
      </c>
      <c r="V11528">
        <v>6.42418088281335E-4</v>
      </c>
      <c r="W11528">
        <v>8.2693723595740295E-4</v>
      </c>
      <c r="X11528">
        <v>5.6317559593900003E-5</v>
      </c>
      <c r="Y11528">
        <v>0</v>
      </c>
      <c r="Z11528">
        <v>1.06823388293699E-5</v>
      </c>
      <c r="AA11528">
        <v>6.6999898423269902E-5</v>
      </c>
      <c r="AB11528">
        <v>4.9166085690593899E-4</v>
      </c>
      <c r="AC11528">
        <v>1.83548025223238E-3</v>
      </c>
      <c r="AD11528">
        <v>2.39414100756159E-3</v>
      </c>
      <c r="AE11528">
        <v>60.168733074105504</v>
      </c>
      <c r="AF11528">
        <v>0.43237477237021599</v>
      </c>
      <c r="AG11528">
        <v>0.69665995452148199</v>
      </c>
      <c r="AH11528">
        <v>61.2977678009972</v>
      </c>
      <c r="AI11528">
        <v>9.8096292796976298E-5</v>
      </c>
      <c r="AJ11528">
        <v>2.6396050218843899E-4</v>
      </c>
      <c r="AK11528">
        <v>1.1164694762843799E-3</v>
      </c>
      <c r="AL11528">
        <v>1.4785262712698E-3</v>
      </c>
      <c r="AM11528">
        <v>1.1310914619692E-4</v>
      </c>
      <c r="AN11528">
        <v>5.0884956655559597E-6</v>
      </c>
      <c r="AO11528">
        <v>6.5468633354747504E-4</v>
      </c>
      <c r="AP11528">
        <v>7.7288397540995195E-4</v>
      </c>
      <c r="AQ11528">
        <v>3.8806163291612401E-4</v>
      </c>
      <c r="AR11528">
        <v>1.0442080998576001E-3</v>
      </c>
      <c r="AS11528">
        <v>5.6742930691329298E-3</v>
      </c>
      <c r="AT11528">
        <v>7.1065628019066698E-3</v>
      </c>
      <c r="AU11528">
        <v>2.6956468244202099E-3</v>
      </c>
      <c r="AV11528">
        <v>3.5388797384009097E-4</v>
      </c>
      <c r="AW11528">
        <v>3.26049867563837E-3</v>
      </c>
      <c r="AX11528">
        <v>1.34165962758053E-2</v>
      </c>
      <c r="AY11528">
        <v>5.66258623808693E-4</v>
      </c>
      <c r="AZ11528">
        <v>1.52370600812026E-3</v>
      </c>
      <c r="BA11528">
        <v>6.21263667492523E-3</v>
      </c>
      <c r="BB11528">
        <v>8.3026013068541894E-3</v>
      </c>
      <c r="BC11528">
        <v>2.6956468244202099E-3</v>
      </c>
      <c r="BD11528">
        <v>3.5388797383994602E-4</v>
      </c>
      <c r="BE11528">
        <v>3.26049867563703E-3</v>
      </c>
      <c r="BF11528">
        <v>1.46126347807513E-2</v>
      </c>
      <c r="BG11528">
        <v>7.0392164917339904E-3</v>
      </c>
      <c r="BH11528">
        <v>8.0699566831044702E-3</v>
      </c>
      <c r="BI11528">
        <v>7.5911917591360401E-2</v>
      </c>
      <c r="BJ11528">
        <v>9.1021090766198895E-2</v>
      </c>
      <c r="BK11528">
        <v>5.9482918293133702E-4</v>
      </c>
      <c r="BL11528">
        <v>4.27446481634136E-6</v>
      </c>
      <c r="BM11528">
        <v>6.8871929049696998E-6</v>
      </c>
      <c r="BN11528">
        <v>6.0599084065264801E-4</v>
      </c>
      <c r="BO11528">
        <v>1.84372768474987E-3</v>
      </c>
      <c r="BP11528">
        <v>6.4637730248344196</v>
      </c>
    </row>
    <row r="11529" spans="1:68" x14ac:dyDescent="0.25">
      <c r="A11529" t="s">
        <v>356</v>
      </c>
      <c r="B11529">
        <v>2050</v>
      </c>
      <c r="C11529" t="s">
        <v>227</v>
      </c>
      <c r="D11529">
        <v>2031</v>
      </c>
      <c r="E11529" t="s">
        <v>211</v>
      </c>
      <c r="F11529" t="s">
        <v>13</v>
      </c>
      <c r="G11529">
        <v>2.5550328988678102</v>
      </c>
      <c r="H11529">
        <v>24603.704005792599</v>
      </c>
      <c r="I11529">
        <v>0</v>
      </c>
      <c r="J11529">
        <v>24603.704005792599</v>
      </c>
      <c r="K11529">
        <v>16716.5991246589</v>
      </c>
      <c r="L11529">
        <v>27257.139485199899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8.13628236589585E-5</v>
      </c>
      <c r="V11529">
        <v>2.1262196857033599E-4</v>
      </c>
      <c r="W11529">
        <v>2.93984792229294E-4</v>
      </c>
      <c r="X11529">
        <v>0</v>
      </c>
      <c r="Y11529">
        <v>0</v>
      </c>
      <c r="Z11529">
        <v>0</v>
      </c>
      <c r="AA11529">
        <v>0</v>
      </c>
      <c r="AB11529">
        <v>3.25451294635834E-4</v>
      </c>
      <c r="AC11529">
        <v>6.0749133877238898E-4</v>
      </c>
      <c r="AD11529">
        <v>9.3294263340822298E-4</v>
      </c>
      <c r="AE11529">
        <v>0</v>
      </c>
      <c r="AF11529">
        <v>0</v>
      </c>
      <c r="AG11529">
        <v>0</v>
      </c>
      <c r="AH11529">
        <v>0</v>
      </c>
      <c r="AI11529">
        <v>0</v>
      </c>
      <c r="AJ11529">
        <v>0</v>
      </c>
      <c r="AK11529">
        <v>0</v>
      </c>
      <c r="AL11529">
        <v>0</v>
      </c>
      <c r="AM11529">
        <v>0</v>
      </c>
      <c r="AN11529">
        <v>0</v>
      </c>
      <c r="AO11529">
        <v>0</v>
      </c>
      <c r="AP11529">
        <v>0</v>
      </c>
      <c r="AQ11529">
        <v>0</v>
      </c>
      <c r="AR11529">
        <v>0</v>
      </c>
      <c r="AS11529">
        <v>0</v>
      </c>
      <c r="AT11529">
        <v>0</v>
      </c>
      <c r="AU11529">
        <v>0</v>
      </c>
      <c r="AV11529">
        <v>0</v>
      </c>
      <c r="AW11529">
        <v>0</v>
      </c>
      <c r="AX11529">
        <v>0</v>
      </c>
      <c r="AY11529">
        <v>0</v>
      </c>
      <c r="AZ11529">
        <v>0</v>
      </c>
      <c r="BA11529">
        <v>0</v>
      </c>
      <c r="BB11529">
        <v>0</v>
      </c>
      <c r="BC11529">
        <v>0</v>
      </c>
      <c r="BD11529">
        <v>0</v>
      </c>
      <c r="BE11529">
        <v>0</v>
      </c>
      <c r="BF11529">
        <v>0</v>
      </c>
      <c r="BG11529">
        <v>0</v>
      </c>
      <c r="BH11529">
        <v>0</v>
      </c>
      <c r="BI11529">
        <v>0</v>
      </c>
      <c r="BJ11529">
        <v>0</v>
      </c>
      <c r="BK11529">
        <v>0</v>
      </c>
      <c r="BL11529">
        <v>0</v>
      </c>
      <c r="BM11529">
        <v>0</v>
      </c>
      <c r="BN11529">
        <v>0</v>
      </c>
      <c r="BO11529">
        <v>0</v>
      </c>
      <c r="BP11529">
        <v>0</v>
      </c>
    </row>
    <row r="11530" spans="1:68" x14ac:dyDescent="0.25">
      <c r="A11530" t="s">
        <v>356</v>
      </c>
      <c r="B11530">
        <v>2050</v>
      </c>
      <c r="C11530" t="s">
        <v>227</v>
      </c>
      <c r="D11530">
        <v>2032</v>
      </c>
      <c r="E11530" t="s">
        <v>211</v>
      </c>
      <c r="F11530" t="s">
        <v>86</v>
      </c>
      <c r="G11530">
        <v>3.8808432145214602</v>
      </c>
      <c r="H11530">
        <v>40114.223183294504</v>
      </c>
      <c r="I11530">
        <v>40114.223183294504</v>
      </c>
      <c r="J11530">
        <v>0</v>
      </c>
      <c r="K11530">
        <v>25390.866908819498</v>
      </c>
      <c r="L11530">
        <v>0</v>
      </c>
      <c r="M11530">
        <v>2.2604213401061198E-3</v>
      </c>
      <c r="N11530">
        <v>5.0100338543883599E-5</v>
      </c>
      <c r="O11530">
        <v>9.4094775988420795E-3</v>
      </c>
      <c r="P11530">
        <v>1.1719999277492E-2</v>
      </c>
      <c r="Q11530">
        <v>5.5885145839630402E-5</v>
      </c>
      <c r="R11530">
        <v>0</v>
      </c>
      <c r="S11530">
        <v>9.8753072960433405E-6</v>
      </c>
      <c r="T11530">
        <v>6.5760453135673793E-5</v>
      </c>
      <c r="U11530">
        <v>1.3265508584845901E-4</v>
      </c>
      <c r="V11530">
        <v>6.9332366369663902E-4</v>
      </c>
      <c r="W11530">
        <v>8.9173920268077202E-4</v>
      </c>
      <c r="X11530">
        <v>6.0780195110255003E-5</v>
      </c>
      <c r="Y11530">
        <v>0</v>
      </c>
      <c r="Z11530">
        <v>1.0740297716134699E-5</v>
      </c>
      <c r="AA11530">
        <v>7.1520492826389703E-5</v>
      </c>
      <c r="AB11530">
        <v>5.3062034339383701E-4</v>
      </c>
      <c r="AC11530">
        <v>1.9809247534189698E-3</v>
      </c>
      <c r="AD11530">
        <v>2.5830655896391902E-3</v>
      </c>
      <c r="AE11530">
        <v>64.940311559963206</v>
      </c>
      <c r="AF11530">
        <v>0.43475463779811202</v>
      </c>
      <c r="AG11530">
        <v>0.66745018117976096</v>
      </c>
      <c r="AH11530">
        <v>66.042516378941102</v>
      </c>
      <c r="AI11530">
        <v>2.8200459379074901E-5</v>
      </c>
      <c r="AJ11530">
        <v>2.8084677234882402E-4</v>
      </c>
      <c r="AK11530">
        <v>8.0333887311895399E-4</v>
      </c>
      <c r="AL11530">
        <v>1.1123861048468501E-3</v>
      </c>
      <c r="AM11530">
        <v>2.0677609314917599E-4</v>
      </c>
      <c r="AN11530">
        <v>4.58301825670649E-6</v>
      </c>
      <c r="AO11530">
        <v>8.6074882675276298E-4</v>
      </c>
      <c r="AP11530">
        <v>1.0721079381586401E-3</v>
      </c>
      <c r="AQ11530">
        <v>1.05420185099616E-4</v>
      </c>
      <c r="AR11530">
        <v>1.0498736324703801E-3</v>
      </c>
      <c r="AS11530">
        <v>3.8581860910168798E-3</v>
      </c>
      <c r="AT11530">
        <v>5.0134799085868797E-3</v>
      </c>
      <c r="AU11530">
        <v>2.7102725249854198E-3</v>
      </c>
      <c r="AV11530">
        <v>3.5580805457623399E-4</v>
      </c>
      <c r="AW11530">
        <v>3.2781890781388599E-3</v>
      </c>
      <c r="AX11530">
        <v>1.1357749566287399E-2</v>
      </c>
      <c r="AY11530">
        <v>1.53828886632214E-4</v>
      </c>
      <c r="AZ11530">
        <v>1.53197314000946E-3</v>
      </c>
      <c r="BA11530">
        <v>4.2242281312763804E-3</v>
      </c>
      <c r="BB11530">
        <v>5.9100301579180503E-3</v>
      </c>
      <c r="BC11530">
        <v>2.7102725249854198E-3</v>
      </c>
      <c r="BD11530">
        <v>3.55808054576088E-4</v>
      </c>
      <c r="BE11530">
        <v>3.2781890781375098E-3</v>
      </c>
      <c r="BF11530">
        <v>1.2254299815617001E-2</v>
      </c>
      <c r="BG11530">
        <v>7.5001347435760196E-3</v>
      </c>
      <c r="BH11530">
        <v>8.1137416362934596E-3</v>
      </c>
      <c r="BI11530">
        <v>5.94139984258929E-2</v>
      </c>
      <c r="BJ11530">
        <v>7.5027874805762396E-2</v>
      </c>
      <c r="BK11530">
        <v>6.4200109410553099E-4</v>
      </c>
      <c r="BL11530">
        <v>4.2979922089859496E-6</v>
      </c>
      <c r="BM11530">
        <v>6.5984245576444204E-6</v>
      </c>
      <c r="BN11530">
        <v>6.5289751087216103E-4</v>
      </c>
      <c r="BO11530">
        <v>1.9898257171891598E-3</v>
      </c>
      <c r="BP11530">
        <v>6.9641008339530401</v>
      </c>
    </row>
    <row r="11531" spans="1:68" x14ac:dyDescent="0.25">
      <c r="A11531" t="s">
        <v>356</v>
      </c>
      <c r="B11531">
        <v>2050</v>
      </c>
      <c r="C11531" t="s">
        <v>227</v>
      </c>
      <c r="D11531">
        <v>2032</v>
      </c>
      <c r="E11531" t="s">
        <v>211</v>
      </c>
      <c r="F11531" t="s">
        <v>13</v>
      </c>
      <c r="G11531">
        <v>3.1568635109405698</v>
      </c>
      <c r="H11531">
        <v>32630.828002332401</v>
      </c>
      <c r="I11531">
        <v>0</v>
      </c>
      <c r="J11531">
        <v>32630.828002332401</v>
      </c>
      <c r="K11531">
        <v>20654.145716495899</v>
      </c>
      <c r="L11531">
        <v>36149.964662545899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1.07907992389053E-4</v>
      </c>
      <c r="V11531">
        <v>2.8199131660430098E-4</v>
      </c>
      <c r="W11531">
        <v>3.8989930899335399E-4</v>
      </c>
      <c r="X11531">
        <v>0</v>
      </c>
      <c r="Y11531">
        <v>0</v>
      </c>
      <c r="Z11531">
        <v>0</v>
      </c>
      <c r="AA11531">
        <v>0</v>
      </c>
      <c r="AB11531">
        <v>4.3163196955621198E-4</v>
      </c>
      <c r="AC11531">
        <v>8.05689476012289E-4</v>
      </c>
      <c r="AD11531">
        <v>1.2373214455685001E-3</v>
      </c>
      <c r="AE11531">
        <v>0</v>
      </c>
      <c r="AF11531">
        <v>0</v>
      </c>
      <c r="AG11531">
        <v>0</v>
      </c>
      <c r="AH11531">
        <v>0</v>
      </c>
      <c r="AI11531">
        <v>0</v>
      </c>
      <c r="AJ11531">
        <v>0</v>
      </c>
      <c r="AK11531">
        <v>0</v>
      </c>
      <c r="AL11531">
        <v>0</v>
      </c>
      <c r="AM11531">
        <v>0</v>
      </c>
      <c r="AN11531">
        <v>0</v>
      </c>
      <c r="AO11531">
        <v>0</v>
      </c>
      <c r="AP11531">
        <v>0</v>
      </c>
      <c r="AQ11531">
        <v>0</v>
      </c>
      <c r="AR11531">
        <v>0</v>
      </c>
      <c r="AS11531">
        <v>0</v>
      </c>
      <c r="AT11531">
        <v>0</v>
      </c>
      <c r="AU11531">
        <v>0</v>
      </c>
      <c r="AV11531">
        <v>0</v>
      </c>
      <c r="AW11531">
        <v>0</v>
      </c>
      <c r="AX11531">
        <v>0</v>
      </c>
      <c r="AY11531">
        <v>0</v>
      </c>
      <c r="AZ11531">
        <v>0</v>
      </c>
      <c r="BA11531">
        <v>0</v>
      </c>
      <c r="BB11531">
        <v>0</v>
      </c>
      <c r="BC11531">
        <v>0</v>
      </c>
      <c r="BD11531">
        <v>0</v>
      </c>
      <c r="BE11531">
        <v>0</v>
      </c>
      <c r="BF11531">
        <v>0</v>
      </c>
      <c r="BG11531">
        <v>0</v>
      </c>
      <c r="BH11531">
        <v>0</v>
      </c>
      <c r="BI11531">
        <v>0</v>
      </c>
      <c r="BJ11531">
        <v>0</v>
      </c>
      <c r="BK11531">
        <v>0</v>
      </c>
      <c r="BL11531">
        <v>0</v>
      </c>
      <c r="BM11531">
        <v>0</v>
      </c>
      <c r="BN11531">
        <v>0</v>
      </c>
      <c r="BO11531">
        <v>0</v>
      </c>
      <c r="BP11531">
        <v>0</v>
      </c>
    </row>
    <row r="11532" spans="1:68" x14ac:dyDescent="0.25">
      <c r="A11532" t="s">
        <v>356</v>
      </c>
      <c r="B11532">
        <v>2050</v>
      </c>
      <c r="C11532" t="s">
        <v>227</v>
      </c>
      <c r="D11532">
        <v>2033</v>
      </c>
      <c r="E11532" t="s">
        <v>211</v>
      </c>
      <c r="F11532" t="s">
        <v>86</v>
      </c>
      <c r="G11532">
        <v>3.92379110475252</v>
      </c>
      <c r="H11532">
        <v>43435.998686289502</v>
      </c>
      <c r="I11532">
        <v>43435.998686289502</v>
      </c>
      <c r="J11532">
        <v>0</v>
      </c>
      <c r="K11532">
        <v>25671.858462611501</v>
      </c>
      <c r="L11532">
        <v>0</v>
      </c>
      <c r="M11532">
        <v>2.9198327232682199E-3</v>
      </c>
      <c r="N11532">
        <v>5.1850558274801198E-5</v>
      </c>
      <c r="O11532">
        <v>4.1944157862930202E-3</v>
      </c>
      <c r="P11532">
        <v>7.1660990678360497E-3</v>
      </c>
      <c r="Q11532">
        <v>6.0512878690972E-5</v>
      </c>
      <c r="R11532">
        <v>0</v>
      </c>
      <c r="S11532">
        <v>9.9845937552750608E-6</v>
      </c>
      <c r="T11532">
        <v>7.0497472446247095E-5</v>
      </c>
      <c r="U11532">
        <v>1.4363997797775801E-4</v>
      </c>
      <c r="V11532">
        <v>7.5073635622693597E-4</v>
      </c>
      <c r="W11532">
        <v>9.6487380665094102E-4</v>
      </c>
      <c r="X11532">
        <v>6.5813276824487895E-5</v>
      </c>
      <c r="Y11532">
        <v>0</v>
      </c>
      <c r="Z11532">
        <v>1.08591567119414E-5</v>
      </c>
      <c r="AA11532">
        <v>7.6672433536429399E-5</v>
      </c>
      <c r="AB11532">
        <v>5.7455991191103202E-4</v>
      </c>
      <c r="AC11532">
        <v>2.1449610177912402E-3</v>
      </c>
      <c r="AD11532">
        <v>2.7961933632387002E-3</v>
      </c>
      <c r="AE11532">
        <v>70.194744636154496</v>
      </c>
      <c r="AF11532">
        <v>0.43881454855782998</v>
      </c>
      <c r="AG11532">
        <v>0.70034834058846995</v>
      </c>
      <c r="AH11532">
        <v>71.333907525300802</v>
      </c>
      <c r="AI11532">
        <v>1.28720942741456E-4</v>
      </c>
      <c r="AJ11532">
        <v>2.7113553511107398E-4</v>
      </c>
      <c r="AK11532">
        <v>1.21710543315782E-3</v>
      </c>
      <c r="AL11532">
        <v>1.6169619110103499E-3</v>
      </c>
      <c r="AM11532">
        <v>3.1753959650055401E-4</v>
      </c>
      <c r="AN11532">
        <v>5.6388865093886903E-6</v>
      </c>
      <c r="AO11532">
        <v>4.5615390420182203E-4</v>
      </c>
      <c r="AP11532">
        <v>7.7933238721176502E-4</v>
      </c>
      <c r="AQ11532">
        <v>5.0394086948605101E-4</v>
      </c>
      <c r="AR11532">
        <v>1.0614922047835101E-3</v>
      </c>
      <c r="AS11532">
        <v>6.1217468587097803E-3</v>
      </c>
      <c r="AT11532">
        <v>7.6871799329793497E-3</v>
      </c>
      <c r="AU11532">
        <v>2.7402661321643401E-3</v>
      </c>
      <c r="AV11532">
        <v>3.5974565381087699E-4</v>
      </c>
      <c r="AW11532">
        <v>3.3144676127000502E-3</v>
      </c>
      <c r="AX11532">
        <v>1.41016593316546E-2</v>
      </c>
      <c r="AY11532">
        <v>7.3534933379462795E-4</v>
      </c>
      <c r="AZ11532">
        <v>1.54892693345514E-3</v>
      </c>
      <c r="BA11532">
        <v>6.7025422525171501E-3</v>
      </c>
      <c r="BB11532">
        <v>8.9868185197669193E-3</v>
      </c>
      <c r="BC11532">
        <v>2.7402661321643401E-3</v>
      </c>
      <c r="BD11532">
        <v>3.5974565381072899E-4</v>
      </c>
      <c r="BE11532">
        <v>3.3144676126986902E-3</v>
      </c>
      <c r="BF11532">
        <v>1.5401297918440599E-2</v>
      </c>
      <c r="BG11532">
        <v>8.3502382936068206E-3</v>
      </c>
      <c r="BH11532">
        <v>8.2035334845842797E-3</v>
      </c>
      <c r="BI11532">
        <v>7.2083324452592398E-2</v>
      </c>
      <c r="BJ11532">
        <v>8.8637096230783502E-2</v>
      </c>
      <c r="BK11532">
        <v>6.9394651448905105E-4</v>
      </c>
      <c r="BL11532">
        <v>4.33812856015363E-6</v>
      </c>
      <c r="BM11532">
        <v>6.9236563563084597E-6</v>
      </c>
      <c r="BN11532">
        <v>7.05208299405513E-4</v>
      </c>
      <c r="BO11532">
        <v>2.1545990518835999E-3</v>
      </c>
      <c r="BP11532">
        <v>7.5220714188970996</v>
      </c>
    </row>
    <row r="11533" spans="1:68" x14ac:dyDescent="0.25">
      <c r="A11533" t="s">
        <v>356</v>
      </c>
      <c r="B11533">
        <v>2050</v>
      </c>
      <c r="C11533" t="s">
        <v>227</v>
      </c>
      <c r="D11533">
        <v>2033</v>
      </c>
      <c r="E11533" t="s">
        <v>211</v>
      </c>
      <c r="F11533" t="s">
        <v>13</v>
      </c>
      <c r="G11533">
        <v>3.8386132528067098</v>
      </c>
      <c r="H11533">
        <v>42493.087872118398</v>
      </c>
      <c r="I11533">
        <v>0</v>
      </c>
      <c r="J11533">
        <v>42493.087872118398</v>
      </c>
      <c r="K11533">
        <v>25114.572485625202</v>
      </c>
      <c r="L11533">
        <v>47075.839597749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1.4052183421040199E-4</v>
      </c>
      <c r="V11533">
        <v>3.67219667082441E-4</v>
      </c>
      <c r="W11533">
        <v>5.0774150129284396E-4</v>
      </c>
      <c r="X11533">
        <v>0</v>
      </c>
      <c r="Y11533">
        <v>0</v>
      </c>
      <c r="Z11533">
        <v>0</v>
      </c>
      <c r="AA11533">
        <v>0</v>
      </c>
      <c r="AB11533">
        <v>5.6208733684160904E-4</v>
      </c>
      <c r="AC11533">
        <v>1.04919904880697E-3</v>
      </c>
      <c r="AD11533">
        <v>1.6112863856485801E-3</v>
      </c>
      <c r="AE11533">
        <v>0</v>
      </c>
      <c r="AF11533">
        <v>0</v>
      </c>
      <c r="AG11533">
        <v>0</v>
      </c>
      <c r="AH11533">
        <v>0</v>
      </c>
      <c r="AI11533">
        <v>0</v>
      </c>
      <c r="AJ11533">
        <v>0</v>
      </c>
      <c r="AK11533">
        <v>0</v>
      </c>
      <c r="AL11533">
        <v>0</v>
      </c>
      <c r="AM11533">
        <v>0</v>
      </c>
      <c r="AN11533">
        <v>0</v>
      </c>
      <c r="AO11533">
        <v>0</v>
      </c>
      <c r="AP11533">
        <v>0</v>
      </c>
      <c r="AQ11533">
        <v>0</v>
      </c>
      <c r="AR11533">
        <v>0</v>
      </c>
      <c r="AS11533">
        <v>0</v>
      </c>
      <c r="AT11533">
        <v>0</v>
      </c>
      <c r="AU11533">
        <v>0</v>
      </c>
      <c r="AV11533">
        <v>0</v>
      </c>
      <c r="AW11533">
        <v>0</v>
      </c>
      <c r="AX11533">
        <v>0</v>
      </c>
      <c r="AY11533">
        <v>0</v>
      </c>
      <c r="AZ11533">
        <v>0</v>
      </c>
      <c r="BA11533">
        <v>0</v>
      </c>
      <c r="BB11533">
        <v>0</v>
      </c>
      <c r="BC11533">
        <v>0</v>
      </c>
      <c r="BD11533">
        <v>0</v>
      </c>
      <c r="BE11533">
        <v>0</v>
      </c>
      <c r="BF11533">
        <v>0</v>
      </c>
      <c r="BG11533">
        <v>0</v>
      </c>
      <c r="BH11533">
        <v>0</v>
      </c>
      <c r="BI11533">
        <v>0</v>
      </c>
      <c r="BJ11533">
        <v>0</v>
      </c>
      <c r="BK11533">
        <v>0</v>
      </c>
      <c r="BL11533">
        <v>0</v>
      </c>
      <c r="BM11533">
        <v>0</v>
      </c>
      <c r="BN11533">
        <v>0</v>
      </c>
      <c r="BO11533">
        <v>0</v>
      </c>
      <c r="BP11533">
        <v>0</v>
      </c>
    </row>
    <row r="11534" spans="1:68" x14ac:dyDescent="0.25">
      <c r="A11534" t="s">
        <v>356</v>
      </c>
      <c r="B11534">
        <v>2050</v>
      </c>
      <c r="C11534" t="s">
        <v>227</v>
      </c>
      <c r="D11534">
        <v>2034</v>
      </c>
      <c r="E11534" t="s">
        <v>211</v>
      </c>
      <c r="F11534" t="s">
        <v>86</v>
      </c>
      <c r="G11534">
        <v>3.7705622904746501</v>
      </c>
      <c r="H11534">
        <v>44596.7216024839</v>
      </c>
      <c r="I11534">
        <v>44596.7216024839</v>
      </c>
      <c r="J11534">
        <v>0</v>
      </c>
      <c r="K11534">
        <v>24669.341170656098</v>
      </c>
      <c r="L11534">
        <v>0</v>
      </c>
      <c r="M11534">
        <v>3.9573923109741801E-3</v>
      </c>
      <c r="N11534">
        <v>4.9970628414779297E-5</v>
      </c>
      <c r="O11534">
        <v>9.4249200513948101E-3</v>
      </c>
      <c r="P11534">
        <v>1.34322829907837E-2</v>
      </c>
      <c r="Q11534">
        <v>6.2129940279190407E-5</v>
      </c>
      <c r="R11534">
        <v>0</v>
      </c>
      <c r="S11534">
        <v>9.5946832270835903E-6</v>
      </c>
      <c r="T11534">
        <v>7.1724623506274002E-5</v>
      </c>
      <c r="U11534">
        <v>1.47478411976354E-4</v>
      </c>
      <c r="V11534">
        <v>7.7079798526846896E-4</v>
      </c>
      <c r="W11534">
        <v>9.9000102075109801E-4</v>
      </c>
      <c r="X11534">
        <v>6.7571978843791104E-5</v>
      </c>
      <c r="Y11534">
        <v>0</v>
      </c>
      <c r="Z11534">
        <v>1.0435093436755101E-5</v>
      </c>
      <c r="AA11534">
        <v>7.80070722805462E-5</v>
      </c>
      <c r="AB11534">
        <v>5.89913647905417E-4</v>
      </c>
      <c r="AC11534">
        <v>2.2022799579099099E-3</v>
      </c>
      <c r="AD11534">
        <v>2.8702006780958701E-3</v>
      </c>
      <c r="AE11534">
        <v>72.055527247596999</v>
      </c>
      <c r="AF11534">
        <v>0.421587261058677</v>
      </c>
      <c r="AG11534">
        <v>0.66433025707466398</v>
      </c>
      <c r="AH11534">
        <v>73.141444765730299</v>
      </c>
      <c r="AI11534">
        <v>1.73300941348142E-4</v>
      </c>
      <c r="AJ11534">
        <v>2.8645704887561802E-4</v>
      </c>
      <c r="AK11534">
        <v>4.4741746484041299E-4</v>
      </c>
      <c r="AL11534">
        <v>9.0717545506417501E-4</v>
      </c>
      <c r="AM11534">
        <v>3.5868980622439598E-4</v>
      </c>
      <c r="AN11534">
        <v>4.5292338020933204E-6</v>
      </c>
      <c r="AO11534">
        <v>8.5425514613258601E-4</v>
      </c>
      <c r="AP11534">
        <v>1.21747418615907E-3</v>
      </c>
      <c r="AQ11534">
        <v>6.1710413863163703E-4</v>
      </c>
      <c r="AR11534">
        <v>1.0200396433290601E-3</v>
      </c>
      <c r="AS11534">
        <v>2.0468558889399401E-3</v>
      </c>
      <c r="AT11534">
        <v>3.68399967090064E-3</v>
      </c>
      <c r="AU11534">
        <v>2.6332554073251E-3</v>
      </c>
      <c r="AV11534">
        <v>3.4569714855067302E-4</v>
      </c>
      <c r="AW11534">
        <v>3.1850336217719099E-3</v>
      </c>
      <c r="AX11534">
        <v>9.8479858485483306E-3</v>
      </c>
      <c r="AY11534">
        <v>9.0047691049047304E-4</v>
      </c>
      <c r="AZ11534">
        <v>1.48843945308725E-3</v>
      </c>
      <c r="BA11534">
        <v>2.24104955612702E-3</v>
      </c>
      <c r="BB11534">
        <v>4.6299659197047496E-3</v>
      </c>
      <c r="BC11534">
        <v>2.6332554073251E-3</v>
      </c>
      <c r="BD11534">
        <v>3.4569714855053099E-4</v>
      </c>
      <c r="BE11534">
        <v>3.1850336217706002E-3</v>
      </c>
      <c r="BF11534">
        <v>1.0793952097350901E-2</v>
      </c>
      <c r="BG11534">
        <v>9.0609076542174892E-3</v>
      </c>
      <c r="BH11534">
        <v>7.8831755258720708E-3</v>
      </c>
      <c r="BI11534">
        <v>7.2004610189128196E-2</v>
      </c>
      <c r="BJ11534">
        <v>8.8948693369217804E-2</v>
      </c>
      <c r="BK11534">
        <v>7.1234224502593902E-4</v>
      </c>
      <c r="BL11534">
        <v>4.1678192844934096E-6</v>
      </c>
      <c r="BM11534">
        <v>6.5675809315378701E-6</v>
      </c>
      <c r="BN11534">
        <v>7.2307764524197099E-4</v>
      </c>
      <c r="BO11534">
        <v>2.2121755453537802E-3</v>
      </c>
      <c r="BP11534">
        <v>7.7126739624351002</v>
      </c>
    </row>
    <row r="11535" spans="1:68" x14ac:dyDescent="0.25">
      <c r="A11535" t="s">
        <v>356</v>
      </c>
      <c r="B11535">
        <v>2050</v>
      </c>
      <c r="C11535" t="s">
        <v>227</v>
      </c>
      <c r="D11535">
        <v>2034</v>
      </c>
      <c r="E11535" t="s">
        <v>211</v>
      </c>
      <c r="F11535" t="s">
        <v>13</v>
      </c>
      <c r="G11535">
        <v>4.6173092941445297</v>
      </c>
      <c r="H11535">
        <v>54611.710742379197</v>
      </c>
      <c r="I11535">
        <v>0</v>
      </c>
      <c r="J11535">
        <v>54611.710742379197</v>
      </c>
      <c r="K11535">
        <v>30209.2816648187</v>
      </c>
      <c r="L11535">
        <v>60501.4194968351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1.8059731940361999E-4</v>
      </c>
      <c r="V11535">
        <v>4.7194720934313897E-4</v>
      </c>
      <c r="W11535">
        <v>6.5254452874676004E-4</v>
      </c>
      <c r="X11535">
        <v>0</v>
      </c>
      <c r="Y11535">
        <v>0</v>
      </c>
      <c r="Z11535">
        <v>0</v>
      </c>
      <c r="AA11535">
        <v>0</v>
      </c>
      <c r="AB11535">
        <v>7.2238927761447995E-4</v>
      </c>
      <c r="AC11535">
        <v>1.3484205981232501E-3</v>
      </c>
      <c r="AD11535">
        <v>2.07080987573773E-3</v>
      </c>
      <c r="AE11535">
        <v>0</v>
      </c>
      <c r="AF11535">
        <v>0</v>
      </c>
      <c r="AG11535">
        <v>0</v>
      </c>
      <c r="AH11535">
        <v>0</v>
      </c>
      <c r="AI11535">
        <v>0</v>
      </c>
      <c r="AJ11535">
        <v>0</v>
      </c>
      <c r="AK11535">
        <v>0</v>
      </c>
      <c r="AL11535">
        <v>0</v>
      </c>
      <c r="AM11535">
        <v>0</v>
      </c>
      <c r="AN11535">
        <v>0</v>
      </c>
      <c r="AO11535">
        <v>0</v>
      </c>
      <c r="AP11535">
        <v>0</v>
      </c>
      <c r="AQ11535">
        <v>0</v>
      </c>
      <c r="AR11535">
        <v>0</v>
      </c>
      <c r="AS11535">
        <v>0</v>
      </c>
      <c r="AT11535">
        <v>0</v>
      </c>
      <c r="AU11535">
        <v>0</v>
      </c>
      <c r="AV11535">
        <v>0</v>
      </c>
      <c r="AW11535">
        <v>0</v>
      </c>
      <c r="AX11535">
        <v>0</v>
      </c>
      <c r="AY11535">
        <v>0</v>
      </c>
      <c r="AZ11535">
        <v>0</v>
      </c>
      <c r="BA11535">
        <v>0</v>
      </c>
      <c r="BB11535">
        <v>0</v>
      </c>
      <c r="BC11535">
        <v>0</v>
      </c>
      <c r="BD11535">
        <v>0</v>
      </c>
      <c r="BE11535">
        <v>0</v>
      </c>
      <c r="BF11535">
        <v>0</v>
      </c>
      <c r="BG11535">
        <v>0</v>
      </c>
      <c r="BH11535">
        <v>0</v>
      </c>
      <c r="BI11535">
        <v>0</v>
      </c>
      <c r="BJ11535">
        <v>0</v>
      </c>
      <c r="BK11535">
        <v>0</v>
      </c>
      <c r="BL11535">
        <v>0</v>
      </c>
      <c r="BM11535">
        <v>0</v>
      </c>
      <c r="BN11535">
        <v>0</v>
      </c>
      <c r="BO11535">
        <v>0</v>
      </c>
      <c r="BP11535">
        <v>0</v>
      </c>
    </row>
    <row r="11536" spans="1:68" x14ac:dyDescent="0.25">
      <c r="A11536" t="s">
        <v>356</v>
      </c>
      <c r="B11536">
        <v>2050</v>
      </c>
      <c r="C11536" t="s">
        <v>227</v>
      </c>
      <c r="D11536">
        <v>2035</v>
      </c>
      <c r="E11536" t="s">
        <v>211</v>
      </c>
      <c r="F11536" t="s">
        <v>86</v>
      </c>
      <c r="G11536">
        <v>3.6913117383055298</v>
      </c>
      <c r="H11536">
        <v>46545.846837388301</v>
      </c>
      <c r="I11536">
        <v>46545.846837388301</v>
      </c>
      <c r="J11536">
        <v>0</v>
      </c>
      <c r="K11536">
        <v>24150.835240025601</v>
      </c>
      <c r="L11536">
        <v>0</v>
      </c>
      <c r="M11536">
        <v>1.00680340829361E-3</v>
      </c>
      <c r="N11536">
        <v>5.1655648323159798E-5</v>
      </c>
      <c r="O11536">
        <v>4.16454114312569E-3</v>
      </c>
      <c r="P11536">
        <v>5.2230001997424598E-3</v>
      </c>
      <c r="Q11536">
        <v>6.4845364868484201E-5</v>
      </c>
      <c r="R11536">
        <v>0</v>
      </c>
      <c r="S11536">
        <v>9.3930199511432694E-6</v>
      </c>
      <c r="T11536">
        <v>7.4238384819627501E-5</v>
      </c>
      <c r="U11536">
        <v>1.5392404035569901E-4</v>
      </c>
      <c r="V11536">
        <v>8.0448615224836201E-4</v>
      </c>
      <c r="W11536">
        <v>1.03264857742369E-3</v>
      </c>
      <c r="X11536">
        <v>7.0525250842366104E-5</v>
      </c>
      <c r="Y11536">
        <v>0</v>
      </c>
      <c r="Z11536">
        <v>1.0215766224236099E-5</v>
      </c>
      <c r="AA11536">
        <v>8.0741017066602206E-5</v>
      </c>
      <c r="AB11536">
        <v>6.1569616142279895E-4</v>
      </c>
      <c r="AC11536">
        <v>2.2985318635667402E-3</v>
      </c>
      <c r="AD11536">
        <v>2.9949690420561499E-3</v>
      </c>
      <c r="AE11536">
        <v>74.875852221570497</v>
      </c>
      <c r="AF11536">
        <v>0.411007518885872</v>
      </c>
      <c r="AG11536">
        <v>0.63591227863611799</v>
      </c>
      <c r="AH11536">
        <v>75.922772019092506</v>
      </c>
      <c r="AI11536">
        <v>8.1336566572094398E-5</v>
      </c>
      <c r="AJ11536">
        <v>2.7513964073832501E-4</v>
      </c>
      <c r="AK11536">
        <v>7.1271974434161905E-4</v>
      </c>
      <c r="AL11536">
        <v>1.06919595165203E-3</v>
      </c>
      <c r="AM11536">
        <v>1.2304238046355499E-4</v>
      </c>
      <c r="AN11536">
        <v>6.3128848012563702E-6</v>
      </c>
      <c r="AO11536">
        <v>5.0895244450659203E-4</v>
      </c>
      <c r="AP11536">
        <v>6.3830770977140296E-4</v>
      </c>
      <c r="AQ11536">
        <v>2.9520541838625201E-4</v>
      </c>
      <c r="AR11536">
        <v>9.9860021367889E-4</v>
      </c>
      <c r="AS11536">
        <v>3.3233346506225401E-3</v>
      </c>
      <c r="AT11536">
        <v>4.6171402826876802E-3</v>
      </c>
      <c r="AU11536">
        <v>2.5779090348331101E-3</v>
      </c>
      <c r="AV11536">
        <v>3.3843120575610799E-4</v>
      </c>
      <c r="AW11536">
        <v>3.11808984687651E-3</v>
      </c>
      <c r="AX11536">
        <v>1.06515703701534E-2</v>
      </c>
      <c r="AY11536">
        <v>4.3076305353897102E-4</v>
      </c>
      <c r="AZ11536">
        <v>1.45715508766901E-3</v>
      </c>
      <c r="BA11536">
        <v>3.6386331269742402E-3</v>
      </c>
      <c r="BB11536">
        <v>5.5265512681822197E-3</v>
      </c>
      <c r="BC11536">
        <v>2.5779090348331101E-3</v>
      </c>
      <c r="BD11536">
        <v>3.38431205755969E-4</v>
      </c>
      <c r="BE11536">
        <v>3.1180898468752302E-3</v>
      </c>
      <c r="BF11536">
        <v>1.15609813556465E-2</v>
      </c>
      <c r="BG11536">
        <v>8.6939560393713405E-3</v>
      </c>
      <c r="BH11536">
        <v>7.7174851154922404E-3</v>
      </c>
      <c r="BI11536">
        <v>6.00407513130937E-2</v>
      </c>
      <c r="BJ11536">
        <v>7.64521924679573E-2</v>
      </c>
      <c r="BK11536">
        <v>7.4022402870590098E-4</v>
      </c>
      <c r="BL11536">
        <v>4.0632277621071404E-6</v>
      </c>
      <c r="BM11536">
        <v>6.2866402829398503E-6</v>
      </c>
      <c r="BN11536">
        <v>7.5057389675094795E-4</v>
      </c>
      <c r="BO11536">
        <v>2.3088599433218901E-3</v>
      </c>
      <c r="BP11536">
        <v>8.0059614461145205</v>
      </c>
    </row>
    <row r="11537" spans="1:68" x14ac:dyDescent="0.25">
      <c r="A11537" t="s">
        <v>356</v>
      </c>
      <c r="B11537">
        <v>2050</v>
      </c>
      <c r="C11537" t="s">
        <v>227</v>
      </c>
      <c r="D11537">
        <v>2035</v>
      </c>
      <c r="E11537" t="s">
        <v>211</v>
      </c>
      <c r="F11537" t="s">
        <v>13</v>
      </c>
      <c r="G11537">
        <v>5.3937010050051004</v>
      </c>
      <c r="H11537">
        <v>68012.240272310097</v>
      </c>
      <c r="I11537">
        <v>0</v>
      </c>
      <c r="J11537">
        <v>68012.240272310097</v>
      </c>
      <c r="K11537">
        <v>35288.914494562399</v>
      </c>
      <c r="L11537">
        <v>75347.1558333992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2.24911985228885E-4</v>
      </c>
      <c r="V11537">
        <v>5.8775282007020703E-4</v>
      </c>
      <c r="W11537">
        <v>8.12664805299092E-4</v>
      </c>
      <c r="X11537">
        <v>0</v>
      </c>
      <c r="Y11537">
        <v>0</v>
      </c>
      <c r="Z11537">
        <v>0</v>
      </c>
      <c r="AA11537">
        <v>0</v>
      </c>
      <c r="AB11537">
        <v>8.9964794091553998E-4</v>
      </c>
      <c r="AC11537">
        <v>1.67929377162916E-3</v>
      </c>
      <c r="AD11537">
        <v>2.5789417125446999E-3</v>
      </c>
      <c r="AE11537">
        <v>0</v>
      </c>
      <c r="AF11537">
        <v>0</v>
      </c>
      <c r="AG11537">
        <v>0</v>
      </c>
      <c r="AH11537">
        <v>0</v>
      </c>
      <c r="AI11537">
        <v>0</v>
      </c>
      <c r="AJ11537">
        <v>0</v>
      </c>
      <c r="AK11537">
        <v>0</v>
      </c>
      <c r="AL11537">
        <v>0</v>
      </c>
      <c r="AM11537">
        <v>0</v>
      </c>
      <c r="AN11537">
        <v>0</v>
      </c>
      <c r="AO11537">
        <v>0</v>
      </c>
      <c r="AP11537">
        <v>0</v>
      </c>
      <c r="AQ11537">
        <v>0</v>
      </c>
      <c r="AR11537">
        <v>0</v>
      </c>
      <c r="AS11537">
        <v>0</v>
      </c>
      <c r="AT11537">
        <v>0</v>
      </c>
      <c r="AU11537">
        <v>0</v>
      </c>
      <c r="AV11537">
        <v>0</v>
      </c>
      <c r="AW11537">
        <v>0</v>
      </c>
      <c r="AX11537">
        <v>0</v>
      </c>
      <c r="AY11537">
        <v>0</v>
      </c>
      <c r="AZ11537">
        <v>0</v>
      </c>
      <c r="BA11537">
        <v>0</v>
      </c>
      <c r="BB11537">
        <v>0</v>
      </c>
      <c r="BC11537">
        <v>0</v>
      </c>
      <c r="BD11537">
        <v>0</v>
      </c>
      <c r="BE11537">
        <v>0</v>
      </c>
      <c r="BF11537">
        <v>0</v>
      </c>
      <c r="BG11537">
        <v>0</v>
      </c>
      <c r="BH11537">
        <v>0</v>
      </c>
      <c r="BI11537">
        <v>0</v>
      </c>
      <c r="BJ11537">
        <v>0</v>
      </c>
      <c r="BK11537">
        <v>0</v>
      </c>
      <c r="BL11537">
        <v>0</v>
      </c>
      <c r="BM11537">
        <v>0</v>
      </c>
      <c r="BN11537">
        <v>0</v>
      </c>
      <c r="BO11537">
        <v>0</v>
      </c>
      <c r="BP11537">
        <v>0</v>
      </c>
    </row>
    <row r="11538" spans="1:68" x14ac:dyDescent="0.25">
      <c r="A11538" t="s">
        <v>356</v>
      </c>
      <c r="B11538">
        <v>2050</v>
      </c>
      <c r="C11538" t="s">
        <v>227</v>
      </c>
      <c r="D11538">
        <v>2036</v>
      </c>
      <c r="E11538" t="s">
        <v>211</v>
      </c>
      <c r="F11538" t="s">
        <v>86</v>
      </c>
      <c r="G11538">
        <v>3.86950094563807</v>
      </c>
      <c r="H11538">
        <v>51908.164556229101</v>
      </c>
      <c r="I11538">
        <v>51908.164556229101</v>
      </c>
      <c r="J11538">
        <v>0</v>
      </c>
      <c r="K11538">
        <v>25316.658798946701</v>
      </c>
      <c r="L11538">
        <v>0</v>
      </c>
      <c r="M11538">
        <v>4.6813841546004004E-3</v>
      </c>
      <c r="N11538">
        <v>5.3873609045533499E-5</v>
      </c>
      <c r="O11538">
        <v>6.4860250680300498E-3</v>
      </c>
      <c r="P11538">
        <v>1.1221282831675901E-2</v>
      </c>
      <c r="Q11538">
        <v>7.2315879912152094E-5</v>
      </c>
      <c r="R11538">
        <v>0</v>
      </c>
      <c r="S11538">
        <v>9.8464454264788198E-6</v>
      </c>
      <c r="T11538">
        <v>8.2162325338630904E-5</v>
      </c>
      <c r="U11538">
        <v>1.7165687078068899E-4</v>
      </c>
      <c r="V11538">
        <v>8.9716703876943995E-4</v>
      </c>
      <c r="W11538">
        <v>1.15098623488876E-3</v>
      </c>
      <c r="X11538">
        <v>7.8650117568690895E-5</v>
      </c>
      <c r="Y11538">
        <v>0</v>
      </c>
      <c r="Z11538">
        <v>1.0708907799601E-5</v>
      </c>
      <c r="AA11538">
        <v>8.9359025368292004E-5</v>
      </c>
      <c r="AB11538">
        <v>6.8662748312275695E-4</v>
      </c>
      <c r="AC11538">
        <v>2.5633343964841099E-3</v>
      </c>
      <c r="AD11538">
        <v>3.3393209049751601E-3</v>
      </c>
      <c r="AE11538">
        <v>83.5421265803718</v>
      </c>
      <c r="AF11538">
        <v>0.43102108644697201</v>
      </c>
      <c r="AG11538">
        <v>0.67456457300594896</v>
      </c>
      <c r="AH11538">
        <v>84.647712239824699</v>
      </c>
      <c r="AI11538">
        <v>1.5941381514357901E-4</v>
      </c>
      <c r="AJ11538">
        <v>2.7900745419366597E-4</v>
      </c>
      <c r="AK11538">
        <v>1.03484292073293E-3</v>
      </c>
      <c r="AL11538">
        <v>1.4732641900701701E-3</v>
      </c>
      <c r="AM11538">
        <v>4.6912128327334198E-4</v>
      </c>
      <c r="AN11538">
        <v>5.3986717977782197E-6</v>
      </c>
      <c r="AO11538">
        <v>6.4996426329747502E-4</v>
      </c>
      <c r="AP11538">
        <v>1.12448421836859E-3</v>
      </c>
      <c r="AQ11538">
        <v>5.9810307773572997E-4</v>
      </c>
      <c r="AR11538">
        <v>1.0468052402744499E-3</v>
      </c>
      <c r="AS11538">
        <v>4.9881707511998698E-3</v>
      </c>
      <c r="AT11538">
        <v>6.6330790692100596E-3</v>
      </c>
      <c r="AU11538">
        <v>1.01904811959952E-3</v>
      </c>
      <c r="AV11538">
        <v>2.0772580891947101E-4</v>
      </c>
      <c r="AW11538">
        <v>1.31742975330626E-3</v>
      </c>
      <c r="AX11538">
        <v>9.1772827510353192E-3</v>
      </c>
      <c r="AY11538">
        <v>8.7275060703458204E-4</v>
      </c>
      <c r="AZ11538">
        <v>1.5274957493199501E-3</v>
      </c>
      <c r="BA11538">
        <v>5.4614191005169701E-3</v>
      </c>
      <c r="BB11538">
        <v>7.8616654568715097E-3</v>
      </c>
      <c r="BC11538">
        <v>1.01904811959952E-3</v>
      </c>
      <c r="BD11538">
        <v>2.07725808919385E-4</v>
      </c>
      <c r="BE11538">
        <v>1.3174297533057201E-3</v>
      </c>
      <c r="BF11538">
        <v>1.04058691386961E-2</v>
      </c>
      <c r="BG11538">
        <v>1.2262509668066199E-2</v>
      </c>
      <c r="BH11538">
        <v>8.0900281714091204E-3</v>
      </c>
      <c r="BI11538">
        <v>6.4620673500974599E-2</v>
      </c>
      <c r="BJ11538">
        <v>8.4973211340449897E-2</v>
      </c>
      <c r="BK11538">
        <v>8.2589897369029195E-4</v>
      </c>
      <c r="BL11538">
        <v>4.2610822528315502E-6</v>
      </c>
      <c r="BM11538">
        <v>6.6687575638556802E-6</v>
      </c>
      <c r="BN11538">
        <v>8.3682881350697995E-4</v>
      </c>
      <c r="BO11538">
        <v>2.5748523234294099E-3</v>
      </c>
      <c r="BP11538">
        <v>8.9259954908312995</v>
      </c>
    </row>
    <row r="11539" spans="1:68" x14ac:dyDescent="0.25">
      <c r="A11539" t="s">
        <v>356</v>
      </c>
      <c r="B11539">
        <v>2050</v>
      </c>
      <c r="C11539" t="s">
        <v>227</v>
      </c>
      <c r="D11539">
        <v>2036</v>
      </c>
      <c r="E11539" t="s">
        <v>211</v>
      </c>
      <c r="F11539" t="s">
        <v>13</v>
      </c>
      <c r="G11539">
        <v>5.6961902384234602</v>
      </c>
      <c r="H11539">
        <v>76412.639354172294</v>
      </c>
      <c r="I11539">
        <v>0</v>
      </c>
      <c r="J11539">
        <v>76412.639354172294</v>
      </c>
      <c r="K11539">
        <v>37267.985392953102</v>
      </c>
      <c r="L11539">
        <v>84653.512691364798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2.5269155000504702E-4</v>
      </c>
      <c r="V11539">
        <v>6.6034796221390495E-4</v>
      </c>
      <c r="W11539">
        <v>9.1303951221895295E-4</v>
      </c>
      <c r="X11539">
        <v>0</v>
      </c>
      <c r="Y11539">
        <v>0</v>
      </c>
      <c r="Z11539">
        <v>0</v>
      </c>
      <c r="AA11539">
        <v>0</v>
      </c>
      <c r="AB11539">
        <v>1.0107662000201801E-3</v>
      </c>
      <c r="AC11539">
        <v>1.8867084634682999E-3</v>
      </c>
      <c r="AD11539">
        <v>2.89747466348849E-3</v>
      </c>
      <c r="AE11539">
        <v>0</v>
      </c>
      <c r="AF11539">
        <v>0</v>
      </c>
      <c r="AG11539">
        <v>0</v>
      </c>
      <c r="AH11539">
        <v>0</v>
      </c>
      <c r="AI11539">
        <v>0</v>
      </c>
      <c r="AJ11539">
        <v>0</v>
      </c>
      <c r="AK11539">
        <v>0</v>
      </c>
      <c r="AL11539">
        <v>0</v>
      </c>
      <c r="AM11539">
        <v>0</v>
      </c>
      <c r="AN11539">
        <v>0</v>
      </c>
      <c r="AO11539">
        <v>0</v>
      </c>
      <c r="AP11539">
        <v>0</v>
      </c>
      <c r="AQ11539">
        <v>0</v>
      </c>
      <c r="AR11539">
        <v>0</v>
      </c>
      <c r="AS11539">
        <v>0</v>
      </c>
      <c r="AT11539">
        <v>0</v>
      </c>
      <c r="AU11539">
        <v>0</v>
      </c>
      <c r="AV11539">
        <v>0</v>
      </c>
      <c r="AW11539">
        <v>0</v>
      </c>
      <c r="AX11539">
        <v>0</v>
      </c>
      <c r="AY11539">
        <v>0</v>
      </c>
      <c r="AZ11539">
        <v>0</v>
      </c>
      <c r="BA11539">
        <v>0</v>
      </c>
      <c r="BB11539">
        <v>0</v>
      </c>
      <c r="BC11539">
        <v>0</v>
      </c>
      <c r="BD11539">
        <v>0</v>
      </c>
      <c r="BE11539">
        <v>0</v>
      </c>
      <c r="BF11539">
        <v>0</v>
      </c>
      <c r="BG11539">
        <v>0</v>
      </c>
      <c r="BH11539">
        <v>0</v>
      </c>
      <c r="BI11539">
        <v>0</v>
      </c>
      <c r="BJ11539">
        <v>0</v>
      </c>
      <c r="BK11539">
        <v>0</v>
      </c>
      <c r="BL11539">
        <v>0</v>
      </c>
      <c r="BM11539">
        <v>0</v>
      </c>
      <c r="BN11539">
        <v>0</v>
      </c>
      <c r="BO11539">
        <v>0</v>
      </c>
      <c r="BP11539">
        <v>0</v>
      </c>
    </row>
    <row r="11540" spans="1:68" x14ac:dyDescent="0.25">
      <c r="A11540" t="s">
        <v>356</v>
      </c>
      <c r="B11540">
        <v>2050</v>
      </c>
      <c r="C11540" t="s">
        <v>227</v>
      </c>
      <c r="D11540">
        <v>2037</v>
      </c>
      <c r="E11540" t="s">
        <v>211</v>
      </c>
      <c r="F11540" t="s">
        <v>86</v>
      </c>
      <c r="G11540">
        <v>4.0883335211229799</v>
      </c>
      <c r="H11540">
        <v>58216.515528109703</v>
      </c>
      <c r="I11540">
        <v>58216.515528109703</v>
      </c>
      <c r="J11540">
        <v>0</v>
      </c>
      <c r="K11540">
        <v>26748.3963086355</v>
      </c>
      <c r="L11540">
        <v>0</v>
      </c>
      <c r="M11540">
        <v>4.1931701746563002E-3</v>
      </c>
      <c r="N11540">
        <v>5.4840321886479802E-5</v>
      </c>
      <c r="O11540">
        <v>8.3349876820119993E-3</v>
      </c>
      <c r="P11540">
        <v>1.25829981785547E-2</v>
      </c>
      <c r="Q11540">
        <v>8.1104361555190302E-5</v>
      </c>
      <c r="R11540">
        <v>0</v>
      </c>
      <c r="S11540">
        <v>1.04032932066756E-5</v>
      </c>
      <c r="T11540">
        <v>9.1507654761865904E-5</v>
      </c>
      <c r="U11540">
        <v>1.92518170672083E-4</v>
      </c>
      <c r="V11540">
        <v>1.00619891476323E-3</v>
      </c>
      <c r="W11540">
        <v>1.29022474019718E-3</v>
      </c>
      <c r="X11540">
        <v>8.8208393224258093E-5</v>
      </c>
      <c r="Y11540">
        <v>0</v>
      </c>
      <c r="Z11540">
        <v>1.13145305678442E-5</v>
      </c>
      <c r="AA11540">
        <v>9.9522923792102398E-5</v>
      </c>
      <c r="AB11540">
        <v>7.7007268268833502E-4</v>
      </c>
      <c r="AC11540">
        <v>2.87485404218068E-3</v>
      </c>
      <c r="AD11540">
        <v>3.74444964866111E-3</v>
      </c>
      <c r="AE11540">
        <v>93.969706198532705</v>
      </c>
      <c r="AF11540">
        <v>0.45670366497270798</v>
      </c>
      <c r="AG11540">
        <v>0.71819058952081005</v>
      </c>
      <c r="AH11540">
        <v>95.1446004530263</v>
      </c>
      <c r="AI11540">
        <v>6.0124247039570599E-5</v>
      </c>
      <c r="AJ11540">
        <v>3.0231131255567398E-4</v>
      </c>
      <c r="AK11540">
        <v>1.0446049507047701E-3</v>
      </c>
      <c r="AL11540">
        <v>1.40704051030001E-3</v>
      </c>
      <c r="AM11540">
        <v>4.20217566092016E-4</v>
      </c>
      <c r="AN11540">
        <v>5.4958100022086899E-6</v>
      </c>
      <c r="AO11540">
        <v>8.3528883666857199E-4</v>
      </c>
      <c r="AP11540">
        <v>1.26100221276279E-3</v>
      </c>
      <c r="AQ11540">
        <v>2.1996445165148299E-4</v>
      </c>
      <c r="AR11540">
        <v>1.1060054032873501E-3</v>
      </c>
      <c r="AS11540">
        <v>4.9098895926977101E-3</v>
      </c>
      <c r="AT11540">
        <v>6.2358594476365501E-3</v>
      </c>
      <c r="AU11540">
        <v>1.0766785292280301E-3</v>
      </c>
      <c r="AV11540">
        <v>2.1947336355226501E-4</v>
      </c>
      <c r="AW11540">
        <v>1.39193459255729E-3</v>
      </c>
      <c r="AX11540">
        <v>8.9239459329741398E-3</v>
      </c>
      <c r="AY11540">
        <v>3.2097161150152799E-4</v>
      </c>
      <c r="AZ11540">
        <v>1.6138804882209099E-3</v>
      </c>
      <c r="BA11540">
        <v>5.3757110853790598E-3</v>
      </c>
      <c r="BB11540">
        <v>7.3105631851015001E-3</v>
      </c>
      <c r="BC11540">
        <v>1.0766785292280301E-3</v>
      </c>
      <c r="BD11540">
        <v>2.19473363552175E-4</v>
      </c>
      <c r="BE11540">
        <v>1.3919345925567099E-3</v>
      </c>
      <c r="BF11540">
        <v>9.9986496704384305E-3</v>
      </c>
      <c r="BG11540">
        <v>1.16234382001541E-2</v>
      </c>
      <c r="BH11540">
        <v>8.5475449740579391E-3</v>
      </c>
      <c r="BI11540">
        <v>7.1384685268880699E-2</v>
      </c>
      <c r="BJ11540">
        <v>9.1555668443092805E-2</v>
      </c>
      <c r="BK11540">
        <v>9.2898621431047998E-4</v>
      </c>
      <c r="BL11540">
        <v>4.51498068843959E-6</v>
      </c>
      <c r="BM11540">
        <v>7.1000451518147498E-6</v>
      </c>
      <c r="BN11540">
        <v>9.4060124015073404E-4</v>
      </c>
      <c r="BO11540">
        <v>2.8877717320777299E-3</v>
      </c>
      <c r="BP11540">
        <v>10.032879237356401</v>
      </c>
    </row>
    <row r="11541" spans="1:68" x14ac:dyDescent="0.25">
      <c r="A11541" t="s">
        <v>356</v>
      </c>
      <c r="B11541">
        <v>2050</v>
      </c>
      <c r="C11541" t="s">
        <v>227</v>
      </c>
      <c r="D11541">
        <v>2037</v>
      </c>
      <c r="E11541" t="s">
        <v>211</v>
      </c>
      <c r="F11541" t="s">
        <v>13</v>
      </c>
      <c r="G11541">
        <v>6.33623564425565</v>
      </c>
      <c r="H11541">
        <v>90225.897390154598</v>
      </c>
      <c r="I11541">
        <v>0</v>
      </c>
      <c r="J11541">
        <v>90225.897390154598</v>
      </c>
      <c r="K11541">
        <v>41455.556705877301</v>
      </c>
      <c r="L11541">
        <v>99956.489062043998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2.9837108173216798E-4</v>
      </c>
      <c r="V11541">
        <v>7.7972031831480401E-4</v>
      </c>
      <c r="W11541">
        <v>1.0780914000469699E-3</v>
      </c>
      <c r="X11541">
        <v>0</v>
      </c>
      <c r="Y11541">
        <v>0</v>
      </c>
      <c r="Z11541">
        <v>0</v>
      </c>
      <c r="AA11541">
        <v>0</v>
      </c>
      <c r="AB11541">
        <v>1.19348432692867E-3</v>
      </c>
      <c r="AC11541">
        <v>2.2277723380422902E-3</v>
      </c>
      <c r="AD11541">
        <v>3.4212566649709699E-3</v>
      </c>
      <c r="AE11541">
        <v>0</v>
      </c>
      <c r="AF11541">
        <v>0</v>
      </c>
      <c r="AG11541">
        <v>0</v>
      </c>
      <c r="AH11541">
        <v>0</v>
      </c>
      <c r="AI11541">
        <v>0</v>
      </c>
      <c r="AJ11541">
        <v>0</v>
      </c>
      <c r="AK11541">
        <v>0</v>
      </c>
      <c r="AL11541">
        <v>0</v>
      </c>
      <c r="AM11541">
        <v>0</v>
      </c>
      <c r="AN11541">
        <v>0</v>
      </c>
      <c r="AO11541">
        <v>0</v>
      </c>
      <c r="AP11541">
        <v>0</v>
      </c>
      <c r="AQ11541">
        <v>0</v>
      </c>
      <c r="AR11541">
        <v>0</v>
      </c>
      <c r="AS11541">
        <v>0</v>
      </c>
      <c r="AT11541">
        <v>0</v>
      </c>
      <c r="AU11541">
        <v>0</v>
      </c>
      <c r="AV11541">
        <v>0</v>
      </c>
      <c r="AW11541">
        <v>0</v>
      </c>
      <c r="AX11541">
        <v>0</v>
      </c>
      <c r="AY11541">
        <v>0</v>
      </c>
      <c r="AZ11541">
        <v>0</v>
      </c>
      <c r="BA11541">
        <v>0</v>
      </c>
      <c r="BB11541">
        <v>0</v>
      </c>
      <c r="BC11541">
        <v>0</v>
      </c>
      <c r="BD11541">
        <v>0</v>
      </c>
      <c r="BE11541">
        <v>0</v>
      </c>
      <c r="BF11541">
        <v>0</v>
      </c>
      <c r="BG11541">
        <v>0</v>
      </c>
      <c r="BH11541">
        <v>0</v>
      </c>
      <c r="BI11541">
        <v>0</v>
      </c>
      <c r="BJ11541">
        <v>0</v>
      </c>
      <c r="BK11541">
        <v>0</v>
      </c>
      <c r="BL11541">
        <v>0</v>
      </c>
      <c r="BM11541">
        <v>0</v>
      </c>
      <c r="BN11541">
        <v>0</v>
      </c>
      <c r="BO11541">
        <v>0</v>
      </c>
      <c r="BP11541">
        <v>0</v>
      </c>
    </row>
    <row r="11542" spans="1:68" x14ac:dyDescent="0.25">
      <c r="A11542" t="s">
        <v>356</v>
      </c>
      <c r="B11542">
        <v>2050</v>
      </c>
      <c r="C11542" t="s">
        <v>227</v>
      </c>
      <c r="D11542">
        <v>2038</v>
      </c>
      <c r="E11542" t="s">
        <v>211</v>
      </c>
      <c r="F11542" t="s">
        <v>86</v>
      </c>
      <c r="G11542">
        <v>4.4139642269849002</v>
      </c>
      <c r="H11542">
        <v>66587.301840227403</v>
      </c>
      <c r="I11542">
        <v>66587.301840227403</v>
      </c>
      <c r="J11542">
        <v>0</v>
      </c>
      <c r="K11542">
        <v>28878.872974899001</v>
      </c>
      <c r="L11542">
        <v>0</v>
      </c>
      <c r="M11542">
        <v>4.36295574035395E-3</v>
      </c>
      <c r="N11542">
        <v>5.9588944732680099E-5</v>
      </c>
      <c r="O11542">
        <v>6.1436678726873202E-3</v>
      </c>
      <c r="P11542">
        <v>1.05662125577739E-2</v>
      </c>
      <c r="Q11542">
        <v>9.2766125805429997E-5</v>
      </c>
      <c r="R11542">
        <v>0</v>
      </c>
      <c r="S11542">
        <v>1.12319026370647E-5</v>
      </c>
      <c r="T11542">
        <v>1.03998028442494E-4</v>
      </c>
      <c r="U11542">
        <v>2.20199807975121E-4</v>
      </c>
      <c r="V11542">
        <v>1.1508773797411101E-3</v>
      </c>
      <c r="W11542">
        <v>1.47507521615873E-3</v>
      </c>
      <c r="X11542">
        <v>1.00891625875978E-4</v>
      </c>
      <c r="Y11542">
        <v>0</v>
      </c>
      <c r="Z11542">
        <v>1.2215718926442599E-5</v>
      </c>
      <c r="AA11542">
        <v>1.13107344802421E-4</v>
      </c>
      <c r="AB11542">
        <v>8.8079923190048702E-4</v>
      </c>
      <c r="AC11542">
        <v>3.2882210849746198E-3</v>
      </c>
      <c r="AD11542">
        <v>4.2821276616775298E-3</v>
      </c>
      <c r="AE11542">
        <v>107.42939465972</v>
      </c>
      <c r="AF11542">
        <v>0.49284036118000002</v>
      </c>
      <c r="AG11542">
        <v>0.77609302454913098</v>
      </c>
      <c r="AH11542">
        <v>108.698328045449</v>
      </c>
      <c r="AI11542">
        <v>1.9827418080729399E-4</v>
      </c>
      <c r="AJ11542">
        <v>3.31387925630078E-4</v>
      </c>
      <c r="AK11542">
        <v>9.31103656065467E-4</v>
      </c>
      <c r="AL11542">
        <v>1.4607657625028401E-3</v>
      </c>
      <c r="AM11542">
        <v>4.8010683560641799E-4</v>
      </c>
      <c r="AN11542">
        <v>6.5572656234215702E-6</v>
      </c>
      <c r="AO11542">
        <v>6.7605933154238904E-4</v>
      </c>
      <c r="AP11542">
        <v>1.16272343277222E-3</v>
      </c>
      <c r="AQ11542">
        <v>7.1444569504624795E-4</v>
      </c>
      <c r="AR11542">
        <v>1.19409736503627E-3</v>
      </c>
      <c r="AS11542">
        <v>4.3104031184448997E-3</v>
      </c>
      <c r="AT11542">
        <v>6.2189461785274198E-3</v>
      </c>
      <c r="AU11542">
        <v>1.16243464174857E-3</v>
      </c>
      <c r="AV11542">
        <v>2.3695414537257601E-4</v>
      </c>
      <c r="AW11542">
        <v>1.50280046040937E-3</v>
      </c>
      <c r="AX11542">
        <v>9.12113542605795E-3</v>
      </c>
      <c r="AY11542">
        <v>1.04251748110943E-3</v>
      </c>
      <c r="AZ11542">
        <v>1.74242407201634E-3</v>
      </c>
      <c r="BA11542">
        <v>4.7193488547560896E-3</v>
      </c>
      <c r="BB11542">
        <v>7.50429040788187E-3</v>
      </c>
      <c r="BC11542">
        <v>1.16243464174857E-3</v>
      </c>
      <c r="BD11542">
        <v>2.36954145372479E-4</v>
      </c>
      <c r="BE11542">
        <v>1.5028004604087501E-3</v>
      </c>
      <c r="BF11542">
        <v>1.04064796554116E-2</v>
      </c>
      <c r="BG11542">
        <v>1.35231233072235E-2</v>
      </c>
      <c r="BH11542">
        <v>9.2283463541088708E-3</v>
      </c>
      <c r="BI11542">
        <v>7.9811151123873894E-2</v>
      </c>
      <c r="BJ11542">
        <v>0.102562620785206</v>
      </c>
      <c r="BK11542">
        <v>1.06204893776882E-3</v>
      </c>
      <c r="BL11542">
        <v>4.8722287204423203E-6</v>
      </c>
      <c r="BM11542">
        <v>7.6724696712941801E-6</v>
      </c>
      <c r="BN11542">
        <v>1.07459363616056E-3</v>
      </c>
      <c r="BO11542">
        <v>3.30299617256704E-3</v>
      </c>
      <c r="BP11542">
        <v>11.4621028769884</v>
      </c>
    </row>
    <row r="11543" spans="1:68" x14ac:dyDescent="0.25">
      <c r="A11543" t="s">
        <v>356</v>
      </c>
      <c r="B11543">
        <v>2050</v>
      </c>
      <c r="C11543" t="s">
        <v>227</v>
      </c>
      <c r="D11543">
        <v>2038</v>
      </c>
      <c r="E11543" t="s">
        <v>211</v>
      </c>
      <c r="F11543" t="s">
        <v>13</v>
      </c>
      <c r="G11543">
        <v>6.7827292469259799</v>
      </c>
      <c r="H11543">
        <v>102321.545087398</v>
      </c>
      <c r="I11543">
        <v>0</v>
      </c>
      <c r="J11543">
        <v>102321.545087398</v>
      </c>
      <c r="K11543">
        <v>44376.792894605896</v>
      </c>
      <c r="L11543">
        <v>113356.615984802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3.38370589546115E-4</v>
      </c>
      <c r="V11543">
        <v>8.8424931215718198E-4</v>
      </c>
      <c r="W11543">
        <v>1.22261990170329E-3</v>
      </c>
      <c r="X11543">
        <v>0</v>
      </c>
      <c r="Y11543">
        <v>0</v>
      </c>
      <c r="Z11543">
        <v>0</v>
      </c>
      <c r="AA11543">
        <v>0</v>
      </c>
      <c r="AB11543">
        <v>1.35348235818446E-3</v>
      </c>
      <c r="AC11543">
        <v>2.52642660616337E-3</v>
      </c>
      <c r="AD11543">
        <v>3.8799089643478299E-3</v>
      </c>
      <c r="AE11543">
        <v>0</v>
      </c>
      <c r="AF11543">
        <v>0</v>
      </c>
      <c r="AG11543">
        <v>0</v>
      </c>
      <c r="AH11543">
        <v>0</v>
      </c>
      <c r="AI11543">
        <v>0</v>
      </c>
      <c r="AJ11543">
        <v>0</v>
      </c>
      <c r="AK11543">
        <v>0</v>
      </c>
      <c r="AL11543">
        <v>0</v>
      </c>
      <c r="AM11543">
        <v>0</v>
      </c>
      <c r="AN11543">
        <v>0</v>
      </c>
      <c r="AO11543">
        <v>0</v>
      </c>
      <c r="AP11543">
        <v>0</v>
      </c>
      <c r="AQ11543">
        <v>0</v>
      </c>
      <c r="AR11543">
        <v>0</v>
      </c>
      <c r="AS11543">
        <v>0</v>
      </c>
      <c r="AT11543">
        <v>0</v>
      </c>
      <c r="AU11543">
        <v>0</v>
      </c>
      <c r="AV11543">
        <v>0</v>
      </c>
      <c r="AW11543">
        <v>0</v>
      </c>
      <c r="AX11543">
        <v>0</v>
      </c>
      <c r="AY11543">
        <v>0</v>
      </c>
      <c r="AZ11543">
        <v>0</v>
      </c>
      <c r="BA11543">
        <v>0</v>
      </c>
      <c r="BB11543">
        <v>0</v>
      </c>
      <c r="BC11543">
        <v>0</v>
      </c>
      <c r="BD11543">
        <v>0</v>
      </c>
      <c r="BE11543">
        <v>0</v>
      </c>
      <c r="BF11543">
        <v>0</v>
      </c>
      <c r="BG11543">
        <v>0</v>
      </c>
      <c r="BH11543">
        <v>0</v>
      </c>
      <c r="BI11543">
        <v>0</v>
      </c>
      <c r="BJ11543">
        <v>0</v>
      </c>
      <c r="BK11543">
        <v>0</v>
      </c>
      <c r="BL11543">
        <v>0</v>
      </c>
      <c r="BM11543">
        <v>0</v>
      </c>
      <c r="BN11543">
        <v>0</v>
      </c>
      <c r="BO11543">
        <v>0</v>
      </c>
      <c r="BP11543">
        <v>0</v>
      </c>
    </row>
    <row r="11544" spans="1:68" x14ac:dyDescent="0.25">
      <c r="A11544" t="s">
        <v>356</v>
      </c>
      <c r="B11544">
        <v>2050</v>
      </c>
      <c r="C11544" t="s">
        <v>227</v>
      </c>
      <c r="D11544">
        <v>2039</v>
      </c>
      <c r="E11544" t="s">
        <v>211</v>
      </c>
      <c r="F11544" t="s">
        <v>86</v>
      </c>
      <c r="G11544">
        <v>4.6346524468314296</v>
      </c>
      <c r="H11544">
        <v>73929.1251545915</v>
      </c>
      <c r="I11544">
        <v>73929.1251545915</v>
      </c>
      <c r="J11544">
        <v>0</v>
      </c>
      <c r="K11544">
        <v>30322.751253078401</v>
      </c>
      <c r="L11544">
        <v>0</v>
      </c>
      <c r="M11544">
        <v>4.1072313895399101E-3</v>
      </c>
      <c r="N11544">
        <v>6.0557497606399001E-5</v>
      </c>
      <c r="O11544">
        <v>7.2867506726607204E-3</v>
      </c>
      <c r="P11544">
        <v>1.1454539559807001E-2</v>
      </c>
      <c r="Q11544">
        <v>1.0299438984976199E-4</v>
      </c>
      <c r="R11544">
        <v>0</v>
      </c>
      <c r="S11544">
        <v>1.17934723442475E-5</v>
      </c>
      <c r="T11544">
        <v>1.1478786219401001E-4</v>
      </c>
      <c r="U11544">
        <v>2.4447873262489002E-4</v>
      </c>
      <c r="V11544">
        <v>1.27777151939002E-3</v>
      </c>
      <c r="W11544">
        <v>1.63703811420892E-3</v>
      </c>
      <c r="X11544">
        <v>1.1201579625996101E-4</v>
      </c>
      <c r="Y11544">
        <v>0</v>
      </c>
      <c r="Z11544">
        <v>1.28264772211159E-5</v>
      </c>
      <c r="AA11544">
        <v>1.2484227348107701E-4</v>
      </c>
      <c r="AB11544">
        <v>9.7791493049956008E-4</v>
      </c>
      <c r="AC11544">
        <v>3.6507757696857702E-3</v>
      </c>
      <c r="AD11544">
        <v>4.7535329736664101E-3</v>
      </c>
      <c r="AE11544">
        <v>119.576473774916</v>
      </c>
      <c r="AF11544">
        <v>0.51874471608822803</v>
      </c>
      <c r="AG11544">
        <v>0.81384189424396602</v>
      </c>
      <c r="AH11544">
        <v>120.909060385248</v>
      </c>
      <c r="AI11544">
        <v>2.07958876183323E-4</v>
      </c>
      <c r="AJ11544">
        <v>3.5083137329891897E-4</v>
      </c>
      <c r="AK11544">
        <v>9.801641452302271E-4</v>
      </c>
      <c r="AL11544">
        <v>1.5389543947124701E-3</v>
      </c>
      <c r="AM11544">
        <v>4.5524375524001102E-4</v>
      </c>
      <c r="AN11544">
        <v>6.71216690846415E-6</v>
      </c>
      <c r="AO11544">
        <v>8.0766030084595197E-4</v>
      </c>
      <c r="AP11544">
        <v>1.2696162229944199E-3</v>
      </c>
      <c r="AQ11544">
        <v>7.4320246456778896E-4</v>
      </c>
      <c r="AR11544">
        <v>1.25379953031487E-3</v>
      </c>
      <c r="AS11544">
        <v>4.5003396069901403E-3</v>
      </c>
      <c r="AT11544">
        <v>6.4973416018728096E-3</v>
      </c>
      <c r="AU11544">
        <v>1.2205537425349E-3</v>
      </c>
      <c r="AV11544">
        <v>2.4880131626894099E-4</v>
      </c>
      <c r="AW11544">
        <v>1.5779370816725699E-3</v>
      </c>
      <c r="AX11544">
        <v>9.5446337423492292E-3</v>
      </c>
      <c r="AY11544">
        <v>1.08447929169113E-3</v>
      </c>
      <c r="AZ11544">
        <v>1.82954133144499E-3</v>
      </c>
      <c r="BA11544">
        <v>4.9273054019886697E-3</v>
      </c>
      <c r="BB11544">
        <v>7.8413260251248094E-3</v>
      </c>
      <c r="BC11544">
        <v>1.2205537425349E-3</v>
      </c>
      <c r="BD11544">
        <v>2.4880131626883799E-4</v>
      </c>
      <c r="BE11544">
        <v>1.5779370816719201E-3</v>
      </c>
      <c r="BF11544">
        <v>1.0888618165600401E-2</v>
      </c>
      <c r="BG11544">
        <v>1.4351160738104701E-2</v>
      </c>
      <c r="BH11544">
        <v>9.6897427824180794E-3</v>
      </c>
      <c r="BI11544">
        <v>8.2122476026662797E-2</v>
      </c>
      <c r="BJ11544">
        <v>0.10616337954718499</v>
      </c>
      <c r="BK11544">
        <v>1.1821351815026701E-3</v>
      </c>
      <c r="BL11544">
        <v>5.1283196413770704E-6</v>
      </c>
      <c r="BM11544">
        <v>8.0456556795404508E-6</v>
      </c>
      <c r="BN11544">
        <v>1.19530915682359E-3</v>
      </c>
      <c r="BO11544">
        <v>3.66717993789207E-3</v>
      </c>
      <c r="BP11544">
        <v>12.7497093452647</v>
      </c>
    </row>
    <row r="11545" spans="1:68" x14ac:dyDescent="0.25">
      <c r="A11545" t="s">
        <v>356</v>
      </c>
      <c r="B11545">
        <v>2050</v>
      </c>
      <c r="C11545" t="s">
        <v>227</v>
      </c>
      <c r="D11545">
        <v>2039</v>
      </c>
      <c r="E11545" t="s">
        <v>211</v>
      </c>
      <c r="F11545" t="s">
        <v>13</v>
      </c>
      <c r="G11545">
        <v>7.4291737428497502</v>
      </c>
      <c r="H11545">
        <v>118505.610017389</v>
      </c>
      <c r="I11545">
        <v>0</v>
      </c>
      <c r="J11545">
        <v>118505.610017389</v>
      </c>
      <c r="K11545">
        <v>48606.2309967486</v>
      </c>
      <c r="L11545">
        <v>131286.08364261599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3.9189022304007902E-4</v>
      </c>
      <c r="V11545">
        <v>1.02410986909099E-3</v>
      </c>
      <c r="W11545">
        <v>1.4160000921310701E-3</v>
      </c>
      <c r="X11545">
        <v>0</v>
      </c>
      <c r="Y11545">
        <v>0</v>
      </c>
      <c r="Z11545">
        <v>0</v>
      </c>
      <c r="AA11545">
        <v>0</v>
      </c>
      <c r="AB11545">
        <v>1.56756089216031E-3</v>
      </c>
      <c r="AC11545">
        <v>2.92602819740284E-3</v>
      </c>
      <c r="AD11545">
        <v>4.4935890895631504E-3</v>
      </c>
      <c r="AE11545">
        <v>0</v>
      </c>
      <c r="AF11545">
        <v>0</v>
      </c>
      <c r="AG11545">
        <v>0</v>
      </c>
      <c r="AH11545">
        <v>0</v>
      </c>
      <c r="AI11545">
        <v>0</v>
      </c>
      <c r="AJ11545">
        <v>0</v>
      </c>
      <c r="AK11545">
        <v>0</v>
      </c>
      <c r="AL11545">
        <v>0</v>
      </c>
      <c r="AM11545">
        <v>0</v>
      </c>
      <c r="AN11545">
        <v>0</v>
      </c>
      <c r="AO11545">
        <v>0</v>
      </c>
      <c r="AP11545">
        <v>0</v>
      </c>
      <c r="AQ11545">
        <v>0</v>
      </c>
      <c r="AR11545">
        <v>0</v>
      </c>
      <c r="AS11545">
        <v>0</v>
      </c>
      <c r="AT11545">
        <v>0</v>
      </c>
      <c r="AU11545">
        <v>0</v>
      </c>
      <c r="AV11545">
        <v>0</v>
      </c>
      <c r="AW11545">
        <v>0</v>
      </c>
      <c r="AX11545">
        <v>0</v>
      </c>
      <c r="AY11545">
        <v>0</v>
      </c>
      <c r="AZ11545">
        <v>0</v>
      </c>
      <c r="BA11545">
        <v>0</v>
      </c>
      <c r="BB11545">
        <v>0</v>
      </c>
      <c r="BC11545">
        <v>0</v>
      </c>
      <c r="BD11545">
        <v>0</v>
      </c>
      <c r="BE11545">
        <v>0</v>
      </c>
      <c r="BF11545">
        <v>0</v>
      </c>
      <c r="BG11545">
        <v>0</v>
      </c>
      <c r="BH11545">
        <v>0</v>
      </c>
      <c r="BI11545">
        <v>0</v>
      </c>
      <c r="BJ11545">
        <v>0</v>
      </c>
      <c r="BK11545">
        <v>0</v>
      </c>
      <c r="BL11545">
        <v>0</v>
      </c>
      <c r="BM11545">
        <v>0</v>
      </c>
      <c r="BN11545">
        <v>0</v>
      </c>
      <c r="BO11545">
        <v>0</v>
      </c>
      <c r="BP11545">
        <v>0</v>
      </c>
    </row>
    <row r="11546" spans="1:68" x14ac:dyDescent="0.25">
      <c r="A11546" t="s">
        <v>356</v>
      </c>
      <c r="B11546">
        <v>2050</v>
      </c>
      <c r="C11546" t="s">
        <v>227</v>
      </c>
      <c r="D11546">
        <v>2040</v>
      </c>
      <c r="E11546" t="s">
        <v>211</v>
      </c>
      <c r="F11546" t="s">
        <v>86</v>
      </c>
      <c r="G11546">
        <v>4.9123403914198498</v>
      </c>
      <c r="H11546">
        <v>82703.763002013395</v>
      </c>
      <c r="I11546">
        <v>82703.763002013395</v>
      </c>
      <c r="J11546">
        <v>0</v>
      </c>
      <c r="K11546">
        <v>32139.556842349699</v>
      </c>
      <c r="L11546">
        <v>0</v>
      </c>
      <c r="M11546">
        <v>6.5696481753917497E-3</v>
      </c>
      <c r="N11546">
        <v>6.3002261700268096E-5</v>
      </c>
      <c r="O11546">
        <v>1.0789165615929699E-2</v>
      </c>
      <c r="P11546">
        <v>1.7421816053021701E-2</v>
      </c>
      <c r="Q11546">
        <v>1.15218780025597E-4</v>
      </c>
      <c r="R11546">
        <v>0</v>
      </c>
      <c r="S11546">
        <v>1.2500085220273E-5</v>
      </c>
      <c r="T11546">
        <v>1.2771886524586999E-4</v>
      </c>
      <c r="U11546">
        <v>2.7349588027399699E-4</v>
      </c>
      <c r="V11546">
        <v>1.42943004789218E-3</v>
      </c>
      <c r="W11546">
        <v>1.83064479341205E-3</v>
      </c>
      <c r="X11546">
        <v>1.25310935940248E-4</v>
      </c>
      <c r="Y11546">
        <v>0</v>
      </c>
      <c r="Z11546">
        <v>1.3594983195771399E-5</v>
      </c>
      <c r="AA11546">
        <v>1.3890591913601999E-4</v>
      </c>
      <c r="AB11546">
        <v>1.0939835210959799E-3</v>
      </c>
      <c r="AC11546">
        <v>4.0840858511205199E-3</v>
      </c>
      <c r="AD11546">
        <v>5.3169752913525296E-3</v>
      </c>
      <c r="AE11546">
        <v>133.94608327546999</v>
      </c>
      <c r="AF11546">
        <v>0.55056930678954097</v>
      </c>
      <c r="AG11546">
        <v>0.84686738189356303</v>
      </c>
      <c r="AH11546">
        <v>135.34351996415401</v>
      </c>
      <c r="AI11546">
        <v>9.3464388011084795E-5</v>
      </c>
      <c r="AJ11546">
        <v>3.8094799443898799E-4</v>
      </c>
      <c r="AK11546">
        <v>1.0013872765409499E-3</v>
      </c>
      <c r="AL11546">
        <v>1.47579965899103E-3</v>
      </c>
      <c r="AM11546">
        <v>6.6352137407610996E-4</v>
      </c>
      <c r="AN11546">
        <v>6.3631028842380603E-6</v>
      </c>
      <c r="AO11546">
        <v>1.0896842271450101E-3</v>
      </c>
      <c r="AP11546">
        <v>1.75956870410535E-3</v>
      </c>
      <c r="AQ11546">
        <v>3.2604673744261698E-4</v>
      </c>
      <c r="AR11546">
        <v>1.32892167129377E-3</v>
      </c>
      <c r="AS11546">
        <v>4.48799700098377E-3</v>
      </c>
      <c r="AT11546">
        <v>6.1429654097201599E-3</v>
      </c>
      <c r="AU11546">
        <v>1.29368394246089E-3</v>
      </c>
      <c r="AV11546">
        <v>2.6370839439792798E-4</v>
      </c>
      <c r="AW11546">
        <v>1.67248011589708E-3</v>
      </c>
      <c r="AX11546">
        <v>9.3728378624760699E-3</v>
      </c>
      <c r="AY11546">
        <v>4.7576663390857702E-4</v>
      </c>
      <c r="AZ11546">
        <v>1.9391593832183999E-3</v>
      </c>
      <c r="BA11546">
        <v>4.9137918020027097E-3</v>
      </c>
      <c r="BB11546">
        <v>7.3287178191297001E-3</v>
      </c>
      <c r="BC11546">
        <v>1.29368394246089E-3</v>
      </c>
      <c r="BD11546">
        <v>2.6370839439781901E-4</v>
      </c>
      <c r="BE11546">
        <v>1.6724801158964E-3</v>
      </c>
      <c r="BF11546">
        <v>1.0558590271884801E-2</v>
      </c>
      <c r="BG11546">
        <v>1.02735688746584E-2</v>
      </c>
      <c r="BH11546">
        <v>1.02703094565555E-2</v>
      </c>
      <c r="BI11546">
        <v>7.70928652254977E-2</v>
      </c>
      <c r="BJ11546">
        <v>9.7636743556711703E-2</v>
      </c>
      <c r="BK11546">
        <v>1.32419340080621E-3</v>
      </c>
      <c r="BL11546">
        <v>5.4429381203912702E-6</v>
      </c>
      <c r="BM11546">
        <v>8.3721462474958002E-6</v>
      </c>
      <c r="BN11546">
        <v>1.3380084851741E-3</v>
      </c>
      <c r="BO11546">
        <v>4.1024370278285004E-3</v>
      </c>
      <c r="BP11546">
        <v>14.2718050724223</v>
      </c>
    </row>
    <row r="11547" spans="1:68" x14ac:dyDescent="0.25">
      <c r="A11547" t="s">
        <v>356</v>
      </c>
      <c r="B11547">
        <v>2050</v>
      </c>
      <c r="C11547" t="s">
        <v>227</v>
      </c>
      <c r="D11547">
        <v>2040</v>
      </c>
      <c r="E11547" t="s">
        <v>211</v>
      </c>
      <c r="F11547" t="s">
        <v>13</v>
      </c>
      <c r="G11547">
        <v>8.0551939261906007</v>
      </c>
      <c r="H11547">
        <v>135616.58930853699</v>
      </c>
      <c r="I11547">
        <v>0</v>
      </c>
      <c r="J11547">
        <v>135616.58930853699</v>
      </c>
      <c r="K11547">
        <v>52702.0406645974</v>
      </c>
      <c r="L11547">
        <v>150242.43058766899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4.4847510108811601E-4</v>
      </c>
      <c r="V11547">
        <v>1.17198069781636E-3</v>
      </c>
      <c r="W11547">
        <v>1.62045579890447E-3</v>
      </c>
      <c r="X11547">
        <v>0</v>
      </c>
      <c r="Y11547">
        <v>0</v>
      </c>
      <c r="Z11547">
        <v>0</v>
      </c>
      <c r="AA11547">
        <v>0</v>
      </c>
      <c r="AB11547">
        <v>1.7939004043524599E-3</v>
      </c>
      <c r="AC11547">
        <v>3.3485162794753098E-3</v>
      </c>
      <c r="AD11547">
        <v>5.1424166838277803E-3</v>
      </c>
      <c r="AE11547">
        <v>0</v>
      </c>
      <c r="AF11547">
        <v>0</v>
      </c>
      <c r="AG11547">
        <v>0</v>
      </c>
      <c r="AH11547">
        <v>0</v>
      </c>
      <c r="AI11547">
        <v>0</v>
      </c>
      <c r="AJ11547">
        <v>0</v>
      </c>
      <c r="AK11547">
        <v>0</v>
      </c>
      <c r="AL11547">
        <v>0</v>
      </c>
      <c r="AM11547">
        <v>0</v>
      </c>
      <c r="AN11547">
        <v>0</v>
      </c>
      <c r="AO11547">
        <v>0</v>
      </c>
      <c r="AP11547">
        <v>0</v>
      </c>
      <c r="AQ11547">
        <v>0</v>
      </c>
      <c r="AR11547">
        <v>0</v>
      </c>
      <c r="AS11547">
        <v>0</v>
      </c>
      <c r="AT11547">
        <v>0</v>
      </c>
      <c r="AU11547">
        <v>0</v>
      </c>
      <c r="AV11547">
        <v>0</v>
      </c>
      <c r="AW11547">
        <v>0</v>
      </c>
      <c r="AX11547">
        <v>0</v>
      </c>
      <c r="AY11547">
        <v>0</v>
      </c>
      <c r="AZ11547">
        <v>0</v>
      </c>
      <c r="BA11547">
        <v>0</v>
      </c>
      <c r="BB11547">
        <v>0</v>
      </c>
      <c r="BC11547">
        <v>0</v>
      </c>
      <c r="BD11547">
        <v>0</v>
      </c>
      <c r="BE11547">
        <v>0</v>
      </c>
      <c r="BF11547">
        <v>0</v>
      </c>
      <c r="BG11547">
        <v>0</v>
      </c>
      <c r="BH11547">
        <v>0</v>
      </c>
      <c r="BI11547">
        <v>0</v>
      </c>
      <c r="BJ11547">
        <v>0</v>
      </c>
      <c r="BK11547">
        <v>0</v>
      </c>
      <c r="BL11547">
        <v>0</v>
      </c>
      <c r="BM11547">
        <v>0</v>
      </c>
      <c r="BN11547">
        <v>0</v>
      </c>
      <c r="BO11547">
        <v>0</v>
      </c>
      <c r="BP11547">
        <v>0</v>
      </c>
    </row>
    <row r="11548" spans="1:68" x14ac:dyDescent="0.25">
      <c r="A11548" t="s">
        <v>356</v>
      </c>
      <c r="B11548">
        <v>2050</v>
      </c>
      <c r="C11548" t="s">
        <v>227</v>
      </c>
      <c r="D11548">
        <v>2041</v>
      </c>
      <c r="E11548" t="s">
        <v>211</v>
      </c>
      <c r="F11548" t="s">
        <v>86</v>
      </c>
      <c r="G11548">
        <v>5.2754461888535804</v>
      </c>
      <c r="H11548">
        <v>93553.112616155602</v>
      </c>
      <c r="I11548">
        <v>93553.112616155602</v>
      </c>
      <c r="J11548">
        <v>0</v>
      </c>
      <c r="K11548">
        <v>34515.218642332402</v>
      </c>
      <c r="L11548">
        <v>0</v>
      </c>
      <c r="M11548">
        <v>5.0272430755463997E-2</v>
      </c>
      <c r="N11548">
        <v>6.7886349316230001E-5</v>
      </c>
      <c r="O11548">
        <v>7.5005565164598095E-2</v>
      </c>
      <c r="P11548">
        <v>0.12534588226937801</v>
      </c>
      <c r="Q11548">
        <v>1.30333555717028E-4</v>
      </c>
      <c r="R11548">
        <v>0</v>
      </c>
      <c r="S11548">
        <v>1.34240548661519E-5</v>
      </c>
      <c r="T11548">
        <v>1.4375761058317999E-4</v>
      </c>
      <c r="U11548">
        <v>3.0937396266606302E-4</v>
      </c>
      <c r="V11548">
        <v>1.61694734789901E-3</v>
      </c>
      <c r="W11548">
        <v>2.0700789211482501E-3</v>
      </c>
      <c r="X11548">
        <v>1.4174963359005199E-4</v>
      </c>
      <c r="Y11548">
        <v>0</v>
      </c>
      <c r="Z11548">
        <v>1.4599884489464501E-5</v>
      </c>
      <c r="AA11548">
        <v>1.5634951807951699E-4</v>
      </c>
      <c r="AB11548">
        <v>1.2374958506642499E-3</v>
      </c>
      <c r="AC11548">
        <v>4.6198495654257501E-3</v>
      </c>
      <c r="AD11548">
        <v>6.0136949341695204E-3</v>
      </c>
      <c r="AE11548">
        <v>151.48510743938101</v>
      </c>
      <c r="AF11548">
        <v>0.59112304979659602</v>
      </c>
      <c r="AG11548">
        <v>0.93498944292934705</v>
      </c>
      <c r="AH11548">
        <v>153.011219932107</v>
      </c>
      <c r="AI11548">
        <v>3.82618081358677E-4</v>
      </c>
      <c r="AJ11548">
        <v>4.0439156267591398E-4</v>
      </c>
      <c r="AK11548">
        <v>1.0104225007526999E-3</v>
      </c>
      <c r="AL11548">
        <v>1.7974321447872901E-3</v>
      </c>
      <c r="AM11548">
        <v>2.9002015529929598E-3</v>
      </c>
      <c r="AN11548">
        <v>3.9163432671803804E-6</v>
      </c>
      <c r="AO11548">
        <v>4.32704870849794E-3</v>
      </c>
      <c r="AP11548">
        <v>7.2311666047580898E-3</v>
      </c>
      <c r="AQ11548">
        <v>1.35031015003927E-3</v>
      </c>
      <c r="AR11548">
        <v>1.4271516644809E-3</v>
      </c>
      <c r="AS11548">
        <v>4.5812906783257801E-3</v>
      </c>
      <c r="AT11548">
        <v>7.3587524928459599E-3</v>
      </c>
      <c r="AU11548">
        <v>6.4027266869938297E-4</v>
      </c>
      <c r="AV11548">
        <v>1.9686603224655601E-4</v>
      </c>
      <c r="AW11548">
        <v>9.49174027895936E-4</v>
      </c>
      <c r="AX11548">
        <v>9.1450652216878304E-3</v>
      </c>
      <c r="AY11548">
        <v>1.9703694011961501E-3</v>
      </c>
      <c r="AZ11548">
        <v>2.0824963586903102E-3</v>
      </c>
      <c r="BA11548">
        <v>5.0159366356114102E-3</v>
      </c>
      <c r="BB11548">
        <v>9.06880239549788E-3</v>
      </c>
      <c r="BC11548">
        <v>6.4027266869938297E-4</v>
      </c>
      <c r="BD11548">
        <v>1.9686603224647499E-4</v>
      </c>
      <c r="BE11548">
        <v>9.4917402789554601E-4</v>
      </c>
      <c r="BF11548">
        <v>1.0855115124339201E-2</v>
      </c>
      <c r="BG11548">
        <v>1.2502038996601701E-2</v>
      </c>
      <c r="BH11548">
        <v>1.1029460616281199E-2</v>
      </c>
      <c r="BI11548">
        <v>9.9503837038237702E-2</v>
      </c>
      <c r="BJ11548">
        <v>0.12303533665112</v>
      </c>
      <c r="BK11548">
        <v>1.4975845107699599E-3</v>
      </c>
      <c r="BL11548">
        <v>5.8438531569100496E-6</v>
      </c>
      <c r="BM11548">
        <v>9.2433225360106604E-6</v>
      </c>
      <c r="BN11548">
        <v>1.51267168646288E-3</v>
      </c>
      <c r="BO11548">
        <v>4.6406081094010603E-3</v>
      </c>
      <c r="BP11548">
        <v>16.134841958764898</v>
      </c>
    </row>
    <row r="11549" spans="1:68" x14ac:dyDescent="0.25">
      <c r="A11549" t="s">
        <v>356</v>
      </c>
      <c r="B11549">
        <v>2050</v>
      </c>
      <c r="C11549" t="s">
        <v>227</v>
      </c>
      <c r="D11549">
        <v>2041</v>
      </c>
      <c r="E11549" t="s">
        <v>211</v>
      </c>
      <c r="F11549" t="s">
        <v>13</v>
      </c>
      <c r="G11549">
        <v>8.61589349663444</v>
      </c>
      <c r="H11549">
        <v>152791.56032005799</v>
      </c>
      <c r="I11549">
        <v>0</v>
      </c>
      <c r="J11549">
        <v>152791.56032005799</v>
      </c>
      <c r="K11549">
        <v>56370.482645376404</v>
      </c>
      <c r="L11549">
        <v>169269.67056767701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5.0527159552769796E-4</v>
      </c>
      <c r="V11549">
        <v>1.3204045345585099E-3</v>
      </c>
      <c r="W11549">
        <v>1.8256761300862101E-3</v>
      </c>
      <c r="X11549">
        <v>0</v>
      </c>
      <c r="Y11549">
        <v>0</v>
      </c>
      <c r="Z11549">
        <v>0</v>
      </c>
      <c r="AA11549">
        <v>0</v>
      </c>
      <c r="AB11549">
        <v>2.0210863821107901E-3</v>
      </c>
      <c r="AC11549">
        <v>3.7725843844528999E-3</v>
      </c>
      <c r="AD11549">
        <v>5.7936707665637004E-3</v>
      </c>
      <c r="AE11549">
        <v>0</v>
      </c>
      <c r="AF11549">
        <v>0</v>
      </c>
      <c r="AG11549">
        <v>0</v>
      </c>
      <c r="AH11549">
        <v>0</v>
      </c>
      <c r="AI11549">
        <v>0</v>
      </c>
      <c r="AJ11549">
        <v>0</v>
      </c>
      <c r="AK11549">
        <v>0</v>
      </c>
      <c r="AL11549">
        <v>0</v>
      </c>
      <c r="AM11549">
        <v>0</v>
      </c>
      <c r="AN11549">
        <v>0</v>
      </c>
      <c r="AO11549">
        <v>0</v>
      </c>
      <c r="AP11549">
        <v>0</v>
      </c>
      <c r="AQ11549">
        <v>0</v>
      </c>
      <c r="AR11549">
        <v>0</v>
      </c>
      <c r="AS11549">
        <v>0</v>
      </c>
      <c r="AT11549">
        <v>0</v>
      </c>
      <c r="AU11549">
        <v>0</v>
      </c>
      <c r="AV11549">
        <v>0</v>
      </c>
      <c r="AW11549">
        <v>0</v>
      </c>
      <c r="AX11549">
        <v>0</v>
      </c>
      <c r="AY11549">
        <v>0</v>
      </c>
      <c r="AZ11549">
        <v>0</v>
      </c>
      <c r="BA11549">
        <v>0</v>
      </c>
      <c r="BB11549">
        <v>0</v>
      </c>
      <c r="BC11549">
        <v>0</v>
      </c>
      <c r="BD11549">
        <v>0</v>
      </c>
      <c r="BE11549">
        <v>0</v>
      </c>
      <c r="BF11549">
        <v>0</v>
      </c>
      <c r="BG11549">
        <v>0</v>
      </c>
      <c r="BH11549">
        <v>0</v>
      </c>
      <c r="BI11549">
        <v>0</v>
      </c>
      <c r="BJ11549">
        <v>0</v>
      </c>
      <c r="BK11549">
        <v>0</v>
      </c>
      <c r="BL11549">
        <v>0</v>
      </c>
      <c r="BM11549">
        <v>0</v>
      </c>
      <c r="BN11549">
        <v>0</v>
      </c>
      <c r="BO11549">
        <v>0</v>
      </c>
      <c r="BP11549">
        <v>0</v>
      </c>
    </row>
    <row r="11550" spans="1:68" x14ac:dyDescent="0.25">
      <c r="A11550" t="s">
        <v>356</v>
      </c>
      <c r="B11550">
        <v>2050</v>
      </c>
      <c r="C11550" t="s">
        <v>227</v>
      </c>
      <c r="D11550">
        <v>2042</v>
      </c>
      <c r="E11550" t="s">
        <v>211</v>
      </c>
      <c r="F11550" t="s">
        <v>86</v>
      </c>
      <c r="G11550">
        <v>5.52964878405884</v>
      </c>
      <c r="H11550">
        <v>103135.18367211299</v>
      </c>
      <c r="I11550">
        <v>103135.18367211299</v>
      </c>
      <c r="J11550">
        <v>0</v>
      </c>
      <c r="K11550">
        <v>36178.368608963901</v>
      </c>
      <c r="L11550">
        <v>0</v>
      </c>
      <c r="M11550">
        <v>0.157171705415518</v>
      </c>
      <c r="N11550">
        <v>7.1642384945720797E-5</v>
      </c>
      <c r="O11550">
        <v>0</v>
      </c>
      <c r="P11550">
        <v>0.15724334780046401</v>
      </c>
      <c r="Q11550">
        <v>1.436828217856E-4</v>
      </c>
      <c r="R11550">
        <v>0</v>
      </c>
      <c r="S11550">
        <v>1.40709062343573E-5</v>
      </c>
      <c r="T11550">
        <v>1.5775372801995699E-4</v>
      </c>
      <c r="U11550">
        <v>3.4106123859126202E-4</v>
      </c>
      <c r="V11550">
        <v>1.78256133922477E-3</v>
      </c>
      <c r="W11550">
        <v>2.2813763058359901E-3</v>
      </c>
      <c r="X11550">
        <v>1.56268178438353E-4</v>
      </c>
      <c r="Y11550">
        <v>0</v>
      </c>
      <c r="Z11550">
        <v>1.53033943716733E-5</v>
      </c>
      <c r="AA11550">
        <v>1.71571572810026E-4</v>
      </c>
      <c r="AB11550">
        <v>1.36424495436504E-3</v>
      </c>
      <c r="AC11550">
        <v>5.09303239778508E-3</v>
      </c>
      <c r="AD11550">
        <v>6.6288489249601498E-3</v>
      </c>
      <c r="AE11550">
        <v>166.93666096289999</v>
      </c>
      <c r="AF11550">
        <v>0.61930223618304203</v>
      </c>
      <c r="AG11550">
        <v>0.96186613680953104</v>
      </c>
      <c r="AH11550">
        <v>168.517829335893</v>
      </c>
      <c r="AI11550">
        <v>0</v>
      </c>
      <c r="AJ11550">
        <v>4.37461796288152E-4</v>
      </c>
      <c r="AK11550">
        <v>1.1831186739523999E-3</v>
      </c>
      <c r="AL11550">
        <v>1.62058047024055E-3</v>
      </c>
      <c r="AM11550">
        <v>8.7194094798628708E-3</v>
      </c>
      <c r="AN11550">
        <v>3.9745022095689797E-6</v>
      </c>
      <c r="AO11550">
        <v>0</v>
      </c>
      <c r="AP11550">
        <v>8.7233839820724402E-3</v>
      </c>
      <c r="AQ11550">
        <v>0</v>
      </c>
      <c r="AR11550">
        <v>1.49592037974694E-3</v>
      </c>
      <c r="AS11550">
        <v>5.1977268515736898E-3</v>
      </c>
      <c r="AT11550">
        <v>6.6936472313206298E-3</v>
      </c>
      <c r="AU11550">
        <v>6.7112484085617196E-4</v>
      </c>
      <c r="AV11550">
        <v>2.0635221682949699E-4</v>
      </c>
      <c r="AW11550">
        <v>9.9491091773520391E-4</v>
      </c>
      <c r="AX11550">
        <v>8.5660352067415107E-3</v>
      </c>
      <c r="AY11550">
        <v>0</v>
      </c>
      <c r="AZ11550">
        <v>2.1828435065776499E-3</v>
      </c>
      <c r="BA11550">
        <v>5.6908566531380603E-3</v>
      </c>
      <c r="BB11550">
        <v>7.8737001597157102E-3</v>
      </c>
      <c r="BC11550">
        <v>6.7112484085617196E-4</v>
      </c>
      <c r="BD11550">
        <v>2.0635221682941199E-4</v>
      </c>
      <c r="BE11550">
        <v>9.9491091773479495E-4</v>
      </c>
      <c r="BF11550">
        <v>9.7460881351360898E-3</v>
      </c>
      <c r="BG11550">
        <v>3.13123701294536E-2</v>
      </c>
      <c r="BH11550">
        <v>1.15609260908599E-2</v>
      </c>
      <c r="BI11550">
        <v>9.22623465804501E-2</v>
      </c>
      <c r="BJ11550">
        <v>0.13513564280076301</v>
      </c>
      <c r="BK11550">
        <v>1.65033884824446E-3</v>
      </c>
      <c r="BL11550">
        <v>6.1224331029640099E-6</v>
      </c>
      <c r="BM11550">
        <v>9.5090260176006003E-6</v>
      </c>
      <c r="BN11550">
        <v>1.6659703073650201E-3</v>
      </c>
      <c r="BO11550">
        <v>5.1159171119948901E-3</v>
      </c>
      <c r="BP11550">
        <v>17.769994545336001</v>
      </c>
    </row>
    <row r="11551" spans="1:68" x14ac:dyDescent="0.25">
      <c r="A11551" t="s">
        <v>356</v>
      </c>
      <c r="B11551">
        <v>2050</v>
      </c>
      <c r="C11551" t="s">
        <v>227</v>
      </c>
      <c r="D11551">
        <v>2042</v>
      </c>
      <c r="E11551" t="s">
        <v>211</v>
      </c>
      <c r="F11551" t="s">
        <v>13</v>
      </c>
      <c r="G11551">
        <v>8.95695239240227</v>
      </c>
      <c r="H11551">
        <v>167058.879543288</v>
      </c>
      <c r="I11551">
        <v>0</v>
      </c>
      <c r="J11551">
        <v>167058.879543288</v>
      </c>
      <c r="K11551">
        <v>58601.900033769401</v>
      </c>
      <c r="L11551">
        <v>185075.677259024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5.5245267760267497E-4</v>
      </c>
      <c r="V11551">
        <v>1.4437008276187099E-3</v>
      </c>
      <c r="W11551">
        <v>1.99615350522139E-3</v>
      </c>
      <c r="X11551">
        <v>0</v>
      </c>
      <c r="Y11551">
        <v>0</v>
      </c>
      <c r="Z11551">
        <v>0</v>
      </c>
      <c r="AA11551">
        <v>0</v>
      </c>
      <c r="AB11551">
        <v>2.2098107104106999E-3</v>
      </c>
      <c r="AC11551">
        <v>4.1248595074820501E-3</v>
      </c>
      <c r="AD11551">
        <v>6.3346702178927504E-3</v>
      </c>
      <c r="AE11551">
        <v>0</v>
      </c>
      <c r="AF11551">
        <v>0</v>
      </c>
      <c r="AG11551">
        <v>0</v>
      </c>
      <c r="AH11551">
        <v>0</v>
      </c>
      <c r="AI11551">
        <v>0</v>
      </c>
      <c r="AJ11551">
        <v>0</v>
      </c>
      <c r="AK11551">
        <v>0</v>
      </c>
      <c r="AL11551">
        <v>0</v>
      </c>
      <c r="AM11551">
        <v>0</v>
      </c>
      <c r="AN11551">
        <v>0</v>
      </c>
      <c r="AO11551">
        <v>0</v>
      </c>
      <c r="AP11551">
        <v>0</v>
      </c>
      <c r="AQ11551">
        <v>0</v>
      </c>
      <c r="AR11551">
        <v>0</v>
      </c>
      <c r="AS11551">
        <v>0</v>
      </c>
      <c r="AT11551">
        <v>0</v>
      </c>
      <c r="AU11551">
        <v>0</v>
      </c>
      <c r="AV11551">
        <v>0</v>
      </c>
      <c r="AW11551">
        <v>0</v>
      </c>
      <c r="AX11551">
        <v>0</v>
      </c>
      <c r="AY11551">
        <v>0</v>
      </c>
      <c r="AZ11551">
        <v>0</v>
      </c>
      <c r="BA11551">
        <v>0</v>
      </c>
      <c r="BB11551">
        <v>0</v>
      </c>
      <c r="BC11551">
        <v>0</v>
      </c>
      <c r="BD11551">
        <v>0</v>
      </c>
      <c r="BE11551">
        <v>0</v>
      </c>
      <c r="BF11551">
        <v>0</v>
      </c>
      <c r="BG11551">
        <v>0</v>
      </c>
      <c r="BH11551">
        <v>0</v>
      </c>
      <c r="BI11551">
        <v>0</v>
      </c>
      <c r="BJ11551">
        <v>0</v>
      </c>
      <c r="BK11551">
        <v>0</v>
      </c>
      <c r="BL11551">
        <v>0</v>
      </c>
      <c r="BM11551">
        <v>0</v>
      </c>
      <c r="BN11551">
        <v>0</v>
      </c>
      <c r="BO11551">
        <v>0</v>
      </c>
      <c r="BP11551">
        <v>0</v>
      </c>
    </row>
    <row r="11552" spans="1:68" x14ac:dyDescent="0.25">
      <c r="A11552" t="s">
        <v>356</v>
      </c>
      <c r="B11552">
        <v>2050</v>
      </c>
      <c r="C11552" t="s">
        <v>227</v>
      </c>
      <c r="D11552">
        <v>2043</v>
      </c>
      <c r="E11552" t="s">
        <v>211</v>
      </c>
      <c r="F11552" t="s">
        <v>86</v>
      </c>
      <c r="G11552">
        <v>5.7903121591889004</v>
      </c>
      <c r="H11552">
        <v>113380.456657025</v>
      </c>
      <c r="I11552">
        <v>113380.456657025</v>
      </c>
      <c r="J11552">
        <v>0</v>
      </c>
      <c r="K11552">
        <v>37883.7889777038</v>
      </c>
      <c r="L11552">
        <v>0</v>
      </c>
      <c r="M11552">
        <v>0.33586415687482102</v>
      </c>
      <c r="N11552">
        <v>7.4374076250422104E-5</v>
      </c>
      <c r="O11552">
        <v>2.66848494799166E-2</v>
      </c>
      <c r="P11552">
        <v>0.36262338043098802</v>
      </c>
      <c r="Q11552">
        <v>1.5795602788290999E-4</v>
      </c>
      <c r="R11552">
        <v>0</v>
      </c>
      <c r="S11552">
        <v>1.47341978923664E-5</v>
      </c>
      <c r="T11552">
        <v>1.72690225775276E-4</v>
      </c>
      <c r="U11552">
        <v>3.74941679479881E-4</v>
      </c>
      <c r="V11552">
        <v>1.95963793794176E-3</v>
      </c>
      <c r="W11552">
        <v>2.5072698431969202E-3</v>
      </c>
      <c r="X11552">
        <v>1.71791592369004E-4</v>
      </c>
      <c r="Y11552">
        <v>0</v>
      </c>
      <c r="Z11552">
        <v>1.6024784569070001E-5</v>
      </c>
      <c r="AA11552">
        <v>1.8781637693807401E-4</v>
      </c>
      <c r="AB11552">
        <v>1.4997667179195201E-3</v>
      </c>
      <c r="AC11552">
        <v>5.5989655369764598E-3</v>
      </c>
      <c r="AD11552">
        <v>7.2865486318340602E-3</v>
      </c>
      <c r="AE11552">
        <v>183.613442142944</v>
      </c>
      <c r="AF11552">
        <v>0.64890124735795696</v>
      </c>
      <c r="AG11552">
        <v>1.0067076635747501</v>
      </c>
      <c r="AH11552">
        <v>185.26905105387601</v>
      </c>
      <c r="AI11552">
        <v>4.9749685673527601E-5</v>
      </c>
      <c r="AJ11552">
        <v>4.9699664481460697E-4</v>
      </c>
      <c r="AK11552">
        <v>5.1271059493789397E-4</v>
      </c>
      <c r="AL11552">
        <v>1.05945692542602E-3</v>
      </c>
      <c r="AM11552">
        <v>1.48895641878202E-2</v>
      </c>
      <c r="AN11552">
        <v>3.2971591626350001E-6</v>
      </c>
      <c r="AO11552">
        <v>1.1829954790967001E-3</v>
      </c>
      <c r="AP11552">
        <v>1.60758568260796E-2</v>
      </c>
      <c r="AQ11552">
        <v>1.56801348252602E-4</v>
      </c>
      <c r="AR11552">
        <v>1.56643691168922E-3</v>
      </c>
      <c r="AS11552">
        <v>2.0761012997392598E-3</v>
      </c>
      <c r="AT11552">
        <v>3.7993395596810902E-3</v>
      </c>
      <c r="AU11552">
        <v>6.8581905062554602E-4</v>
      </c>
      <c r="AV11552">
        <v>1.90381054311866E-4</v>
      </c>
      <c r="AW11552">
        <v>1.04181025038689E-3</v>
      </c>
      <c r="AX11552">
        <v>5.7173499150053996E-3</v>
      </c>
      <c r="AY11552">
        <v>2.2880415929202999E-4</v>
      </c>
      <c r="AZ11552">
        <v>2.2857410644561101E-3</v>
      </c>
      <c r="BA11552">
        <v>2.2730695997679501E-3</v>
      </c>
      <c r="BB11552">
        <v>4.7876148235160999E-3</v>
      </c>
      <c r="BC11552">
        <v>6.8581905062554602E-4</v>
      </c>
      <c r="BD11552">
        <v>1.9038105431178699E-4</v>
      </c>
      <c r="BE11552">
        <v>1.04181025038646E-3</v>
      </c>
      <c r="BF11552">
        <v>6.7056251788399001E-3</v>
      </c>
      <c r="BG11552">
        <v>1.7640462687123201E-2</v>
      </c>
      <c r="BH11552">
        <v>1.21058992224555E-2</v>
      </c>
      <c r="BI11552">
        <v>0.103082348032496</v>
      </c>
      <c r="BJ11552">
        <v>0.13282870994207499</v>
      </c>
      <c r="BK11552">
        <v>1.81520580848164E-3</v>
      </c>
      <c r="BL11552">
        <v>6.4150494625450797E-6</v>
      </c>
      <c r="BM11552">
        <v>9.9523301618693294E-6</v>
      </c>
      <c r="BN11552">
        <v>1.83157318810605E-3</v>
      </c>
      <c r="BO11552">
        <v>5.6241235796074098E-3</v>
      </c>
      <c r="BP11552">
        <v>19.536389945332299</v>
      </c>
    </row>
    <row r="11553" spans="1:68" x14ac:dyDescent="0.25">
      <c r="A11553" t="s">
        <v>356</v>
      </c>
      <c r="B11553">
        <v>2050</v>
      </c>
      <c r="C11553" t="s">
        <v>227</v>
      </c>
      <c r="D11553">
        <v>2043</v>
      </c>
      <c r="E11553" t="s">
        <v>211</v>
      </c>
      <c r="F11553" t="s">
        <v>13</v>
      </c>
      <c r="G11553">
        <v>9.4778303265231294</v>
      </c>
      <c r="H11553">
        <v>185585.97550456101</v>
      </c>
      <c r="I11553">
        <v>0</v>
      </c>
      <c r="J11553">
        <v>185585.97550456101</v>
      </c>
      <c r="K11553">
        <v>62009.804339595401</v>
      </c>
      <c r="L11553">
        <v>205600.86479799001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6.1372055992050699E-4</v>
      </c>
      <c r="V11553">
        <v>1.60380955003912E-3</v>
      </c>
      <c r="W11553">
        <v>2.2175301099596301E-3</v>
      </c>
      <c r="X11553">
        <v>0</v>
      </c>
      <c r="Y11553">
        <v>0</v>
      </c>
      <c r="Z11553">
        <v>0</v>
      </c>
      <c r="AA11553">
        <v>0</v>
      </c>
      <c r="AB11553">
        <v>2.4548822396820301E-3</v>
      </c>
      <c r="AC11553">
        <v>4.5823130001117901E-3</v>
      </c>
      <c r="AD11553">
        <v>7.0371952397938198E-3</v>
      </c>
      <c r="AE11553">
        <v>0</v>
      </c>
      <c r="AF11553">
        <v>0</v>
      </c>
      <c r="AG11553">
        <v>0</v>
      </c>
      <c r="AH11553">
        <v>0</v>
      </c>
      <c r="AI11553">
        <v>0</v>
      </c>
      <c r="AJ11553">
        <v>0</v>
      </c>
      <c r="AK11553">
        <v>0</v>
      </c>
      <c r="AL11553">
        <v>0</v>
      </c>
      <c r="AM11553">
        <v>0</v>
      </c>
      <c r="AN11553">
        <v>0</v>
      </c>
      <c r="AO11553">
        <v>0</v>
      </c>
      <c r="AP11553">
        <v>0</v>
      </c>
      <c r="AQ11553">
        <v>0</v>
      </c>
      <c r="AR11553">
        <v>0</v>
      </c>
      <c r="AS11553">
        <v>0</v>
      </c>
      <c r="AT11553">
        <v>0</v>
      </c>
      <c r="AU11553">
        <v>0</v>
      </c>
      <c r="AV11553">
        <v>0</v>
      </c>
      <c r="AW11553">
        <v>0</v>
      </c>
      <c r="AX11553">
        <v>0</v>
      </c>
      <c r="AY11553">
        <v>0</v>
      </c>
      <c r="AZ11553">
        <v>0</v>
      </c>
      <c r="BA11553">
        <v>0</v>
      </c>
      <c r="BB11553">
        <v>0</v>
      </c>
      <c r="BC11553">
        <v>0</v>
      </c>
      <c r="BD11553">
        <v>0</v>
      </c>
      <c r="BE11553">
        <v>0</v>
      </c>
      <c r="BF11553">
        <v>0</v>
      </c>
      <c r="BG11553">
        <v>0</v>
      </c>
      <c r="BH11553">
        <v>0</v>
      </c>
      <c r="BI11553">
        <v>0</v>
      </c>
      <c r="BJ11553">
        <v>0</v>
      </c>
      <c r="BK11553">
        <v>0</v>
      </c>
      <c r="BL11553">
        <v>0</v>
      </c>
      <c r="BM11553">
        <v>0</v>
      </c>
      <c r="BN11553">
        <v>0</v>
      </c>
      <c r="BO11553">
        <v>0</v>
      </c>
      <c r="BP11553">
        <v>0</v>
      </c>
    </row>
    <row r="11554" spans="1:68" x14ac:dyDescent="0.25">
      <c r="A11554" t="s">
        <v>356</v>
      </c>
      <c r="B11554">
        <v>2050</v>
      </c>
      <c r="C11554" t="s">
        <v>227</v>
      </c>
      <c r="D11554">
        <v>2044</v>
      </c>
      <c r="E11554" t="s">
        <v>211</v>
      </c>
      <c r="F11554" t="s">
        <v>86</v>
      </c>
      <c r="G11554">
        <v>6.1497872224833499</v>
      </c>
      <c r="H11554">
        <v>126232.10017177</v>
      </c>
      <c r="I11554">
        <v>126232.10017177</v>
      </c>
      <c r="J11554">
        <v>0</v>
      </c>
      <c r="K11554">
        <v>40235.696278415096</v>
      </c>
      <c r="L11554">
        <v>0</v>
      </c>
      <c r="M11554">
        <v>0</v>
      </c>
      <c r="N11554">
        <v>7.9454741978771394E-5</v>
      </c>
      <c r="O11554">
        <v>0</v>
      </c>
      <c r="P11554">
        <v>7.9454741978771394E-5</v>
      </c>
      <c r="Q11554">
        <v>1.7586030011120901E-4</v>
      </c>
      <c r="R11554">
        <v>0</v>
      </c>
      <c r="S11554">
        <v>1.5648928665826699E-5</v>
      </c>
      <c r="T11554">
        <v>1.9150922877703499E-4</v>
      </c>
      <c r="U11554">
        <v>4.1744121551607201E-4</v>
      </c>
      <c r="V11554">
        <v>2.1817623581368499E-3</v>
      </c>
      <c r="W11554">
        <v>2.79071280242996E-3</v>
      </c>
      <c r="X11554">
        <v>1.9126412201876E-4</v>
      </c>
      <c r="Y11554">
        <v>0</v>
      </c>
      <c r="Z11554">
        <v>1.7019637746045099E-5</v>
      </c>
      <c r="AA11554">
        <v>2.08283759764805E-4</v>
      </c>
      <c r="AB11554">
        <v>1.66976486206428E-3</v>
      </c>
      <c r="AC11554">
        <v>6.2336067375338604E-3</v>
      </c>
      <c r="AD11554">
        <v>8.1116553593629601E-3</v>
      </c>
      <c r="AE11554">
        <v>204.30966364205599</v>
      </c>
      <c r="AF11554">
        <v>0.68889528382743703</v>
      </c>
      <c r="AG11554">
        <v>1.08293142189043</v>
      </c>
      <c r="AH11554">
        <v>206.08149034777401</v>
      </c>
      <c r="AI11554">
        <v>3.66674771499201E-4</v>
      </c>
      <c r="AJ11554">
        <v>4.7434204819175901E-4</v>
      </c>
      <c r="AK11554">
        <v>1.49042692673188E-3</v>
      </c>
      <c r="AL11554">
        <v>2.3314437464228401E-3</v>
      </c>
      <c r="AM11554">
        <v>0</v>
      </c>
      <c r="AN11554">
        <v>4.66266847747799E-5</v>
      </c>
      <c r="AO11554">
        <v>0</v>
      </c>
      <c r="AP11554">
        <v>4.66266847747799E-5</v>
      </c>
      <c r="AQ11554">
        <v>1.28605761773227E-3</v>
      </c>
      <c r="AR11554">
        <v>1.6636846925506799E-3</v>
      </c>
      <c r="AS11554">
        <v>6.7159411384145303E-3</v>
      </c>
      <c r="AT11554">
        <v>9.6656834486974902E-3</v>
      </c>
      <c r="AU11554">
        <v>7.2839617597809199E-4</v>
      </c>
      <c r="AV11554">
        <v>2.0220032064282101E-4</v>
      </c>
      <c r="AW11554">
        <v>1.1064880769707901E-3</v>
      </c>
      <c r="AX11554">
        <v>1.1702768022289201E-2</v>
      </c>
      <c r="AY11554">
        <v>1.8766122568812801E-3</v>
      </c>
      <c r="AZ11554">
        <v>2.4276447980080499E-3</v>
      </c>
      <c r="BA11554">
        <v>7.35311019625021E-3</v>
      </c>
      <c r="BB11554">
        <v>1.16573672511395E-2</v>
      </c>
      <c r="BC11554">
        <v>7.2839617597809199E-4</v>
      </c>
      <c r="BD11554">
        <v>2.0220032064273801E-4</v>
      </c>
      <c r="BE11554">
        <v>1.1064880769703299E-3</v>
      </c>
      <c r="BF11554">
        <v>1.36944518247307E-2</v>
      </c>
      <c r="BG11554">
        <v>0</v>
      </c>
      <c r="BH11554">
        <v>1.2857459547631201E-2</v>
      </c>
      <c r="BI11554">
        <v>0.10882635082671401</v>
      </c>
      <c r="BJ11554">
        <v>0.121683810374345</v>
      </c>
      <c r="BK11554">
        <v>2.0198090283786098E-3</v>
      </c>
      <c r="BL11554">
        <v>6.8104312301147501E-6</v>
      </c>
      <c r="BM11554">
        <v>1.0705879614589699E-5</v>
      </c>
      <c r="BN11554">
        <v>2.03732533922331E-3</v>
      </c>
      <c r="BO11554">
        <v>6.2616164373635501E-3</v>
      </c>
      <c r="BP11554">
        <v>21.731035664335401</v>
      </c>
    </row>
    <row r="11555" spans="1:68" x14ac:dyDescent="0.25">
      <c r="A11555" t="s">
        <v>356</v>
      </c>
      <c r="B11555">
        <v>2050</v>
      </c>
      <c r="C11555" t="s">
        <v>227</v>
      </c>
      <c r="D11555">
        <v>2044</v>
      </c>
      <c r="E11555" t="s">
        <v>211</v>
      </c>
      <c r="F11555" t="s">
        <v>13</v>
      </c>
      <c r="G11555">
        <v>9.9954143620637996</v>
      </c>
      <c r="H11555">
        <v>205168.423128122</v>
      </c>
      <c r="I11555">
        <v>0</v>
      </c>
      <c r="J11555">
        <v>205168.423128122</v>
      </c>
      <c r="K11555">
        <v>65396.157931868402</v>
      </c>
      <c r="L11555">
        <v>227295.22050196599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6.7847842046180702E-4</v>
      </c>
      <c r="V11555">
        <v>1.77303848248631E-3</v>
      </c>
      <c r="W11555">
        <v>2.4515169029481199E-3</v>
      </c>
      <c r="X11555">
        <v>0</v>
      </c>
      <c r="Y11555">
        <v>0</v>
      </c>
      <c r="Z11555">
        <v>0</v>
      </c>
      <c r="AA11555">
        <v>0</v>
      </c>
      <c r="AB11555">
        <v>2.7139136818472298E-3</v>
      </c>
      <c r="AC11555">
        <v>5.0658242356751903E-3</v>
      </c>
      <c r="AD11555">
        <v>7.7797379175224201E-3</v>
      </c>
      <c r="AE11555">
        <v>0</v>
      </c>
      <c r="AF11555">
        <v>0</v>
      </c>
      <c r="AG11555">
        <v>0</v>
      </c>
      <c r="AH11555">
        <v>0</v>
      </c>
      <c r="AI11555">
        <v>0</v>
      </c>
      <c r="AJ11555">
        <v>0</v>
      </c>
      <c r="AK11555">
        <v>0</v>
      </c>
      <c r="AL11555">
        <v>0</v>
      </c>
      <c r="AM11555">
        <v>0</v>
      </c>
      <c r="AN11555">
        <v>0</v>
      </c>
      <c r="AO11555">
        <v>0</v>
      </c>
      <c r="AP11555">
        <v>0</v>
      </c>
      <c r="AQ11555">
        <v>0</v>
      </c>
      <c r="AR11555">
        <v>0</v>
      </c>
      <c r="AS11555">
        <v>0</v>
      </c>
      <c r="AT11555">
        <v>0</v>
      </c>
      <c r="AU11555">
        <v>0</v>
      </c>
      <c r="AV11555">
        <v>0</v>
      </c>
      <c r="AW11555">
        <v>0</v>
      </c>
      <c r="AX11555">
        <v>0</v>
      </c>
      <c r="AY11555">
        <v>0</v>
      </c>
      <c r="AZ11555">
        <v>0</v>
      </c>
      <c r="BA11555">
        <v>0</v>
      </c>
      <c r="BB11555">
        <v>0</v>
      </c>
      <c r="BC11555">
        <v>0</v>
      </c>
      <c r="BD11555">
        <v>0</v>
      </c>
      <c r="BE11555">
        <v>0</v>
      </c>
      <c r="BF11555">
        <v>0</v>
      </c>
      <c r="BG11555">
        <v>0</v>
      </c>
      <c r="BH11555">
        <v>0</v>
      </c>
      <c r="BI11555">
        <v>0</v>
      </c>
      <c r="BJ11555">
        <v>0</v>
      </c>
      <c r="BK11555">
        <v>0</v>
      </c>
      <c r="BL11555">
        <v>0</v>
      </c>
      <c r="BM11555">
        <v>0</v>
      </c>
      <c r="BN11555">
        <v>0</v>
      </c>
      <c r="BO11555">
        <v>0</v>
      </c>
      <c r="BP11555">
        <v>0</v>
      </c>
    </row>
    <row r="11556" spans="1:68" x14ac:dyDescent="0.25">
      <c r="A11556" t="s">
        <v>356</v>
      </c>
      <c r="B11556">
        <v>2050</v>
      </c>
      <c r="C11556" t="s">
        <v>227</v>
      </c>
      <c r="D11556">
        <v>2045</v>
      </c>
      <c r="E11556" t="s">
        <v>211</v>
      </c>
      <c r="F11556" t="s">
        <v>86</v>
      </c>
      <c r="G11556">
        <v>6.53619850083847</v>
      </c>
      <c r="H11556">
        <v>140406.52993293601</v>
      </c>
      <c r="I11556">
        <v>140406.52993293601</v>
      </c>
      <c r="J11556">
        <v>0</v>
      </c>
      <c r="K11556">
        <v>42763.836890761799</v>
      </c>
      <c r="L11556">
        <v>0</v>
      </c>
      <c r="M11556">
        <v>6.7358769383791903E-3</v>
      </c>
      <c r="N11556">
        <v>8.5316909382657103E-5</v>
      </c>
      <c r="O11556">
        <v>8.3203225442675492E-3</v>
      </c>
      <c r="P11556">
        <v>1.5141516392029399E-2</v>
      </c>
      <c r="Q11556">
        <v>1.95607412520113E-4</v>
      </c>
      <c r="R11556">
        <v>0</v>
      </c>
      <c r="S11556">
        <v>1.6632202120970401E-5</v>
      </c>
      <c r="T11556">
        <v>2.1223961464108401E-4</v>
      </c>
      <c r="U11556">
        <v>4.6431511827691498E-4</v>
      </c>
      <c r="V11556">
        <v>2.4267494672706299E-3</v>
      </c>
      <c r="W11556">
        <v>3.1033042001886299E-3</v>
      </c>
      <c r="X11556">
        <v>2.12740908507276E-4</v>
      </c>
      <c r="Y11556">
        <v>0</v>
      </c>
      <c r="Z11556">
        <v>1.8089037343245201E-5</v>
      </c>
      <c r="AA11556">
        <v>2.30829945850522E-4</v>
      </c>
      <c r="AB11556">
        <v>1.8572604731076599E-3</v>
      </c>
      <c r="AC11556">
        <v>6.9335699064875297E-3</v>
      </c>
      <c r="AD11556">
        <v>9.0216603254457198E-3</v>
      </c>
      <c r="AE11556">
        <v>227.114318425454</v>
      </c>
      <c r="AF11556">
        <v>0.73163431770379295</v>
      </c>
      <c r="AG11556">
        <v>1.1460996183065899</v>
      </c>
      <c r="AH11556">
        <v>228.992052361464</v>
      </c>
      <c r="AI11556">
        <v>3.74627197193624E-4</v>
      </c>
      <c r="AJ11556">
        <v>5.1830527158744095E-4</v>
      </c>
      <c r="AK11556">
        <v>1.2805838413797201E-3</v>
      </c>
      <c r="AL11556">
        <v>2.1735163101607902E-3</v>
      </c>
      <c r="AM11556">
        <v>8.3315901575197902E-4</v>
      </c>
      <c r="AN11556">
        <v>1.0552828220962E-5</v>
      </c>
      <c r="AO11556">
        <v>1.02913871573624E-3</v>
      </c>
      <c r="AP11556">
        <v>1.87285055970918E-3</v>
      </c>
      <c r="AQ11556">
        <v>1.2780558749666E-3</v>
      </c>
      <c r="AR11556">
        <v>1.7682194521401E-3</v>
      </c>
      <c r="AS11556">
        <v>5.6127455247293899E-3</v>
      </c>
      <c r="AT11556">
        <v>8.6590208518360998E-3</v>
      </c>
      <c r="AU11556">
        <v>7.5503920101933799E-4</v>
      </c>
      <c r="AV11556">
        <v>1.785592092656E-4</v>
      </c>
      <c r="AW11556">
        <v>1.1760123477852101E-3</v>
      </c>
      <c r="AX11556">
        <v>1.0768631609906199E-2</v>
      </c>
      <c r="AY11556">
        <v>1.86493613262104E-3</v>
      </c>
      <c r="AZ11556">
        <v>2.58018167381424E-3</v>
      </c>
      <c r="BA11556">
        <v>6.1452498609284303E-3</v>
      </c>
      <c r="BB11556">
        <v>1.0590367667363701E-2</v>
      </c>
      <c r="BC11556">
        <v>7.5503920101933799E-4</v>
      </c>
      <c r="BD11556">
        <v>1.7855920926552701E-4</v>
      </c>
      <c r="BE11556">
        <v>1.17601234778472E-3</v>
      </c>
      <c r="BF11556">
        <v>1.26999784254333E-2</v>
      </c>
      <c r="BG11556">
        <v>2.5433922977032501E-2</v>
      </c>
      <c r="BH11556">
        <v>1.36653358530154E-2</v>
      </c>
      <c r="BI11556">
        <v>0.116283217433653</v>
      </c>
      <c r="BJ11556">
        <v>0.155382476263701</v>
      </c>
      <c r="BK11556">
        <v>2.24525625784133E-3</v>
      </c>
      <c r="BL11556">
        <v>7.2329500916742301E-6</v>
      </c>
      <c r="BM11556">
        <v>1.1330361546346399E-5</v>
      </c>
      <c r="BN11556">
        <v>2.2638195694793602E-3</v>
      </c>
      <c r="BO11556">
        <v>6.9647247771757199E-3</v>
      </c>
      <c r="BP11556">
        <v>24.146925802597099</v>
      </c>
    </row>
    <row r="11557" spans="1:68" x14ac:dyDescent="0.25">
      <c r="A11557" t="s">
        <v>356</v>
      </c>
      <c r="B11557">
        <v>2050</v>
      </c>
      <c r="C11557" t="s">
        <v>227</v>
      </c>
      <c r="D11557">
        <v>2045</v>
      </c>
      <c r="E11557" t="s">
        <v>211</v>
      </c>
      <c r="F11557" t="s">
        <v>13</v>
      </c>
      <c r="G11557">
        <v>10.4905244799046</v>
      </c>
      <c r="H11557">
        <v>225350.88847301499</v>
      </c>
      <c r="I11557">
        <v>0</v>
      </c>
      <c r="J11557">
        <v>225350.88847301499</v>
      </c>
      <c r="K11557">
        <v>68635.473310615998</v>
      </c>
      <c r="L11557">
        <v>249654.304033919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7.4522049996629796E-4</v>
      </c>
      <c r="V11557">
        <v>1.94745268903113E-3</v>
      </c>
      <c r="W11557">
        <v>2.6926731889974202E-3</v>
      </c>
      <c r="X11557">
        <v>0</v>
      </c>
      <c r="Y11557">
        <v>0</v>
      </c>
      <c r="Z11557">
        <v>0</v>
      </c>
      <c r="AA11557">
        <v>0</v>
      </c>
      <c r="AB11557">
        <v>2.9808819998651901E-3</v>
      </c>
      <c r="AC11557">
        <v>5.5641505400889401E-3</v>
      </c>
      <c r="AD11557">
        <v>8.5450325399541397E-3</v>
      </c>
      <c r="AE11557">
        <v>0</v>
      </c>
      <c r="AF11557">
        <v>0</v>
      </c>
      <c r="AG11557">
        <v>0</v>
      </c>
      <c r="AH11557">
        <v>0</v>
      </c>
      <c r="AI11557">
        <v>0</v>
      </c>
      <c r="AJ11557">
        <v>0</v>
      </c>
      <c r="AK11557">
        <v>0</v>
      </c>
      <c r="AL11557">
        <v>0</v>
      </c>
      <c r="AM11557">
        <v>0</v>
      </c>
      <c r="AN11557">
        <v>0</v>
      </c>
      <c r="AO11557">
        <v>0</v>
      </c>
      <c r="AP11557">
        <v>0</v>
      </c>
      <c r="AQ11557">
        <v>0</v>
      </c>
      <c r="AR11557">
        <v>0</v>
      </c>
      <c r="AS11557">
        <v>0</v>
      </c>
      <c r="AT11557">
        <v>0</v>
      </c>
      <c r="AU11557">
        <v>0</v>
      </c>
      <c r="AV11557">
        <v>0</v>
      </c>
      <c r="AW11557">
        <v>0</v>
      </c>
      <c r="AX11557">
        <v>0</v>
      </c>
      <c r="AY11557">
        <v>0</v>
      </c>
      <c r="AZ11557">
        <v>0</v>
      </c>
      <c r="BA11557">
        <v>0</v>
      </c>
      <c r="BB11557">
        <v>0</v>
      </c>
      <c r="BC11557">
        <v>0</v>
      </c>
      <c r="BD11557">
        <v>0</v>
      </c>
      <c r="BE11557">
        <v>0</v>
      </c>
      <c r="BF11557">
        <v>0</v>
      </c>
      <c r="BG11557">
        <v>0</v>
      </c>
      <c r="BH11557">
        <v>0</v>
      </c>
      <c r="BI11557">
        <v>0</v>
      </c>
      <c r="BJ11557">
        <v>0</v>
      </c>
      <c r="BK11557">
        <v>0</v>
      </c>
      <c r="BL11557">
        <v>0</v>
      </c>
      <c r="BM11557">
        <v>0</v>
      </c>
      <c r="BN11557">
        <v>0</v>
      </c>
      <c r="BO11557">
        <v>0</v>
      </c>
      <c r="BP11557">
        <v>0</v>
      </c>
    </row>
    <row r="11558" spans="1:68" x14ac:dyDescent="0.25">
      <c r="A11558" t="s">
        <v>356</v>
      </c>
      <c r="B11558">
        <v>2050</v>
      </c>
      <c r="C11558" t="s">
        <v>227</v>
      </c>
      <c r="D11558">
        <v>2046</v>
      </c>
      <c r="E11558" t="s">
        <v>211</v>
      </c>
      <c r="F11558" t="s">
        <v>86</v>
      </c>
      <c r="G11558">
        <v>6.6183546812962302</v>
      </c>
      <c r="H11558">
        <v>148594.87228369899</v>
      </c>
      <c r="I11558">
        <v>148594.87228369899</v>
      </c>
      <c r="J11558">
        <v>0</v>
      </c>
      <c r="K11558">
        <v>43301.353231523601</v>
      </c>
      <c r="L11558">
        <v>0</v>
      </c>
      <c r="M11558">
        <v>7.3749909309281702E-3</v>
      </c>
      <c r="N11558">
        <v>8.3498730578341495E-5</v>
      </c>
      <c r="O11558">
        <v>8.0739095643529608E-3</v>
      </c>
      <c r="P11558">
        <v>1.5532399225859399E-2</v>
      </c>
      <c r="Q11558">
        <v>2.07015004893677E-4</v>
      </c>
      <c r="R11558">
        <v>0</v>
      </c>
      <c r="S11558">
        <v>1.6841259143746701E-5</v>
      </c>
      <c r="T11558">
        <v>2.2385626403742401E-4</v>
      </c>
      <c r="U11558">
        <v>4.9139342545324199E-4</v>
      </c>
      <c r="V11558">
        <v>2.5682746188930902E-3</v>
      </c>
      <c r="W11558">
        <v>3.2835243083837598E-3</v>
      </c>
      <c r="X11558">
        <v>2.25147706052247E-4</v>
      </c>
      <c r="Y11558">
        <v>0</v>
      </c>
      <c r="Z11558">
        <v>1.8316405930060299E-5</v>
      </c>
      <c r="AA11558">
        <v>2.4346411198230799E-4</v>
      </c>
      <c r="AB11558">
        <v>1.9655737018129602E-3</v>
      </c>
      <c r="AC11558">
        <v>7.3379274825517097E-3</v>
      </c>
      <c r="AD11558">
        <v>9.5469652963469896E-3</v>
      </c>
      <c r="AE11558">
        <v>240.97232461525701</v>
      </c>
      <c r="AF11558">
        <v>0.74264680477294998</v>
      </c>
      <c r="AG11558">
        <v>1.1620556851638899</v>
      </c>
      <c r="AH11558">
        <v>242.877027105194</v>
      </c>
      <c r="AI11558">
        <v>4.6503773112299799E-4</v>
      </c>
      <c r="AJ11558">
        <v>5.2696259910151901E-4</v>
      </c>
      <c r="AK11558">
        <v>1.2493017294821899E-3</v>
      </c>
      <c r="AL11558">
        <v>2.2413020597067102E-3</v>
      </c>
      <c r="AM11558">
        <v>9.2086512459992195E-4</v>
      </c>
      <c r="AN11558">
        <v>1.0425920473407599E-5</v>
      </c>
      <c r="AO11558">
        <v>1.0081343565870201E-3</v>
      </c>
      <c r="AP11558">
        <v>1.93942540166035E-3</v>
      </c>
      <c r="AQ11558">
        <v>1.5800446765769499E-3</v>
      </c>
      <c r="AR11558">
        <v>1.79044493326346E-3</v>
      </c>
      <c r="AS11558">
        <v>5.4533743859327801E-3</v>
      </c>
      <c r="AT11558">
        <v>8.8238639957731908E-3</v>
      </c>
      <c r="AU11558">
        <v>7.6452960080503497E-4</v>
      </c>
      <c r="AV11558">
        <v>1.80803593767836E-4</v>
      </c>
      <c r="AW11558">
        <v>1.19079413304659E-3</v>
      </c>
      <c r="AX11558">
        <v>1.09599913233926E-2</v>
      </c>
      <c r="AY11558">
        <v>2.3055974830371801E-3</v>
      </c>
      <c r="AZ11558">
        <v>2.6126130436969798E-3</v>
      </c>
      <c r="BA11558">
        <v>5.9707585243426401E-3</v>
      </c>
      <c r="BB11558">
        <v>1.0888969051076801E-2</v>
      </c>
      <c r="BC11558">
        <v>7.6452960080503497E-4</v>
      </c>
      <c r="BD11558">
        <v>1.8080359376776201E-4</v>
      </c>
      <c r="BE11558">
        <v>1.1907941330461E-3</v>
      </c>
      <c r="BF11558">
        <v>1.30250963786957E-2</v>
      </c>
      <c r="BG11558">
        <v>2.5802854454795E-2</v>
      </c>
      <c r="BH11558">
        <v>1.38371011074232E-2</v>
      </c>
      <c r="BI11558">
        <v>0.117672184000056</v>
      </c>
      <c r="BJ11558">
        <v>0.15731213956227399</v>
      </c>
      <c r="BK11558">
        <v>2.3822567575657598E-3</v>
      </c>
      <c r="BL11558">
        <v>7.34181973792921E-6</v>
      </c>
      <c r="BM11558">
        <v>1.14881035117595E-5</v>
      </c>
      <c r="BN11558">
        <v>2.4010866808154502E-3</v>
      </c>
      <c r="BO11558">
        <v>7.37089926835923E-3</v>
      </c>
      <c r="BP11558">
        <v>25.611079040450701</v>
      </c>
    </row>
    <row r="11559" spans="1:68" x14ac:dyDescent="0.25">
      <c r="A11559" t="s">
        <v>356</v>
      </c>
      <c r="B11559">
        <v>2050</v>
      </c>
      <c r="C11559" t="s">
        <v>227</v>
      </c>
      <c r="D11559">
        <v>2046</v>
      </c>
      <c r="E11559" t="s">
        <v>211</v>
      </c>
      <c r="F11559" t="s">
        <v>13</v>
      </c>
      <c r="G11559">
        <v>11.064176191162501</v>
      </c>
      <c r="H11559">
        <v>248412.16997577701</v>
      </c>
      <c r="I11559">
        <v>0</v>
      </c>
      <c r="J11559">
        <v>248412.16997577701</v>
      </c>
      <c r="K11559">
        <v>72388.656175119002</v>
      </c>
      <c r="L11559">
        <v>275202.67538809602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8.2148263431066704E-4</v>
      </c>
      <c r="V11559">
        <v>2.1467452455387801E-3</v>
      </c>
      <c r="W11559">
        <v>2.9682278798494402E-3</v>
      </c>
      <c r="X11559">
        <v>0</v>
      </c>
      <c r="Y11559">
        <v>0</v>
      </c>
      <c r="Z11559">
        <v>0</v>
      </c>
      <c r="AA11559">
        <v>0</v>
      </c>
      <c r="AB11559">
        <v>3.2859305372426599E-3</v>
      </c>
      <c r="AC11559">
        <v>6.1335578443965201E-3</v>
      </c>
      <c r="AD11559">
        <v>9.4194883816391892E-3</v>
      </c>
      <c r="AE11559">
        <v>0</v>
      </c>
      <c r="AF11559">
        <v>0</v>
      </c>
      <c r="AG11559">
        <v>0</v>
      </c>
      <c r="AH11559">
        <v>0</v>
      </c>
      <c r="AI11559">
        <v>0</v>
      </c>
      <c r="AJ11559">
        <v>0</v>
      </c>
      <c r="AK11559">
        <v>0</v>
      </c>
      <c r="AL11559">
        <v>0</v>
      </c>
      <c r="AM11559">
        <v>0</v>
      </c>
      <c r="AN11559">
        <v>0</v>
      </c>
      <c r="AO11559">
        <v>0</v>
      </c>
      <c r="AP11559">
        <v>0</v>
      </c>
      <c r="AQ11559">
        <v>0</v>
      </c>
      <c r="AR11559">
        <v>0</v>
      </c>
      <c r="AS11559">
        <v>0</v>
      </c>
      <c r="AT11559">
        <v>0</v>
      </c>
      <c r="AU11559">
        <v>0</v>
      </c>
      <c r="AV11559">
        <v>0</v>
      </c>
      <c r="AW11559">
        <v>0</v>
      </c>
      <c r="AX11559">
        <v>0</v>
      </c>
      <c r="AY11559">
        <v>0</v>
      </c>
      <c r="AZ11559">
        <v>0</v>
      </c>
      <c r="BA11559">
        <v>0</v>
      </c>
      <c r="BB11559">
        <v>0</v>
      </c>
      <c r="BC11559">
        <v>0</v>
      </c>
      <c r="BD11559">
        <v>0</v>
      </c>
      <c r="BE11559">
        <v>0</v>
      </c>
      <c r="BF11559">
        <v>0</v>
      </c>
      <c r="BG11559">
        <v>0</v>
      </c>
      <c r="BH11559">
        <v>0</v>
      </c>
      <c r="BI11559">
        <v>0</v>
      </c>
      <c r="BJ11559">
        <v>0</v>
      </c>
      <c r="BK11559">
        <v>0</v>
      </c>
      <c r="BL11559">
        <v>0</v>
      </c>
      <c r="BM11559">
        <v>0</v>
      </c>
      <c r="BN11559">
        <v>0</v>
      </c>
      <c r="BO11559">
        <v>0</v>
      </c>
      <c r="BP11559">
        <v>0</v>
      </c>
    </row>
    <row r="11560" spans="1:68" x14ac:dyDescent="0.25">
      <c r="A11560" t="s">
        <v>356</v>
      </c>
      <c r="B11560">
        <v>2050</v>
      </c>
      <c r="C11560" t="s">
        <v>227</v>
      </c>
      <c r="D11560">
        <v>2047</v>
      </c>
      <c r="E11560" t="s">
        <v>211</v>
      </c>
      <c r="F11560" t="s">
        <v>86</v>
      </c>
      <c r="G11560">
        <v>6.7011808588401101</v>
      </c>
      <c r="H11560">
        <v>156995.33674232001</v>
      </c>
      <c r="I11560">
        <v>156995.33674232001</v>
      </c>
      <c r="J11560">
        <v>0</v>
      </c>
      <c r="K11560">
        <v>43843.253105941003</v>
      </c>
      <c r="L11560">
        <v>0</v>
      </c>
      <c r="M11560">
        <v>7.4134670782555201E-3</v>
      </c>
      <c r="N11560">
        <v>8.1716619115395007E-5</v>
      </c>
      <c r="O11560">
        <v>7.8355316492705294E-3</v>
      </c>
      <c r="P11560">
        <v>1.53307153466414E-2</v>
      </c>
      <c r="Q11560">
        <v>2.1871811526541699E-4</v>
      </c>
      <c r="R11560">
        <v>0</v>
      </c>
      <c r="S11560">
        <v>1.7052021060729599E-5</v>
      </c>
      <c r="T11560">
        <v>2.3577013632614601E-4</v>
      </c>
      <c r="U11560">
        <v>5.1917320642602802E-4</v>
      </c>
      <c r="V11560">
        <v>2.7134660331351698E-3</v>
      </c>
      <c r="W11560">
        <v>3.4684093758873499E-3</v>
      </c>
      <c r="X11560">
        <v>2.3787590638355501E-4</v>
      </c>
      <c r="Y11560">
        <v>0</v>
      </c>
      <c r="Z11560">
        <v>1.85456287448811E-5</v>
      </c>
      <c r="AA11560">
        <v>2.5642153512843701E-4</v>
      </c>
      <c r="AB11560">
        <v>2.0766928257041099E-3</v>
      </c>
      <c r="AC11560">
        <v>7.7527600946719301E-3</v>
      </c>
      <c r="AD11560">
        <v>1.00858744555044E-2</v>
      </c>
      <c r="AE11560">
        <v>255.22031124411899</v>
      </c>
      <c r="AF11560">
        <v>0.75371712088210496</v>
      </c>
      <c r="AG11560">
        <v>1.1784237480309101</v>
      </c>
      <c r="AH11560">
        <v>257.15245211303198</v>
      </c>
      <c r="AI11560">
        <v>4.9336454824938495E-4</v>
      </c>
      <c r="AJ11560">
        <v>5.3725799517828101E-4</v>
      </c>
      <c r="AK11560">
        <v>1.2353153234024999E-3</v>
      </c>
      <c r="AL11560">
        <v>2.2659378668301602E-3</v>
      </c>
      <c r="AM11560">
        <v>9.4493823876426496E-4</v>
      </c>
      <c r="AN11560">
        <v>1.0415795649940501E-5</v>
      </c>
      <c r="AO11560">
        <v>9.9873559810636104E-4</v>
      </c>
      <c r="AP11560">
        <v>1.9540896325205598E-3</v>
      </c>
      <c r="AQ11560">
        <v>1.6647434783113701E-3</v>
      </c>
      <c r="AR11560">
        <v>1.81285166681978E-3</v>
      </c>
      <c r="AS11560">
        <v>5.3551792042550797E-3</v>
      </c>
      <c r="AT11560">
        <v>8.8327743493862299E-3</v>
      </c>
      <c r="AU11560">
        <v>7.4468652387564397E-4</v>
      </c>
      <c r="AV11560">
        <v>2.3124201916699801E-4</v>
      </c>
      <c r="AW11560">
        <v>1.2056964661839599E-3</v>
      </c>
      <c r="AX11560">
        <v>1.10143993586128E-2</v>
      </c>
      <c r="AY11560">
        <v>2.4291897757046299E-3</v>
      </c>
      <c r="AZ11560">
        <v>2.6453088967044098E-3</v>
      </c>
      <c r="BA11560">
        <v>5.8632471604495098E-3</v>
      </c>
      <c r="BB11560">
        <v>1.09377458328585E-2</v>
      </c>
      <c r="BC11560">
        <v>7.4468652387564397E-4</v>
      </c>
      <c r="BD11560">
        <v>2.31242019166903E-4</v>
      </c>
      <c r="BE11560">
        <v>1.2056964661834599E-3</v>
      </c>
      <c r="BF11560">
        <v>1.3119370842084499E-2</v>
      </c>
      <c r="BG11560">
        <v>2.6523921254914099E-2</v>
      </c>
      <c r="BH11560">
        <v>1.40102671355684E-2</v>
      </c>
      <c r="BI11560">
        <v>0.119144887917327</v>
      </c>
      <c r="BJ11560">
        <v>0.159679076307809</v>
      </c>
      <c r="BK11560">
        <v>2.5231126109609898E-3</v>
      </c>
      <c r="BL11560">
        <v>7.4512610831190798E-6</v>
      </c>
      <c r="BM11560">
        <v>1.1649918477173E-5</v>
      </c>
      <c r="BN11560">
        <v>2.5422137905212801E-3</v>
      </c>
      <c r="BO11560">
        <v>7.7875958634726497E-3</v>
      </c>
      <c r="BP11560">
        <v>27.116404770798201</v>
      </c>
    </row>
    <row r="11561" spans="1:68" x14ac:dyDescent="0.25">
      <c r="A11561" t="s">
        <v>356</v>
      </c>
      <c r="B11561">
        <v>2050</v>
      </c>
      <c r="C11561" t="s">
        <v>227</v>
      </c>
      <c r="D11561">
        <v>2047</v>
      </c>
      <c r="E11561" t="s">
        <v>211</v>
      </c>
      <c r="F11561" t="s">
        <v>13</v>
      </c>
      <c r="G11561">
        <v>11.634727379051601</v>
      </c>
      <c r="H11561">
        <v>272578.51731753798</v>
      </c>
      <c r="I11561">
        <v>0</v>
      </c>
      <c r="J11561">
        <v>272578.51731753798</v>
      </c>
      <c r="K11561">
        <v>76121.553505821095</v>
      </c>
      <c r="L11561">
        <v>301975.29060843401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9.0139914837643201E-4</v>
      </c>
      <c r="V11561">
        <v>2.3555876354386901E-3</v>
      </c>
      <c r="W11561">
        <v>3.2569867838151199E-3</v>
      </c>
      <c r="X11561">
        <v>0</v>
      </c>
      <c r="Y11561">
        <v>0</v>
      </c>
      <c r="Z11561">
        <v>0</v>
      </c>
      <c r="AA11561">
        <v>0</v>
      </c>
      <c r="AB11561">
        <v>3.6055965935057198E-3</v>
      </c>
      <c r="AC11561">
        <v>6.7302503869676898E-3</v>
      </c>
      <c r="AD11561">
        <v>1.03358469804734E-2</v>
      </c>
      <c r="AE11561">
        <v>0</v>
      </c>
      <c r="AF11561">
        <v>0</v>
      </c>
      <c r="AG11561">
        <v>0</v>
      </c>
      <c r="AH11561">
        <v>0</v>
      </c>
      <c r="AI11561">
        <v>0</v>
      </c>
      <c r="AJ11561">
        <v>0</v>
      </c>
      <c r="AK11561">
        <v>0</v>
      </c>
      <c r="AL11561">
        <v>0</v>
      </c>
      <c r="AM11561">
        <v>0</v>
      </c>
      <c r="AN11561">
        <v>0</v>
      </c>
      <c r="AO11561">
        <v>0</v>
      </c>
      <c r="AP11561">
        <v>0</v>
      </c>
      <c r="AQ11561">
        <v>0</v>
      </c>
      <c r="AR11561">
        <v>0</v>
      </c>
      <c r="AS11561">
        <v>0</v>
      </c>
      <c r="AT11561">
        <v>0</v>
      </c>
      <c r="AU11561">
        <v>0</v>
      </c>
      <c r="AV11561">
        <v>0</v>
      </c>
      <c r="AW11561">
        <v>0</v>
      </c>
      <c r="AX11561">
        <v>0</v>
      </c>
      <c r="AY11561">
        <v>0</v>
      </c>
      <c r="AZ11561">
        <v>0</v>
      </c>
      <c r="BA11561">
        <v>0</v>
      </c>
      <c r="BB11561">
        <v>0</v>
      </c>
      <c r="BC11561">
        <v>0</v>
      </c>
      <c r="BD11561">
        <v>0</v>
      </c>
      <c r="BE11561">
        <v>0</v>
      </c>
      <c r="BF11561">
        <v>0</v>
      </c>
      <c r="BG11561">
        <v>0</v>
      </c>
      <c r="BH11561">
        <v>0</v>
      </c>
      <c r="BI11561">
        <v>0</v>
      </c>
      <c r="BJ11561">
        <v>0</v>
      </c>
      <c r="BK11561">
        <v>0</v>
      </c>
      <c r="BL11561">
        <v>0</v>
      </c>
      <c r="BM11561">
        <v>0</v>
      </c>
      <c r="BN11561">
        <v>0</v>
      </c>
      <c r="BO11561">
        <v>0</v>
      </c>
      <c r="BP11561">
        <v>0</v>
      </c>
    </row>
    <row r="11562" spans="1:68" x14ac:dyDescent="0.25">
      <c r="A11562" t="s">
        <v>356</v>
      </c>
      <c r="B11562">
        <v>2050</v>
      </c>
      <c r="C11562" t="s">
        <v>227</v>
      </c>
      <c r="D11562">
        <v>2048</v>
      </c>
      <c r="E11562" t="s">
        <v>211</v>
      </c>
      <c r="F11562" t="s">
        <v>86</v>
      </c>
      <c r="G11562">
        <v>6.6221091399542598</v>
      </c>
      <c r="H11562">
        <v>161701.466848754</v>
      </c>
      <c r="I11562">
        <v>161701.466848754</v>
      </c>
      <c r="J11562">
        <v>0</v>
      </c>
      <c r="K11562">
        <v>43325.917212811</v>
      </c>
      <c r="L11562">
        <v>0</v>
      </c>
      <c r="M11562">
        <v>8.9349618744780004E-3</v>
      </c>
      <c r="N11562">
        <v>7.5431391166105695E-5</v>
      </c>
      <c r="O11562">
        <v>9.2141958978676202E-3</v>
      </c>
      <c r="P11562">
        <v>1.82245891635117E-2</v>
      </c>
      <c r="Q11562">
        <v>2.2527446227821001E-4</v>
      </c>
      <c r="R11562">
        <v>0</v>
      </c>
      <c r="S11562">
        <v>1.6850812849199099E-5</v>
      </c>
      <c r="T11562">
        <v>2.4212527512740899E-4</v>
      </c>
      <c r="U11562">
        <v>5.3473606776900803E-4</v>
      </c>
      <c r="V11562">
        <v>2.7948055458640298E-3</v>
      </c>
      <c r="W11562">
        <v>3.57166688876045E-3</v>
      </c>
      <c r="X11562">
        <v>2.4500653196681303E-4</v>
      </c>
      <c r="Y11562">
        <v>0</v>
      </c>
      <c r="Z11562">
        <v>1.8326796456428201E-5</v>
      </c>
      <c r="AA11562">
        <v>2.63333328423241E-4</v>
      </c>
      <c r="AB11562">
        <v>2.1389442710760299E-3</v>
      </c>
      <c r="AC11562">
        <v>7.9851587024686605E-3</v>
      </c>
      <c r="AD11562">
        <v>1.03874363019679E-2</v>
      </c>
      <c r="AE11562">
        <v>264.09977378254302</v>
      </c>
      <c r="AF11562">
        <v>0.74816693576759596</v>
      </c>
      <c r="AG11562">
        <v>0.98680293649501305</v>
      </c>
      <c r="AH11562">
        <v>265.834743654806</v>
      </c>
      <c r="AI11562">
        <v>0</v>
      </c>
      <c r="AJ11562">
        <v>5.39699814408374E-4</v>
      </c>
      <c r="AK11562">
        <v>1.56243161502829E-3</v>
      </c>
      <c r="AL11562">
        <v>2.10213142943666E-3</v>
      </c>
      <c r="AM11562">
        <v>1.0905013421292199E-3</v>
      </c>
      <c r="AN11562">
        <v>9.2063104981204108E-6</v>
      </c>
      <c r="AO11562">
        <v>1.1245815185812599E-3</v>
      </c>
      <c r="AP11562">
        <v>2.2242891712086002E-3</v>
      </c>
      <c r="AQ11562">
        <v>0</v>
      </c>
      <c r="AR11562">
        <v>1.79146061643626E-3</v>
      </c>
      <c r="AS11562">
        <v>6.6630459955305602E-3</v>
      </c>
      <c r="AT11562">
        <v>8.4545066119668198E-3</v>
      </c>
      <c r="AU11562">
        <v>7.3589946906928204E-4</v>
      </c>
      <c r="AV11562">
        <v>2.2851343978385201E-4</v>
      </c>
      <c r="AW11562">
        <v>1.19146964645711E-3</v>
      </c>
      <c r="AX11562">
        <v>1.0610389167277001E-2</v>
      </c>
      <c r="AY11562">
        <v>0</v>
      </c>
      <c r="AZ11562">
        <v>2.6140951261984999E-3</v>
      </c>
      <c r="BA11562">
        <v>7.2951966728204698E-3</v>
      </c>
      <c r="BB11562">
        <v>9.9092917990189801E-3</v>
      </c>
      <c r="BC11562">
        <v>7.3589946906928204E-4</v>
      </c>
      <c r="BD11562">
        <v>2.28513439783757E-4</v>
      </c>
      <c r="BE11562">
        <v>1.1914696464566199E-3</v>
      </c>
      <c r="BF11562">
        <v>1.2065174354328599E-2</v>
      </c>
      <c r="BG11562">
        <v>3.2078364973014403E-2</v>
      </c>
      <c r="BH11562">
        <v>1.38449506148245E-2</v>
      </c>
      <c r="BI11562">
        <v>0</v>
      </c>
      <c r="BJ11562">
        <v>4.5923315587838902E-2</v>
      </c>
      <c r="BK11562">
        <v>2.6108951381432501E-3</v>
      </c>
      <c r="BL11562">
        <v>7.396391852738E-6</v>
      </c>
      <c r="BM11562">
        <v>9.7555516701113404E-6</v>
      </c>
      <c r="BN11562">
        <v>2.6280470816661002E-3</v>
      </c>
      <c r="BO11562">
        <v>8.0210387166828705E-3</v>
      </c>
      <c r="BP11562">
        <v>28.031941565607099</v>
      </c>
    </row>
    <row r="11563" spans="1:68" x14ac:dyDescent="0.25">
      <c r="A11563" t="s">
        <v>356</v>
      </c>
      <c r="B11563">
        <v>2050</v>
      </c>
      <c r="C11563" t="s">
        <v>227</v>
      </c>
      <c r="D11563">
        <v>2048</v>
      </c>
      <c r="E11563" t="s">
        <v>211</v>
      </c>
      <c r="F11563" t="s">
        <v>13</v>
      </c>
      <c r="G11563">
        <v>12.310700019437601</v>
      </c>
      <c r="H11563">
        <v>300607.88927012502</v>
      </c>
      <c r="I11563">
        <v>0</v>
      </c>
      <c r="J11563">
        <v>300607.88927012502</v>
      </c>
      <c r="K11563">
        <v>80544.182918373001</v>
      </c>
      <c r="L11563">
        <v>333027.54602551798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9.9409042961249206E-4</v>
      </c>
      <c r="V11563">
        <v>2.5978137750860401E-3</v>
      </c>
      <c r="W11563">
        <v>3.5919042046985302E-3</v>
      </c>
      <c r="X11563">
        <v>0</v>
      </c>
      <c r="Y11563">
        <v>0</v>
      </c>
      <c r="Z11563">
        <v>0</v>
      </c>
      <c r="AA11563">
        <v>0</v>
      </c>
      <c r="AB11563">
        <v>3.9763617184499604E-3</v>
      </c>
      <c r="AC11563">
        <v>7.4223250716744099E-3</v>
      </c>
      <c r="AD11563">
        <v>1.1398686790124299E-2</v>
      </c>
      <c r="AE11563">
        <v>0</v>
      </c>
      <c r="AF11563">
        <v>0</v>
      </c>
      <c r="AG11563">
        <v>0</v>
      </c>
      <c r="AH11563">
        <v>0</v>
      </c>
      <c r="AI11563">
        <v>0</v>
      </c>
      <c r="AJ11563">
        <v>0</v>
      </c>
      <c r="AK11563">
        <v>0</v>
      </c>
      <c r="AL11563">
        <v>0</v>
      </c>
      <c r="AM11563">
        <v>0</v>
      </c>
      <c r="AN11563">
        <v>0</v>
      </c>
      <c r="AO11563">
        <v>0</v>
      </c>
      <c r="AP11563">
        <v>0</v>
      </c>
      <c r="AQ11563">
        <v>0</v>
      </c>
      <c r="AR11563">
        <v>0</v>
      </c>
      <c r="AS11563">
        <v>0</v>
      </c>
      <c r="AT11563">
        <v>0</v>
      </c>
      <c r="AU11563">
        <v>0</v>
      </c>
      <c r="AV11563">
        <v>0</v>
      </c>
      <c r="AW11563">
        <v>0</v>
      </c>
      <c r="AX11563">
        <v>0</v>
      </c>
      <c r="AY11563">
        <v>0</v>
      </c>
      <c r="AZ11563">
        <v>0</v>
      </c>
      <c r="BA11563">
        <v>0</v>
      </c>
      <c r="BB11563">
        <v>0</v>
      </c>
      <c r="BC11563">
        <v>0</v>
      </c>
      <c r="BD11563">
        <v>0</v>
      </c>
      <c r="BE11563">
        <v>0</v>
      </c>
      <c r="BF11563">
        <v>0</v>
      </c>
      <c r="BG11563">
        <v>0</v>
      </c>
      <c r="BH11563">
        <v>0</v>
      </c>
      <c r="BI11563">
        <v>0</v>
      </c>
      <c r="BJ11563">
        <v>0</v>
      </c>
      <c r="BK11563">
        <v>0</v>
      </c>
      <c r="BL11563">
        <v>0</v>
      </c>
      <c r="BM11563">
        <v>0</v>
      </c>
      <c r="BN11563">
        <v>0</v>
      </c>
      <c r="BO11563">
        <v>0</v>
      </c>
      <c r="BP11563">
        <v>0</v>
      </c>
    </row>
    <row r="11564" spans="1:68" x14ac:dyDescent="0.25">
      <c r="A11564" t="s">
        <v>356</v>
      </c>
      <c r="B11564">
        <v>2050</v>
      </c>
      <c r="C11564" t="s">
        <v>227</v>
      </c>
      <c r="D11564">
        <v>2049</v>
      </c>
      <c r="E11564" t="s">
        <v>211</v>
      </c>
      <c r="F11564" t="s">
        <v>86</v>
      </c>
      <c r="G11564">
        <v>6.6419416678267602</v>
      </c>
      <c r="H11564">
        <v>168778.66241834799</v>
      </c>
      <c r="I11564">
        <v>168778.66241834799</v>
      </c>
      <c r="J11564">
        <v>0</v>
      </c>
      <c r="K11564">
        <v>43455.673826990002</v>
      </c>
      <c r="L11564">
        <v>0</v>
      </c>
      <c r="M11564">
        <v>8.6001195820297992E-3</v>
      </c>
      <c r="N11564">
        <v>7.0078949575054901E-5</v>
      </c>
      <c r="O11564">
        <v>8.5591726957138497E-3</v>
      </c>
      <c r="P11564">
        <v>1.7229371227318699E-2</v>
      </c>
      <c r="Q11564">
        <v>2.35134060075608E-4</v>
      </c>
      <c r="R11564">
        <v>0</v>
      </c>
      <c r="S11564">
        <v>1.69012792804286E-5</v>
      </c>
      <c r="T11564">
        <v>2.5203533935603699E-4</v>
      </c>
      <c r="U11564">
        <v>5.5813988594993302E-4</v>
      </c>
      <c r="V11564">
        <v>2.9171259292997999E-3</v>
      </c>
      <c r="W11564">
        <v>3.7273011546057702E-3</v>
      </c>
      <c r="X11564">
        <v>2.5572974416982201E-4</v>
      </c>
      <c r="Y11564">
        <v>0</v>
      </c>
      <c r="Z11564">
        <v>1.83816833049917E-5</v>
      </c>
      <c r="AA11564">
        <v>2.7411142747481402E-4</v>
      </c>
      <c r="AB11564">
        <v>2.2325595437997299E-3</v>
      </c>
      <c r="AC11564">
        <v>8.3346455122851396E-3</v>
      </c>
      <c r="AD11564">
        <v>1.08413164835596E-2</v>
      </c>
      <c r="AE11564">
        <v>276.998373327438</v>
      </c>
      <c r="AF11564">
        <v>0.75391275165729799</v>
      </c>
      <c r="AG11564">
        <v>0.99406845445965197</v>
      </c>
      <c r="AH11564">
        <v>278.74635453355501</v>
      </c>
      <c r="AI11564">
        <v>0</v>
      </c>
      <c r="AJ11564">
        <v>5.4522074855936696E-4</v>
      </c>
      <c r="AK11564">
        <v>1.5506561997386101E-3</v>
      </c>
      <c r="AL11564">
        <v>2.0958769482979801E-3</v>
      </c>
      <c r="AM11564">
        <v>1.0815625441717399E-3</v>
      </c>
      <c r="AN11564">
        <v>8.8132224525872296E-6</v>
      </c>
      <c r="AO11564">
        <v>1.0764130089685E-3</v>
      </c>
      <c r="AP11564">
        <v>2.1667887755928402E-3</v>
      </c>
      <c r="AQ11564">
        <v>0</v>
      </c>
      <c r="AR11564">
        <v>1.7968258545888001E-3</v>
      </c>
      <c r="AS11564">
        <v>6.5654716445753096E-3</v>
      </c>
      <c r="AT11564">
        <v>8.3622974991641105E-3</v>
      </c>
      <c r="AU11564">
        <v>7.3810341141200401E-4</v>
      </c>
      <c r="AV11564">
        <v>2.2919781376017401E-4</v>
      </c>
      <c r="AW11564">
        <v>1.19503797408101E-3</v>
      </c>
      <c r="AX11564">
        <v>1.05246366984173E-2</v>
      </c>
      <c r="AY11564">
        <v>0</v>
      </c>
      <c r="AZ11564">
        <v>2.62192406911623E-3</v>
      </c>
      <c r="BA11564">
        <v>7.1883650404230897E-3</v>
      </c>
      <c r="BB11564">
        <v>9.8102891095393201E-3</v>
      </c>
      <c r="BC11564">
        <v>7.3810341141200401E-4</v>
      </c>
      <c r="BD11564">
        <v>2.2919781376008001E-4</v>
      </c>
      <c r="BE11564">
        <v>1.1950379740805199E-3</v>
      </c>
      <c r="BF11564">
        <v>1.1972628308791901E-2</v>
      </c>
      <c r="BG11564">
        <v>3.2959393252076301E-2</v>
      </c>
      <c r="BH11564">
        <v>1.3886414801408901E-2</v>
      </c>
      <c r="BI11564">
        <v>0</v>
      </c>
      <c r="BJ11564">
        <v>4.6845808053485302E-2</v>
      </c>
      <c r="BK11564">
        <v>2.7384109264314799E-3</v>
      </c>
      <c r="BL11564">
        <v>7.4531950924993603E-6</v>
      </c>
      <c r="BM11564">
        <v>9.8273787120594498E-6</v>
      </c>
      <c r="BN11564">
        <v>2.7556915002360399E-3</v>
      </c>
      <c r="BO11564">
        <v>8.3720958887390003E-3</v>
      </c>
      <c r="BP11564">
        <v>29.393454800088399</v>
      </c>
    </row>
    <row r="11565" spans="1:68" x14ac:dyDescent="0.25">
      <c r="A11565" t="s">
        <v>356</v>
      </c>
      <c r="B11565">
        <v>2050</v>
      </c>
      <c r="C11565" t="s">
        <v>227</v>
      </c>
      <c r="D11565">
        <v>2049</v>
      </c>
      <c r="E11565" t="s">
        <v>211</v>
      </c>
      <c r="F11565" t="s">
        <v>13</v>
      </c>
      <c r="G11565">
        <v>13.200161387443099</v>
      </c>
      <c r="H11565">
        <v>335429.86284731398</v>
      </c>
      <c r="I11565">
        <v>0</v>
      </c>
      <c r="J11565">
        <v>335429.86284731398</v>
      </c>
      <c r="K11565">
        <v>86363.587096068004</v>
      </c>
      <c r="L11565">
        <v>371604.964723123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1.1092443956556E-3</v>
      </c>
      <c r="V11565">
        <v>2.8987406830728599E-3</v>
      </c>
      <c r="W11565">
        <v>4.0079850787284599E-3</v>
      </c>
      <c r="X11565">
        <v>0</v>
      </c>
      <c r="Y11565">
        <v>0</v>
      </c>
      <c r="Z11565">
        <v>0</v>
      </c>
      <c r="AA11565">
        <v>0</v>
      </c>
      <c r="AB11565">
        <v>4.4369775826223999E-3</v>
      </c>
      <c r="AC11565">
        <v>8.2821162373510407E-3</v>
      </c>
      <c r="AD11565">
        <v>1.2719093819973401E-2</v>
      </c>
      <c r="AE11565">
        <v>0</v>
      </c>
      <c r="AF11565">
        <v>0</v>
      </c>
      <c r="AG11565">
        <v>0</v>
      </c>
      <c r="AH11565">
        <v>0</v>
      </c>
      <c r="AI11565">
        <v>0</v>
      </c>
      <c r="AJ11565">
        <v>0</v>
      </c>
      <c r="AK11565">
        <v>0</v>
      </c>
      <c r="AL11565">
        <v>0</v>
      </c>
      <c r="AM11565">
        <v>0</v>
      </c>
      <c r="AN11565">
        <v>0</v>
      </c>
      <c r="AO11565">
        <v>0</v>
      </c>
      <c r="AP11565">
        <v>0</v>
      </c>
      <c r="AQ11565">
        <v>0</v>
      </c>
      <c r="AR11565">
        <v>0</v>
      </c>
      <c r="AS11565">
        <v>0</v>
      </c>
      <c r="AT11565">
        <v>0</v>
      </c>
      <c r="AU11565">
        <v>0</v>
      </c>
      <c r="AV11565">
        <v>0</v>
      </c>
      <c r="AW11565">
        <v>0</v>
      </c>
      <c r="AX11565">
        <v>0</v>
      </c>
      <c r="AY11565">
        <v>0</v>
      </c>
      <c r="AZ11565">
        <v>0</v>
      </c>
      <c r="BA11565">
        <v>0</v>
      </c>
      <c r="BB11565">
        <v>0</v>
      </c>
      <c r="BC11565">
        <v>0</v>
      </c>
      <c r="BD11565">
        <v>0</v>
      </c>
      <c r="BE11565">
        <v>0</v>
      </c>
      <c r="BF11565">
        <v>0</v>
      </c>
      <c r="BG11565">
        <v>0</v>
      </c>
      <c r="BH11565">
        <v>0</v>
      </c>
      <c r="BI11565">
        <v>0</v>
      </c>
      <c r="BJ11565">
        <v>0</v>
      </c>
      <c r="BK11565">
        <v>0</v>
      </c>
      <c r="BL11565">
        <v>0</v>
      </c>
      <c r="BM11565">
        <v>0</v>
      </c>
      <c r="BN11565">
        <v>0</v>
      </c>
      <c r="BO11565">
        <v>0</v>
      </c>
      <c r="BP11565">
        <v>0</v>
      </c>
    </row>
    <row r="11566" spans="1:68" x14ac:dyDescent="0.25">
      <c r="A11566" t="s">
        <v>356</v>
      </c>
      <c r="B11566">
        <v>2050</v>
      </c>
      <c r="C11566" t="s">
        <v>227</v>
      </c>
      <c r="D11566">
        <v>2050</v>
      </c>
      <c r="E11566" t="s">
        <v>211</v>
      </c>
      <c r="F11566" t="s">
        <v>86</v>
      </c>
      <c r="G11566">
        <v>4.7306720706393</v>
      </c>
      <c r="H11566">
        <v>124959.23865432201</v>
      </c>
      <c r="I11566">
        <v>124959.23865432201</v>
      </c>
      <c r="J11566">
        <v>0</v>
      </c>
      <c r="K11566">
        <v>30950.970780117801</v>
      </c>
      <c r="L11566">
        <v>0</v>
      </c>
      <c r="M11566">
        <v>0</v>
      </c>
      <c r="N11566">
        <v>4.0683122976384701E-5</v>
      </c>
      <c r="O11566">
        <v>0</v>
      </c>
      <c r="P11566">
        <v>4.0683122976384701E-5</v>
      </c>
      <c r="Q11566">
        <v>1.74087012586452E-4</v>
      </c>
      <c r="R11566">
        <v>0</v>
      </c>
      <c r="S11566">
        <v>1.20378066909702E-5</v>
      </c>
      <c r="T11566">
        <v>1.86124819277422E-4</v>
      </c>
      <c r="U11566">
        <v>4.1323194657176901E-4</v>
      </c>
      <c r="V11566">
        <v>2.1597625550589502E-3</v>
      </c>
      <c r="W11566">
        <v>2.7591193209081399E-3</v>
      </c>
      <c r="X11566">
        <v>1.8933551003927999E-4</v>
      </c>
      <c r="Y11566">
        <v>0</v>
      </c>
      <c r="Z11566">
        <v>1.30922131164566E-5</v>
      </c>
      <c r="AA11566">
        <v>2.0242772315573701E-4</v>
      </c>
      <c r="AB11566">
        <v>1.65292778628707E-3</v>
      </c>
      <c r="AC11566">
        <v>6.1707501573112899E-3</v>
      </c>
      <c r="AD11566">
        <v>8.0261056667541002E-3</v>
      </c>
      <c r="AE11566">
        <v>207.349254910978</v>
      </c>
      <c r="AF11566">
        <v>0.54276825961541197</v>
      </c>
      <c r="AG11566">
        <v>0.70009129902268696</v>
      </c>
      <c r="AH11566">
        <v>208.59211446961601</v>
      </c>
      <c r="AI11566">
        <v>0</v>
      </c>
      <c r="AJ11566">
        <v>4.6857525691456698E-4</v>
      </c>
      <c r="AK11566">
        <v>0</v>
      </c>
      <c r="AL11566">
        <v>4.6857525691456698E-4</v>
      </c>
      <c r="AM11566">
        <v>0</v>
      </c>
      <c r="AN11566">
        <v>2.9146959044631899E-5</v>
      </c>
      <c r="AO11566">
        <v>0</v>
      </c>
      <c r="AP11566">
        <v>2.9146959044631899E-5</v>
      </c>
      <c r="AQ11566">
        <v>0</v>
      </c>
      <c r="AR11566">
        <v>1.27977544989296E-3</v>
      </c>
      <c r="AS11566">
        <v>0</v>
      </c>
      <c r="AT11566">
        <v>1.27977544989296E-3</v>
      </c>
      <c r="AU11566">
        <v>5.2570850035074895E-4</v>
      </c>
      <c r="AV11566">
        <v>1.6324438702299099E-4</v>
      </c>
      <c r="AW11566">
        <v>8.51156642149221E-4</v>
      </c>
      <c r="AX11566">
        <v>2.8198849794159298E-3</v>
      </c>
      <c r="AY11566">
        <v>0</v>
      </c>
      <c r="AZ11566">
        <v>1.8674453323170299E-3</v>
      </c>
      <c r="BA11566">
        <v>0</v>
      </c>
      <c r="BB11566">
        <v>1.8674453323170299E-3</v>
      </c>
      <c r="BC11566">
        <v>5.2570850035074895E-4</v>
      </c>
      <c r="BD11566">
        <v>1.6324438702292399E-4</v>
      </c>
      <c r="BE11566">
        <v>8.5115664214887102E-4</v>
      </c>
      <c r="BF11566">
        <v>3.4075548618395799E-3</v>
      </c>
      <c r="BG11566">
        <v>0</v>
      </c>
      <c r="BH11566">
        <v>9.8904925619185801E-3</v>
      </c>
      <c r="BI11566">
        <v>0</v>
      </c>
      <c r="BJ11566">
        <v>9.8904925619185801E-3</v>
      </c>
      <c r="BK11566">
        <v>2.0498584826144301E-3</v>
      </c>
      <c r="BL11566">
        <v>5.3658168269965497E-6</v>
      </c>
      <c r="BM11566">
        <v>6.9211152387422E-6</v>
      </c>
      <c r="BN11566">
        <v>2.06214541468016E-3</v>
      </c>
      <c r="BO11566">
        <v>6.1984774213027002E-3</v>
      </c>
      <c r="BP11566">
        <v>21.9957778410316</v>
      </c>
    </row>
    <row r="11567" spans="1:68" x14ac:dyDescent="0.25">
      <c r="A11567" t="s">
        <v>356</v>
      </c>
      <c r="B11567">
        <v>2050</v>
      </c>
      <c r="C11567" t="s">
        <v>227</v>
      </c>
      <c r="D11567">
        <v>2050</v>
      </c>
      <c r="E11567" t="s">
        <v>211</v>
      </c>
      <c r="F11567" t="s">
        <v>13</v>
      </c>
      <c r="G11567">
        <v>10.812433019918</v>
      </c>
      <c r="H11567">
        <v>285607.07189057302</v>
      </c>
      <c r="I11567">
        <v>0</v>
      </c>
      <c r="J11567">
        <v>285607.07189057302</v>
      </c>
      <c r="K11567">
        <v>70741.597275043896</v>
      </c>
      <c r="L11567">
        <v>316408.93560774502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9.4448371759444001E-4</v>
      </c>
      <c r="V11567">
        <v>2.4681786875945999E-3</v>
      </c>
      <c r="W11567">
        <v>3.4126624051890402E-3</v>
      </c>
      <c r="X11567">
        <v>0</v>
      </c>
      <c r="Y11567">
        <v>0</v>
      </c>
      <c r="Z11567">
        <v>0</v>
      </c>
      <c r="AA11567">
        <v>0</v>
      </c>
      <c r="AB11567">
        <v>3.77793487037776E-3</v>
      </c>
      <c r="AC11567">
        <v>7.0519391074131401E-3</v>
      </c>
      <c r="AD11567">
        <v>1.0829873977790901E-2</v>
      </c>
      <c r="AE11567">
        <v>0</v>
      </c>
      <c r="AF11567">
        <v>0</v>
      </c>
      <c r="AG11567">
        <v>0</v>
      </c>
      <c r="AH11567">
        <v>0</v>
      </c>
      <c r="AI11567">
        <v>0</v>
      </c>
      <c r="AJ11567">
        <v>0</v>
      </c>
      <c r="AK11567">
        <v>0</v>
      </c>
      <c r="AL11567">
        <v>0</v>
      </c>
      <c r="AM11567">
        <v>0</v>
      </c>
      <c r="AN11567">
        <v>0</v>
      </c>
      <c r="AO11567">
        <v>0</v>
      </c>
      <c r="AP11567">
        <v>0</v>
      </c>
      <c r="AQ11567">
        <v>0</v>
      </c>
      <c r="AR11567">
        <v>0</v>
      </c>
      <c r="AS11567">
        <v>0</v>
      </c>
      <c r="AT11567">
        <v>0</v>
      </c>
      <c r="AU11567">
        <v>0</v>
      </c>
      <c r="AV11567">
        <v>0</v>
      </c>
      <c r="AW11567">
        <v>0</v>
      </c>
      <c r="AX11567">
        <v>0</v>
      </c>
      <c r="AY11567">
        <v>0</v>
      </c>
      <c r="AZ11567">
        <v>0</v>
      </c>
      <c r="BA11567">
        <v>0</v>
      </c>
      <c r="BB11567">
        <v>0</v>
      </c>
      <c r="BC11567">
        <v>0</v>
      </c>
      <c r="BD11567">
        <v>0</v>
      </c>
      <c r="BE11567">
        <v>0</v>
      </c>
      <c r="BF11567">
        <v>0</v>
      </c>
      <c r="BG11567">
        <v>0</v>
      </c>
      <c r="BH11567">
        <v>0</v>
      </c>
      <c r="BI11567">
        <v>0</v>
      </c>
      <c r="BJ11567">
        <v>0</v>
      </c>
      <c r="BK11567">
        <v>0</v>
      </c>
      <c r="BL11567">
        <v>0</v>
      </c>
      <c r="BM11567">
        <v>0</v>
      </c>
      <c r="BN11567">
        <v>0</v>
      </c>
      <c r="BO11567">
        <v>0</v>
      </c>
      <c r="BP11567">
        <v>0</v>
      </c>
    </row>
    <row r="11568" spans="1:68" x14ac:dyDescent="0.25">
      <c r="A11568" t="s">
        <v>356</v>
      </c>
      <c r="B11568">
        <v>2050</v>
      </c>
      <c r="C11568" t="s">
        <v>228</v>
      </c>
      <c r="D11568">
        <v>2006</v>
      </c>
      <c r="E11568" t="s">
        <v>211</v>
      </c>
      <c r="F11568" t="s">
        <v>17</v>
      </c>
      <c r="G11568">
        <v>0</v>
      </c>
      <c r="H11568">
        <v>3.8046133085637099</v>
      </c>
      <c r="I11568">
        <v>3.8046133085637099</v>
      </c>
      <c r="J11568">
        <v>0</v>
      </c>
      <c r="K11568">
        <v>0</v>
      </c>
      <c r="L11568">
        <v>0</v>
      </c>
      <c r="M11568">
        <v>7.0776492777190297E-5</v>
      </c>
      <c r="N11568">
        <v>0</v>
      </c>
      <c r="O11568">
        <v>0</v>
      </c>
      <c r="P11568">
        <v>7.0776492777190297E-5</v>
      </c>
      <c r="Q11568">
        <v>1.85069210145898E-6</v>
      </c>
      <c r="R11568">
        <v>0</v>
      </c>
      <c r="S11568">
        <v>0</v>
      </c>
      <c r="T11568">
        <v>1.85069210145898E-6</v>
      </c>
      <c r="U11568">
        <v>0</v>
      </c>
      <c r="V11568">
        <v>0</v>
      </c>
      <c r="W11568">
        <v>1.85069210145898E-6</v>
      </c>
      <c r="X11568">
        <v>1.9343721859623801E-6</v>
      </c>
      <c r="Y11568">
        <v>0</v>
      </c>
      <c r="Z11568">
        <v>0</v>
      </c>
      <c r="AA11568">
        <v>1.9343721859623801E-6</v>
      </c>
      <c r="AB11568">
        <v>0</v>
      </c>
      <c r="AC11568">
        <v>0</v>
      </c>
      <c r="AD11568">
        <v>1.9343721859623801E-6</v>
      </c>
      <c r="AE11568">
        <v>9.3946596177450093E-3</v>
      </c>
      <c r="AF11568">
        <v>0</v>
      </c>
      <c r="AG11568">
        <v>0</v>
      </c>
      <c r="AH11568">
        <v>9.3946596177450093E-3</v>
      </c>
      <c r="AI11568">
        <v>3.3110694809524202E-7</v>
      </c>
      <c r="AJ11568">
        <v>0</v>
      </c>
      <c r="AK11568">
        <v>0</v>
      </c>
      <c r="AL11568">
        <v>3.3110694809524202E-7</v>
      </c>
      <c r="AM11568">
        <v>1.4801324486488899E-6</v>
      </c>
      <c r="AN11568">
        <v>0</v>
      </c>
      <c r="AO11568">
        <v>0</v>
      </c>
      <c r="AP11568">
        <v>1.4801324486488899E-6</v>
      </c>
      <c r="AQ11568">
        <v>7.1286417957500603E-6</v>
      </c>
      <c r="AR11568">
        <v>0</v>
      </c>
      <c r="AS11568">
        <v>0</v>
      </c>
      <c r="AT11568">
        <v>7.1286417957500603E-6</v>
      </c>
      <c r="AU11568">
        <v>0</v>
      </c>
      <c r="AV11568">
        <v>0</v>
      </c>
      <c r="AW11568">
        <v>0</v>
      </c>
      <c r="AX11568">
        <v>7.1286417957500603E-6</v>
      </c>
      <c r="AY11568">
        <v>8.1154160430613295E-6</v>
      </c>
      <c r="AZ11568">
        <v>0</v>
      </c>
      <c r="BA11568">
        <v>0</v>
      </c>
      <c r="BB11568">
        <v>8.1154160430613295E-6</v>
      </c>
      <c r="BC11568">
        <v>0</v>
      </c>
      <c r="BD11568">
        <v>0</v>
      </c>
      <c r="BE11568">
        <v>0</v>
      </c>
      <c r="BF11568">
        <v>8.1154160430613295E-6</v>
      </c>
      <c r="BG11568">
        <v>1.6628085460126E-5</v>
      </c>
      <c r="BH11568">
        <v>0</v>
      </c>
      <c r="BI11568">
        <v>0</v>
      </c>
      <c r="BJ11568">
        <v>1.6628085460126E-5</v>
      </c>
      <c r="BK11568">
        <v>8.8961808675700196E-8</v>
      </c>
      <c r="BL11568">
        <v>0</v>
      </c>
      <c r="BM11568">
        <v>0</v>
      </c>
      <c r="BN11568">
        <v>8.8961808675700196E-8</v>
      </c>
      <c r="BO11568">
        <v>1.13234411207438E-7</v>
      </c>
      <c r="BP11568">
        <v>8.3922122214221805E-4</v>
      </c>
    </row>
    <row r="11569" spans="1:68" x14ac:dyDescent="0.25">
      <c r="A11569" t="s">
        <v>356</v>
      </c>
      <c r="B11569">
        <v>2050</v>
      </c>
      <c r="C11569" t="s">
        <v>228</v>
      </c>
      <c r="D11569">
        <v>2007</v>
      </c>
      <c r="E11569" t="s">
        <v>211</v>
      </c>
      <c r="F11569" t="s">
        <v>17</v>
      </c>
      <c r="G11569">
        <v>0</v>
      </c>
      <c r="H11569">
        <v>4.1255945995420698</v>
      </c>
      <c r="I11569">
        <v>4.1255945995420698</v>
      </c>
      <c r="J11569">
        <v>0</v>
      </c>
      <c r="K11569">
        <v>0</v>
      </c>
      <c r="L11569">
        <v>0</v>
      </c>
      <c r="M11569">
        <v>6.7880184092419403E-5</v>
      </c>
      <c r="N11569">
        <v>0</v>
      </c>
      <c r="O11569">
        <v>0</v>
      </c>
      <c r="P11569">
        <v>6.7880184092419403E-5</v>
      </c>
      <c r="Q11569">
        <v>1.66513467570268E-6</v>
      </c>
      <c r="R11569">
        <v>0</v>
      </c>
      <c r="S11569">
        <v>0</v>
      </c>
      <c r="T11569">
        <v>1.66513467570268E-6</v>
      </c>
      <c r="U11569">
        <v>0</v>
      </c>
      <c r="V11569">
        <v>0</v>
      </c>
      <c r="W11569">
        <v>1.66513467570268E-6</v>
      </c>
      <c r="X11569">
        <v>1.7404246768122699E-6</v>
      </c>
      <c r="Y11569">
        <v>0</v>
      </c>
      <c r="Z11569">
        <v>0</v>
      </c>
      <c r="AA11569">
        <v>1.7404246768122699E-6</v>
      </c>
      <c r="AB11569">
        <v>0</v>
      </c>
      <c r="AC11569">
        <v>0</v>
      </c>
      <c r="AD11569">
        <v>1.7404246768122699E-6</v>
      </c>
      <c r="AE11569">
        <v>1.04008677214904E-2</v>
      </c>
      <c r="AF11569">
        <v>0</v>
      </c>
      <c r="AG11569">
        <v>0</v>
      </c>
      <c r="AH11569">
        <v>1.04008677214904E-2</v>
      </c>
      <c r="AI11569">
        <v>3.0299265172569402E-7</v>
      </c>
      <c r="AJ11569">
        <v>0</v>
      </c>
      <c r="AK11569">
        <v>0</v>
      </c>
      <c r="AL11569">
        <v>3.0299265172569402E-7</v>
      </c>
      <c r="AM11569">
        <v>1.6386609451613199E-6</v>
      </c>
      <c r="AN11569">
        <v>0</v>
      </c>
      <c r="AO11569">
        <v>0</v>
      </c>
      <c r="AP11569">
        <v>1.6386609451613199E-6</v>
      </c>
      <c r="AQ11569">
        <v>6.5233487044664199E-6</v>
      </c>
      <c r="AR11569">
        <v>0</v>
      </c>
      <c r="AS11569">
        <v>0</v>
      </c>
      <c r="AT11569">
        <v>6.5233487044664199E-6</v>
      </c>
      <c r="AU11569">
        <v>0</v>
      </c>
      <c r="AV11569">
        <v>0</v>
      </c>
      <c r="AW11569">
        <v>0</v>
      </c>
      <c r="AX11569">
        <v>6.5233487044664199E-6</v>
      </c>
      <c r="AY11569">
        <v>7.4263359343250401E-6</v>
      </c>
      <c r="AZ11569">
        <v>0</v>
      </c>
      <c r="BA11569">
        <v>0</v>
      </c>
      <c r="BB11569">
        <v>7.4263359343250401E-6</v>
      </c>
      <c r="BC11569">
        <v>0</v>
      </c>
      <c r="BD11569">
        <v>0</v>
      </c>
      <c r="BE11569">
        <v>0</v>
      </c>
      <c r="BF11569">
        <v>7.4263359343250401E-6</v>
      </c>
      <c r="BG11569">
        <v>1.48032744917065E-5</v>
      </c>
      <c r="BH11569">
        <v>0</v>
      </c>
      <c r="BI11569">
        <v>0</v>
      </c>
      <c r="BJ11569">
        <v>1.48032744917065E-5</v>
      </c>
      <c r="BK11569">
        <v>9.8489997716659694E-8</v>
      </c>
      <c r="BL11569">
        <v>0</v>
      </c>
      <c r="BM11569">
        <v>0</v>
      </c>
      <c r="BN11569">
        <v>9.8489997716659694E-8</v>
      </c>
      <c r="BO11569">
        <v>1.7281215494369799E-7</v>
      </c>
      <c r="BP11569">
        <v>9.2910539346010895E-4</v>
      </c>
    </row>
    <row r="11570" spans="1:68" x14ac:dyDescent="0.25">
      <c r="A11570" t="s">
        <v>356</v>
      </c>
      <c r="B11570">
        <v>2050</v>
      </c>
      <c r="C11570" t="s">
        <v>228</v>
      </c>
      <c r="D11570">
        <v>2008</v>
      </c>
      <c r="E11570" t="s">
        <v>211</v>
      </c>
      <c r="F11570" t="s">
        <v>17</v>
      </c>
      <c r="G11570">
        <v>0</v>
      </c>
      <c r="H11570">
        <v>4.9921470756251098</v>
      </c>
      <c r="I11570">
        <v>4.9921470756251098</v>
      </c>
      <c r="J11570">
        <v>0</v>
      </c>
      <c r="K11570">
        <v>0</v>
      </c>
      <c r="L11570">
        <v>0</v>
      </c>
      <c r="M11570">
        <v>5.8555248539220703E-5</v>
      </c>
      <c r="N11570">
        <v>0</v>
      </c>
      <c r="O11570">
        <v>0</v>
      </c>
      <c r="P11570">
        <v>5.8555248539220703E-5</v>
      </c>
      <c r="Q11570">
        <v>2.9460890698148298E-7</v>
      </c>
      <c r="R11570">
        <v>0</v>
      </c>
      <c r="S11570">
        <v>0</v>
      </c>
      <c r="T11570">
        <v>2.9460890698148298E-7</v>
      </c>
      <c r="U11570">
        <v>0</v>
      </c>
      <c r="V11570">
        <v>0</v>
      </c>
      <c r="W11570">
        <v>2.9460890698148298E-7</v>
      </c>
      <c r="X11570">
        <v>3.0792981444752302E-7</v>
      </c>
      <c r="Y11570">
        <v>0</v>
      </c>
      <c r="Z11570">
        <v>0</v>
      </c>
      <c r="AA11570">
        <v>3.0792981444752302E-7</v>
      </c>
      <c r="AB11570">
        <v>0</v>
      </c>
      <c r="AC11570">
        <v>0</v>
      </c>
      <c r="AD11570">
        <v>3.0792981444752302E-7</v>
      </c>
      <c r="AE11570">
        <v>1.33829101253083E-2</v>
      </c>
      <c r="AF11570">
        <v>0</v>
      </c>
      <c r="AG11570">
        <v>0</v>
      </c>
      <c r="AH11570">
        <v>1.33829101253083E-2</v>
      </c>
      <c r="AI11570">
        <v>2.20857016398219E-7</v>
      </c>
      <c r="AJ11570">
        <v>0</v>
      </c>
      <c r="AK11570">
        <v>0</v>
      </c>
      <c r="AL11570">
        <v>2.20857016398219E-7</v>
      </c>
      <c r="AM11570">
        <v>2.1084829402872299E-6</v>
      </c>
      <c r="AN11570">
        <v>0</v>
      </c>
      <c r="AO11570">
        <v>0</v>
      </c>
      <c r="AP11570">
        <v>2.1084829402872299E-6</v>
      </c>
      <c r="AQ11570">
        <v>4.7549909992469502E-6</v>
      </c>
      <c r="AR11570">
        <v>0</v>
      </c>
      <c r="AS11570">
        <v>0</v>
      </c>
      <c r="AT11570">
        <v>4.7549909992469502E-6</v>
      </c>
      <c r="AU11570">
        <v>0</v>
      </c>
      <c r="AV11570">
        <v>0</v>
      </c>
      <c r="AW11570">
        <v>0</v>
      </c>
      <c r="AX11570">
        <v>4.7549909992469502E-6</v>
      </c>
      <c r="AY11570">
        <v>5.4131952966000703E-6</v>
      </c>
      <c r="AZ11570">
        <v>0</v>
      </c>
      <c r="BA11570">
        <v>0</v>
      </c>
      <c r="BB11570">
        <v>5.4131952966000703E-6</v>
      </c>
      <c r="BC11570">
        <v>0</v>
      </c>
      <c r="BD11570">
        <v>0</v>
      </c>
      <c r="BE11570">
        <v>0</v>
      </c>
      <c r="BF11570">
        <v>5.4131952966000703E-6</v>
      </c>
      <c r="BG11570">
        <v>1.2917294794519199E-5</v>
      </c>
      <c r="BH11570">
        <v>0</v>
      </c>
      <c r="BI11570">
        <v>0</v>
      </c>
      <c r="BJ11570">
        <v>1.2917294794519199E-5</v>
      </c>
      <c r="BK11570">
        <v>1.2672815605186701E-7</v>
      </c>
      <c r="BL11570">
        <v>0</v>
      </c>
      <c r="BM11570">
        <v>0</v>
      </c>
      <c r="BN11570">
        <v>1.2672815605186701E-7</v>
      </c>
      <c r="BO11570">
        <v>2.0911014718470199E-7</v>
      </c>
      <c r="BP11570">
        <v>1.1954900601152899E-3</v>
      </c>
    </row>
    <row r="11571" spans="1:68" x14ac:dyDescent="0.25">
      <c r="A11571" t="s">
        <v>356</v>
      </c>
      <c r="B11571">
        <v>2050</v>
      </c>
      <c r="C11571" t="s">
        <v>228</v>
      </c>
      <c r="D11571">
        <v>2009</v>
      </c>
      <c r="E11571" t="s">
        <v>211</v>
      </c>
      <c r="F11571" t="s">
        <v>17</v>
      </c>
      <c r="G11571">
        <v>0</v>
      </c>
      <c r="H11571">
        <v>1.72045174775901</v>
      </c>
      <c r="I11571">
        <v>1.72045174775901</v>
      </c>
      <c r="J11571">
        <v>0</v>
      </c>
      <c r="K11571">
        <v>0</v>
      </c>
      <c r="L11571">
        <v>0</v>
      </c>
      <c r="M11571">
        <v>1.98739683625655E-5</v>
      </c>
      <c r="N11571">
        <v>0</v>
      </c>
      <c r="O11571">
        <v>0</v>
      </c>
      <c r="P11571">
        <v>1.98739683625655E-5</v>
      </c>
      <c r="Q11571">
        <v>8.0594553724086798E-8</v>
      </c>
      <c r="R11571">
        <v>0</v>
      </c>
      <c r="S11571">
        <v>0</v>
      </c>
      <c r="T11571">
        <v>8.0594553724086798E-8</v>
      </c>
      <c r="U11571">
        <v>0</v>
      </c>
      <c r="V11571">
        <v>0</v>
      </c>
      <c r="W11571">
        <v>8.0594553724086798E-8</v>
      </c>
      <c r="X11571">
        <v>8.4238681810454595E-8</v>
      </c>
      <c r="Y11571">
        <v>0</v>
      </c>
      <c r="Z11571">
        <v>0</v>
      </c>
      <c r="AA11571">
        <v>8.4238681810454595E-8</v>
      </c>
      <c r="AB11571">
        <v>0</v>
      </c>
      <c r="AC11571">
        <v>0</v>
      </c>
      <c r="AD11571">
        <v>8.4238681810454595E-8</v>
      </c>
      <c r="AE11571">
        <v>4.6223801613561599E-3</v>
      </c>
      <c r="AF11571">
        <v>0</v>
      </c>
      <c r="AG11571">
        <v>0</v>
      </c>
      <c r="AH11571">
        <v>4.6223801613561599E-3</v>
      </c>
      <c r="AI11571">
        <v>7.4282752401501496E-8</v>
      </c>
      <c r="AJ11571">
        <v>0</v>
      </c>
      <c r="AK11571">
        <v>0</v>
      </c>
      <c r="AL11571">
        <v>7.4282752401501496E-8</v>
      </c>
      <c r="AM11571">
        <v>7.2825787683581798E-7</v>
      </c>
      <c r="AN11571">
        <v>0</v>
      </c>
      <c r="AO11571">
        <v>0</v>
      </c>
      <c r="AP11571">
        <v>7.2825787683581798E-7</v>
      </c>
      <c r="AQ11571">
        <v>1.5992872892548801E-6</v>
      </c>
      <c r="AR11571">
        <v>0</v>
      </c>
      <c r="AS11571">
        <v>0</v>
      </c>
      <c r="AT11571">
        <v>1.5992872892548801E-6</v>
      </c>
      <c r="AU11571">
        <v>0</v>
      </c>
      <c r="AV11571">
        <v>0</v>
      </c>
      <c r="AW11571">
        <v>0</v>
      </c>
      <c r="AX11571">
        <v>1.5992872892548801E-6</v>
      </c>
      <c r="AY11571">
        <v>1.8206668390072299E-6</v>
      </c>
      <c r="AZ11571">
        <v>0</v>
      </c>
      <c r="BA11571">
        <v>0</v>
      </c>
      <c r="BB11571">
        <v>1.8206668390072299E-6</v>
      </c>
      <c r="BC11571">
        <v>0</v>
      </c>
      <c r="BD11571">
        <v>0</v>
      </c>
      <c r="BE11571">
        <v>0</v>
      </c>
      <c r="BF11571">
        <v>1.8206668390072299E-6</v>
      </c>
      <c r="BG11571">
        <v>4.3868368313888004E-6</v>
      </c>
      <c r="BH11571">
        <v>0</v>
      </c>
      <c r="BI11571">
        <v>0</v>
      </c>
      <c r="BJ11571">
        <v>4.3868368313888004E-6</v>
      </c>
      <c r="BK11571">
        <v>4.3771175994944899E-8</v>
      </c>
      <c r="BL11571">
        <v>0</v>
      </c>
      <c r="BM11571">
        <v>0</v>
      </c>
      <c r="BN11571">
        <v>4.3771175994944899E-8</v>
      </c>
      <c r="BO11571">
        <v>7.2065969361092102E-8</v>
      </c>
      <c r="BP11571">
        <v>4.1291538874831303E-4</v>
      </c>
    </row>
    <row r="11572" spans="1:68" x14ac:dyDescent="0.25">
      <c r="A11572" t="s">
        <v>356</v>
      </c>
      <c r="B11572">
        <v>2050</v>
      </c>
      <c r="C11572" t="s">
        <v>228</v>
      </c>
      <c r="D11572">
        <v>2010</v>
      </c>
      <c r="E11572" t="s">
        <v>211</v>
      </c>
      <c r="F11572" t="s">
        <v>17</v>
      </c>
      <c r="G11572">
        <v>0</v>
      </c>
      <c r="H11572">
        <v>0.96971568781511797</v>
      </c>
      <c r="I11572">
        <v>0.96971568781511797</v>
      </c>
      <c r="J11572">
        <v>0</v>
      </c>
      <c r="K11572">
        <v>0</v>
      </c>
      <c r="L11572">
        <v>0</v>
      </c>
      <c r="M11572">
        <v>1.0541457616582201E-5</v>
      </c>
      <c r="N11572">
        <v>0</v>
      </c>
      <c r="O11572">
        <v>0</v>
      </c>
      <c r="P11572">
        <v>1.0541457616582201E-5</v>
      </c>
      <c r="Q11572">
        <v>3.9699289103190199E-8</v>
      </c>
      <c r="R11572">
        <v>0</v>
      </c>
      <c r="S11572">
        <v>0</v>
      </c>
      <c r="T11572">
        <v>3.9699289103190199E-8</v>
      </c>
      <c r="U11572">
        <v>0</v>
      </c>
      <c r="V11572">
        <v>0</v>
      </c>
      <c r="W11572">
        <v>3.9699289103190199E-8</v>
      </c>
      <c r="X11572">
        <v>4.1494314793450101E-8</v>
      </c>
      <c r="Y11572">
        <v>0</v>
      </c>
      <c r="Z11572">
        <v>0</v>
      </c>
      <c r="AA11572">
        <v>4.1494314793450101E-8</v>
      </c>
      <c r="AB11572">
        <v>0</v>
      </c>
      <c r="AC11572">
        <v>0</v>
      </c>
      <c r="AD11572">
        <v>4.1494314793450101E-8</v>
      </c>
      <c r="AE11572">
        <v>2.60718110863635E-3</v>
      </c>
      <c r="AF11572">
        <v>0</v>
      </c>
      <c r="AG11572">
        <v>0</v>
      </c>
      <c r="AH11572">
        <v>2.60718110863635E-3</v>
      </c>
      <c r="AI11572">
        <v>3.5980839848570002E-8</v>
      </c>
      <c r="AJ11572">
        <v>0</v>
      </c>
      <c r="AK11572">
        <v>0</v>
      </c>
      <c r="AL11572">
        <v>3.5980839848570002E-8</v>
      </c>
      <c r="AM11572">
        <v>4.1076244541186801E-7</v>
      </c>
      <c r="AN11572">
        <v>0</v>
      </c>
      <c r="AO11572">
        <v>0</v>
      </c>
      <c r="AP11572">
        <v>4.1076244541186801E-7</v>
      </c>
      <c r="AQ11572">
        <v>7.7465761520934796E-7</v>
      </c>
      <c r="AR11572">
        <v>0</v>
      </c>
      <c r="AS11572">
        <v>0</v>
      </c>
      <c r="AT11572">
        <v>7.7465761520934796E-7</v>
      </c>
      <c r="AU11572">
        <v>0</v>
      </c>
      <c r="AV11572">
        <v>0</v>
      </c>
      <c r="AW11572">
        <v>0</v>
      </c>
      <c r="AX11572">
        <v>7.7465761520934796E-7</v>
      </c>
      <c r="AY11572">
        <v>8.8188872697987699E-7</v>
      </c>
      <c r="AZ11572">
        <v>0</v>
      </c>
      <c r="BA11572">
        <v>0</v>
      </c>
      <c r="BB11572">
        <v>8.8188872697987699E-7</v>
      </c>
      <c r="BC11572">
        <v>0</v>
      </c>
      <c r="BD11572">
        <v>0</v>
      </c>
      <c r="BE11572">
        <v>0</v>
      </c>
      <c r="BF11572">
        <v>8.8188872697987699E-7</v>
      </c>
      <c r="BG11572">
        <v>2.1954470267985601E-6</v>
      </c>
      <c r="BH11572">
        <v>0</v>
      </c>
      <c r="BI11572">
        <v>0</v>
      </c>
      <c r="BJ11572">
        <v>2.1954470267985601E-6</v>
      </c>
      <c r="BK11572">
        <v>2.4688446032819502E-8</v>
      </c>
      <c r="BL11572">
        <v>0</v>
      </c>
      <c r="BM11572">
        <v>0</v>
      </c>
      <c r="BN11572">
        <v>2.4688446032819502E-8</v>
      </c>
      <c r="BO11572">
        <v>4.0619274058736E-8</v>
      </c>
      <c r="BP11572">
        <v>2.3289845565060299E-4</v>
      </c>
    </row>
    <row r="11573" spans="1:68" x14ac:dyDescent="0.25">
      <c r="A11573" t="s">
        <v>356</v>
      </c>
      <c r="B11573">
        <v>2050</v>
      </c>
      <c r="C11573" t="s">
        <v>228</v>
      </c>
      <c r="D11573">
        <v>2011</v>
      </c>
      <c r="E11573" t="s">
        <v>211</v>
      </c>
      <c r="F11573" t="s">
        <v>17</v>
      </c>
      <c r="G11573">
        <v>0</v>
      </c>
      <c r="H11573">
        <v>9284.3846298554308</v>
      </c>
      <c r="I11573">
        <v>9284.3846298554308</v>
      </c>
      <c r="J11573">
        <v>0</v>
      </c>
      <c r="K11573">
        <v>0</v>
      </c>
      <c r="L11573">
        <v>0</v>
      </c>
      <c r="M11573">
        <v>7.2136463361218706E-2</v>
      </c>
      <c r="N11573">
        <v>0</v>
      </c>
      <c r="O11573">
        <v>0</v>
      </c>
      <c r="P11573">
        <v>7.2136463361218706E-2</v>
      </c>
      <c r="Q11573">
        <v>1.37378894083788E-4</v>
      </c>
      <c r="R11573">
        <v>0</v>
      </c>
      <c r="S11573">
        <v>0</v>
      </c>
      <c r="T11573">
        <v>1.37378894083788E-4</v>
      </c>
      <c r="U11573">
        <v>0</v>
      </c>
      <c r="V11573">
        <v>0</v>
      </c>
      <c r="W11573">
        <v>1.37378894083788E-4</v>
      </c>
      <c r="X11573">
        <v>1.4359055806444299E-4</v>
      </c>
      <c r="Y11573">
        <v>0</v>
      </c>
      <c r="Z11573">
        <v>0</v>
      </c>
      <c r="AA11573">
        <v>1.4359055806444299E-4</v>
      </c>
      <c r="AB11573">
        <v>0</v>
      </c>
      <c r="AC11573">
        <v>0</v>
      </c>
      <c r="AD11573">
        <v>1.4359055806444299E-4</v>
      </c>
      <c r="AE11573">
        <v>23.604220477588498</v>
      </c>
      <c r="AF11573">
        <v>0</v>
      </c>
      <c r="AG11573">
        <v>0</v>
      </c>
      <c r="AH11573">
        <v>23.604220477588498</v>
      </c>
      <c r="AI11573">
        <v>8.7346206759682306E-5</v>
      </c>
      <c r="AJ11573">
        <v>0</v>
      </c>
      <c r="AK11573">
        <v>0</v>
      </c>
      <c r="AL11573">
        <v>8.7346206759682306E-5</v>
      </c>
      <c r="AM11573">
        <v>3.71885454880668E-3</v>
      </c>
      <c r="AN11573">
        <v>0</v>
      </c>
      <c r="AO11573">
        <v>0</v>
      </c>
      <c r="AP11573">
        <v>3.71885454880668E-3</v>
      </c>
      <c r="AQ11573">
        <v>1.8805398793026501E-3</v>
      </c>
      <c r="AR11573">
        <v>0</v>
      </c>
      <c r="AS11573">
        <v>0</v>
      </c>
      <c r="AT11573">
        <v>1.8805398793026501E-3</v>
      </c>
      <c r="AU11573">
        <v>0</v>
      </c>
      <c r="AV11573">
        <v>0</v>
      </c>
      <c r="AW11573">
        <v>0</v>
      </c>
      <c r="AX11573">
        <v>1.8805398793026501E-3</v>
      </c>
      <c r="AY11573">
        <v>2.1408515034670198E-3</v>
      </c>
      <c r="AZ11573">
        <v>0</v>
      </c>
      <c r="BA11573">
        <v>0</v>
      </c>
      <c r="BB11573">
        <v>2.1408515034670198E-3</v>
      </c>
      <c r="BC11573">
        <v>0</v>
      </c>
      <c r="BD11573">
        <v>0</v>
      </c>
      <c r="BE11573">
        <v>0</v>
      </c>
      <c r="BF11573">
        <v>2.1408515034670198E-3</v>
      </c>
      <c r="BG11573">
        <v>8.8801694698822497E-3</v>
      </c>
      <c r="BH11573">
        <v>0</v>
      </c>
      <c r="BI11573">
        <v>0</v>
      </c>
      <c r="BJ11573">
        <v>8.8801694698822497E-3</v>
      </c>
      <c r="BK11573">
        <v>2.2351785285546101E-4</v>
      </c>
      <c r="BL11573">
        <v>0</v>
      </c>
      <c r="BM11573">
        <v>0</v>
      </c>
      <c r="BN11573">
        <v>2.2351785285546101E-4</v>
      </c>
      <c r="BO11573">
        <v>2.25154143704778E-3</v>
      </c>
      <c r="BP11573">
        <v>2.1085556649119899</v>
      </c>
    </row>
    <row r="11574" spans="1:68" x14ac:dyDescent="0.25">
      <c r="A11574" t="s">
        <v>356</v>
      </c>
      <c r="B11574">
        <v>2050</v>
      </c>
      <c r="C11574" t="s">
        <v>228</v>
      </c>
      <c r="D11574">
        <v>2012</v>
      </c>
      <c r="E11574" t="s">
        <v>211</v>
      </c>
      <c r="F11574" t="s">
        <v>17</v>
      </c>
      <c r="G11574">
        <v>0</v>
      </c>
      <c r="H11574">
        <v>16378.274048064201</v>
      </c>
      <c r="I11574">
        <v>16378.274048064201</v>
      </c>
      <c r="J11574">
        <v>0</v>
      </c>
      <c r="K11574">
        <v>0</v>
      </c>
      <c r="L11574">
        <v>0</v>
      </c>
      <c r="M11574">
        <v>0.113154407032534</v>
      </c>
      <c r="N11574">
        <v>0</v>
      </c>
      <c r="O11574">
        <v>0</v>
      </c>
      <c r="P11574">
        <v>0.113154407032534</v>
      </c>
      <c r="Q11574">
        <v>1.13624309221869E-4</v>
      </c>
      <c r="R11574">
        <v>0</v>
      </c>
      <c r="S11574">
        <v>0</v>
      </c>
      <c r="T11574">
        <v>1.13624309221869E-4</v>
      </c>
      <c r="U11574">
        <v>0</v>
      </c>
      <c r="V11574">
        <v>0</v>
      </c>
      <c r="W11574">
        <v>1.13624309221869E-4</v>
      </c>
      <c r="X11574">
        <v>1.18761896284477E-4</v>
      </c>
      <c r="Y11574">
        <v>0</v>
      </c>
      <c r="Z11574">
        <v>0</v>
      </c>
      <c r="AA11574">
        <v>1.18761896284477E-4</v>
      </c>
      <c r="AB11574">
        <v>0</v>
      </c>
      <c r="AC11574">
        <v>0</v>
      </c>
      <c r="AD11574">
        <v>1.18761896284477E-4</v>
      </c>
      <c r="AE11574">
        <v>41.560108157213598</v>
      </c>
      <c r="AF11574">
        <v>0</v>
      </c>
      <c r="AG11574">
        <v>0</v>
      </c>
      <c r="AH11574">
        <v>41.560108157213598</v>
      </c>
      <c r="AI11574">
        <v>2.81096687793744E-5</v>
      </c>
      <c r="AJ11574">
        <v>0</v>
      </c>
      <c r="AK11574">
        <v>0</v>
      </c>
      <c r="AL11574">
        <v>2.81096687793744E-5</v>
      </c>
      <c r="AM11574">
        <v>6.5478119650720003E-3</v>
      </c>
      <c r="AN11574">
        <v>0</v>
      </c>
      <c r="AO11574">
        <v>0</v>
      </c>
      <c r="AP11574">
        <v>6.5478119650720003E-3</v>
      </c>
      <c r="AQ11574">
        <v>6.0519346053619898E-4</v>
      </c>
      <c r="AR11574">
        <v>0</v>
      </c>
      <c r="AS11574">
        <v>0</v>
      </c>
      <c r="AT11574">
        <v>6.0519346053619898E-4</v>
      </c>
      <c r="AU11574">
        <v>0</v>
      </c>
      <c r="AV11574">
        <v>0</v>
      </c>
      <c r="AW11574">
        <v>0</v>
      </c>
      <c r="AX11574">
        <v>6.0519346053619898E-4</v>
      </c>
      <c r="AY11574">
        <v>6.8896668671433801E-4</v>
      </c>
      <c r="AZ11574">
        <v>0</v>
      </c>
      <c r="BA11574">
        <v>0</v>
      </c>
      <c r="BB11574">
        <v>6.8896668671433801E-4</v>
      </c>
      <c r="BC11574">
        <v>0</v>
      </c>
      <c r="BD11574">
        <v>0</v>
      </c>
      <c r="BE11574">
        <v>0</v>
      </c>
      <c r="BF11574">
        <v>6.8896668671433801E-4</v>
      </c>
      <c r="BG11574">
        <v>9.6979150447145095E-3</v>
      </c>
      <c r="BH11574">
        <v>0</v>
      </c>
      <c r="BI11574">
        <v>0</v>
      </c>
      <c r="BJ11574">
        <v>9.6979150447145095E-3</v>
      </c>
      <c r="BK11574">
        <v>3.9354937175583302E-4</v>
      </c>
      <c r="BL11574">
        <v>0</v>
      </c>
      <c r="BM11574">
        <v>0</v>
      </c>
      <c r="BN11574">
        <v>3.9354937175583302E-4</v>
      </c>
      <c r="BO11574">
        <v>3.9718693437106297E-3</v>
      </c>
      <c r="BP11574">
        <v>3.7125479984586498</v>
      </c>
    </row>
    <row r="11575" spans="1:68" x14ac:dyDescent="0.25">
      <c r="A11575" t="s">
        <v>356</v>
      </c>
      <c r="B11575">
        <v>2050</v>
      </c>
      <c r="C11575" t="s">
        <v>228</v>
      </c>
      <c r="D11575">
        <v>2013</v>
      </c>
      <c r="E11575" t="s">
        <v>211</v>
      </c>
      <c r="F11575" t="s">
        <v>17</v>
      </c>
      <c r="G11575">
        <v>0</v>
      </c>
      <c r="H11575">
        <v>22103.486836415199</v>
      </c>
      <c r="I11575">
        <v>22103.486836415199</v>
      </c>
      <c r="J11575">
        <v>0</v>
      </c>
      <c r="K11575">
        <v>0</v>
      </c>
      <c r="L11575">
        <v>0</v>
      </c>
      <c r="M11575">
        <v>0.15064615451134999</v>
      </c>
      <c r="N11575">
        <v>0</v>
      </c>
      <c r="O11575">
        <v>0</v>
      </c>
      <c r="P11575">
        <v>0.15064615451134999</v>
      </c>
      <c r="Q11575">
        <v>1.4957917028175801E-4</v>
      </c>
      <c r="R11575">
        <v>0</v>
      </c>
      <c r="S11575">
        <v>0</v>
      </c>
      <c r="T11575">
        <v>1.4957917028175801E-4</v>
      </c>
      <c r="U11575">
        <v>0</v>
      </c>
      <c r="V11575">
        <v>0</v>
      </c>
      <c r="W11575">
        <v>1.4957917028175801E-4</v>
      </c>
      <c r="X11575">
        <v>1.56342476614162E-4</v>
      </c>
      <c r="Y11575">
        <v>0</v>
      </c>
      <c r="Z11575">
        <v>0</v>
      </c>
      <c r="AA11575">
        <v>1.56342476614162E-4</v>
      </c>
      <c r="AB11575">
        <v>0</v>
      </c>
      <c r="AC11575">
        <v>0</v>
      </c>
      <c r="AD11575">
        <v>1.56342476614162E-4</v>
      </c>
      <c r="AE11575">
        <v>52.644805987760897</v>
      </c>
      <c r="AF11575">
        <v>0</v>
      </c>
      <c r="AG11575">
        <v>0</v>
      </c>
      <c r="AH11575">
        <v>52.644805987760897</v>
      </c>
      <c r="AI11575">
        <v>3.7330883185060502E-5</v>
      </c>
      <c r="AJ11575">
        <v>0</v>
      </c>
      <c r="AK11575">
        <v>0</v>
      </c>
      <c r="AL11575">
        <v>3.7330883185060502E-5</v>
      </c>
      <c r="AM11575">
        <v>8.2942106223976193E-3</v>
      </c>
      <c r="AN11575">
        <v>0</v>
      </c>
      <c r="AO11575">
        <v>0</v>
      </c>
      <c r="AP11575">
        <v>8.2942106223976193E-3</v>
      </c>
      <c r="AQ11575">
        <v>8.0372367803268696E-4</v>
      </c>
      <c r="AR11575">
        <v>0</v>
      </c>
      <c r="AS11575">
        <v>0</v>
      </c>
      <c r="AT11575">
        <v>8.0372367803268696E-4</v>
      </c>
      <c r="AU11575">
        <v>0</v>
      </c>
      <c r="AV11575">
        <v>0</v>
      </c>
      <c r="AW11575">
        <v>0</v>
      </c>
      <c r="AX11575">
        <v>8.0372367803268696E-4</v>
      </c>
      <c r="AY11575">
        <v>9.1497822695809001E-4</v>
      </c>
      <c r="AZ11575">
        <v>0</v>
      </c>
      <c r="BA11575">
        <v>0</v>
      </c>
      <c r="BB11575">
        <v>9.1497822695809001E-4</v>
      </c>
      <c r="BC11575">
        <v>0</v>
      </c>
      <c r="BD11575">
        <v>0</v>
      </c>
      <c r="BE11575">
        <v>0</v>
      </c>
      <c r="BF11575">
        <v>9.1497822695809001E-4</v>
      </c>
      <c r="BG11575">
        <v>1.2879267245056201E-2</v>
      </c>
      <c r="BH11575">
        <v>0</v>
      </c>
      <c r="BI11575">
        <v>0</v>
      </c>
      <c r="BJ11575">
        <v>1.2879267245056201E-2</v>
      </c>
      <c r="BK11575">
        <v>4.9851483168228796E-4</v>
      </c>
      <c r="BL11575">
        <v>0</v>
      </c>
      <c r="BM11575">
        <v>0</v>
      </c>
      <c r="BN11575">
        <v>4.9851483168228796E-4</v>
      </c>
      <c r="BO11575">
        <v>5.3602816448809799E-3</v>
      </c>
      <c r="BP11575">
        <v>4.7027396646748603</v>
      </c>
    </row>
    <row r="11576" spans="1:68" x14ac:dyDescent="0.25">
      <c r="A11576" t="s">
        <v>356</v>
      </c>
      <c r="B11576">
        <v>2050</v>
      </c>
      <c r="C11576" t="s">
        <v>228</v>
      </c>
      <c r="D11576">
        <v>2014</v>
      </c>
      <c r="E11576" t="s">
        <v>211</v>
      </c>
      <c r="F11576" t="s">
        <v>17</v>
      </c>
      <c r="G11576">
        <v>0</v>
      </c>
      <c r="H11576">
        <v>21968.172375272399</v>
      </c>
      <c r="I11576">
        <v>21968.172375272399</v>
      </c>
      <c r="J11576">
        <v>0</v>
      </c>
      <c r="K11576">
        <v>0</v>
      </c>
      <c r="L11576">
        <v>0</v>
      </c>
      <c r="M11576">
        <v>9.0265557255253995E-2</v>
      </c>
      <c r="N11576">
        <v>0</v>
      </c>
      <c r="O11576">
        <v>0</v>
      </c>
      <c r="P11576">
        <v>9.0265557255253995E-2</v>
      </c>
      <c r="Q11576">
        <v>1.8474053993371199E-4</v>
      </c>
      <c r="R11576">
        <v>0</v>
      </c>
      <c r="S11576">
        <v>0</v>
      </c>
      <c r="T11576">
        <v>1.8474053993371199E-4</v>
      </c>
      <c r="U11576">
        <v>0</v>
      </c>
      <c r="V11576">
        <v>0</v>
      </c>
      <c r="W11576">
        <v>1.8474053993371199E-4</v>
      </c>
      <c r="X11576">
        <v>1.9309368737551E-4</v>
      </c>
      <c r="Y11576">
        <v>0</v>
      </c>
      <c r="Z11576">
        <v>0</v>
      </c>
      <c r="AA11576">
        <v>1.9309368737551E-4</v>
      </c>
      <c r="AB11576">
        <v>0</v>
      </c>
      <c r="AC11576">
        <v>0</v>
      </c>
      <c r="AD11576">
        <v>1.9309368737551E-4</v>
      </c>
      <c r="AE11576">
        <v>51.278221255256298</v>
      </c>
      <c r="AF11576">
        <v>0</v>
      </c>
      <c r="AG11576">
        <v>0</v>
      </c>
      <c r="AH11576">
        <v>51.278221255256298</v>
      </c>
      <c r="AI11576">
        <v>2.2058807932120601E-5</v>
      </c>
      <c r="AJ11576">
        <v>0</v>
      </c>
      <c r="AK11576">
        <v>0</v>
      </c>
      <c r="AL11576">
        <v>2.2058807932120601E-5</v>
      </c>
      <c r="AM11576">
        <v>8.0789046412647093E-3</v>
      </c>
      <c r="AN11576">
        <v>0</v>
      </c>
      <c r="AO11576">
        <v>0</v>
      </c>
      <c r="AP11576">
        <v>8.0789046412647093E-3</v>
      </c>
      <c r="AQ11576">
        <v>4.7492008577272598E-4</v>
      </c>
      <c r="AR11576">
        <v>0</v>
      </c>
      <c r="AS11576">
        <v>0</v>
      </c>
      <c r="AT11576">
        <v>4.7492008577272598E-4</v>
      </c>
      <c r="AU11576">
        <v>0</v>
      </c>
      <c r="AV11576">
        <v>0</v>
      </c>
      <c r="AW11576">
        <v>0</v>
      </c>
      <c r="AX11576">
        <v>4.7492008577272598E-4</v>
      </c>
      <c r="AY11576">
        <v>5.40660366123294E-4</v>
      </c>
      <c r="AZ11576">
        <v>0</v>
      </c>
      <c r="BA11576">
        <v>0</v>
      </c>
      <c r="BB11576">
        <v>5.40660366123294E-4</v>
      </c>
      <c r="BC11576">
        <v>0</v>
      </c>
      <c r="BD11576">
        <v>0</v>
      </c>
      <c r="BE11576">
        <v>0</v>
      </c>
      <c r="BF11576">
        <v>5.40660366123294E-4</v>
      </c>
      <c r="BG11576">
        <v>7.5267225442473499E-3</v>
      </c>
      <c r="BH11576">
        <v>0</v>
      </c>
      <c r="BI11576">
        <v>0</v>
      </c>
      <c r="BJ11576">
        <v>7.5267225442473499E-3</v>
      </c>
      <c r="BK11576">
        <v>4.8557409146828603E-4</v>
      </c>
      <c r="BL11576">
        <v>0</v>
      </c>
      <c r="BM11576">
        <v>0</v>
      </c>
      <c r="BN11576">
        <v>4.8557409146828603E-4</v>
      </c>
      <c r="BO11576">
        <v>5.3274667488549003E-3</v>
      </c>
      <c r="BP11576">
        <v>4.5806631918660798</v>
      </c>
    </row>
    <row r="11577" spans="1:68" x14ac:dyDescent="0.25">
      <c r="A11577" t="s">
        <v>356</v>
      </c>
      <c r="B11577">
        <v>2050</v>
      </c>
      <c r="C11577" t="s">
        <v>228</v>
      </c>
      <c r="D11577">
        <v>2015</v>
      </c>
      <c r="E11577" t="s">
        <v>211</v>
      </c>
      <c r="F11577" t="s">
        <v>17</v>
      </c>
      <c r="G11577">
        <v>0</v>
      </c>
      <c r="H11577">
        <v>23721.386190862799</v>
      </c>
      <c r="I11577">
        <v>23721.386190862799</v>
      </c>
      <c r="J11577">
        <v>0</v>
      </c>
      <c r="K11577">
        <v>0</v>
      </c>
      <c r="L11577">
        <v>0</v>
      </c>
      <c r="M11577">
        <v>9.7469380101710204E-2</v>
      </c>
      <c r="N11577">
        <v>0</v>
      </c>
      <c r="O11577">
        <v>0</v>
      </c>
      <c r="P11577">
        <v>9.7469380101710204E-2</v>
      </c>
      <c r="Q11577">
        <v>1.99484127218924E-4</v>
      </c>
      <c r="R11577">
        <v>0</v>
      </c>
      <c r="S11577">
        <v>0</v>
      </c>
      <c r="T11577">
        <v>1.99484127218924E-4</v>
      </c>
      <c r="U11577">
        <v>0</v>
      </c>
      <c r="V11577">
        <v>0</v>
      </c>
      <c r="W11577">
        <v>1.99484127218924E-4</v>
      </c>
      <c r="X11577">
        <v>2.0850391425405901E-4</v>
      </c>
      <c r="Y11577">
        <v>0</v>
      </c>
      <c r="Z11577">
        <v>0</v>
      </c>
      <c r="AA11577">
        <v>2.0850391425405901E-4</v>
      </c>
      <c r="AB11577">
        <v>0</v>
      </c>
      <c r="AC11577">
        <v>0</v>
      </c>
      <c r="AD11577">
        <v>2.0850391425405901E-4</v>
      </c>
      <c r="AE11577">
        <v>55.370581985492102</v>
      </c>
      <c r="AF11577">
        <v>0</v>
      </c>
      <c r="AG11577">
        <v>0</v>
      </c>
      <c r="AH11577">
        <v>55.370581985492102</v>
      </c>
      <c r="AI11577">
        <v>2.3819255099113E-5</v>
      </c>
      <c r="AJ11577">
        <v>0</v>
      </c>
      <c r="AK11577">
        <v>0</v>
      </c>
      <c r="AL11577">
        <v>2.3819255099113E-5</v>
      </c>
      <c r="AM11577">
        <v>8.7236577408828595E-3</v>
      </c>
      <c r="AN11577">
        <v>0</v>
      </c>
      <c r="AO11577">
        <v>0</v>
      </c>
      <c r="AP11577">
        <v>8.7236577408828595E-3</v>
      </c>
      <c r="AQ11577">
        <v>5.1282203052509603E-4</v>
      </c>
      <c r="AR11577">
        <v>0</v>
      </c>
      <c r="AS11577">
        <v>0</v>
      </c>
      <c r="AT11577">
        <v>5.1282203052509603E-4</v>
      </c>
      <c r="AU11577">
        <v>0</v>
      </c>
      <c r="AV11577">
        <v>0</v>
      </c>
      <c r="AW11577">
        <v>0</v>
      </c>
      <c r="AX11577">
        <v>5.1282203052509603E-4</v>
      </c>
      <c r="AY11577">
        <v>5.83808845078989E-4</v>
      </c>
      <c r="AZ11577">
        <v>0</v>
      </c>
      <c r="BA11577">
        <v>0</v>
      </c>
      <c r="BB11577">
        <v>5.83808845078989E-4</v>
      </c>
      <c r="BC11577">
        <v>0</v>
      </c>
      <c r="BD11577">
        <v>0</v>
      </c>
      <c r="BE11577">
        <v>0</v>
      </c>
      <c r="BF11577">
        <v>5.83808845078989E-4</v>
      </c>
      <c r="BG11577">
        <v>8.1274076501937909E-3</v>
      </c>
      <c r="BH11577">
        <v>0</v>
      </c>
      <c r="BI11577">
        <v>0</v>
      </c>
      <c r="BJ11577">
        <v>8.1274076501937909E-3</v>
      </c>
      <c r="BK11577">
        <v>5.2432630039638104E-4</v>
      </c>
      <c r="BL11577">
        <v>0</v>
      </c>
      <c r="BM11577">
        <v>0</v>
      </c>
      <c r="BN11577">
        <v>5.2432630039638104E-4</v>
      </c>
      <c r="BO11577">
        <v>5.7526358592677497E-3</v>
      </c>
      <c r="BP11577">
        <v>4.9462321547892598</v>
      </c>
    </row>
    <row r="11578" spans="1:68" x14ac:dyDescent="0.25">
      <c r="A11578" t="s">
        <v>356</v>
      </c>
      <c r="B11578">
        <v>2050</v>
      </c>
      <c r="C11578" t="s">
        <v>228</v>
      </c>
      <c r="D11578">
        <v>2016</v>
      </c>
      <c r="E11578" t="s">
        <v>211</v>
      </c>
      <c r="F11578" t="s">
        <v>17</v>
      </c>
      <c r="G11578">
        <v>0</v>
      </c>
      <c r="H11578">
        <v>16351.473272965701</v>
      </c>
      <c r="I11578">
        <v>16351.473272965701</v>
      </c>
      <c r="J11578">
        <v>0</v>
      </c>
      <c r="K11578">
        <v>0</v>
      </c>
      <c r="L11578">
        <v>0</v>
      </c>
      <c r="M11578">
        <v>6.7186965839271098E-2</v>
      </c>
      <c r="N11578">
        <v>0</v>
      </c>
      <c r="O11578">
        <v>0</v>
      </c>
      <c r="P11578">
        <v>6.7186965839271098E-2</v>
      </c>
      <c r="Q11578">
        <v>1.3750711481850801E-4</v>
      </c>
      <c r="R11578">
        <v>0</v>
      </c>
      <c r="S11578">
        <v>0</v>
      </c>
      <c r="T11578">
        <v>1.3750711481850801E-4</v>
      </c>
      <c r="U11578">
        <v>0</v>
      </c>
      <c r="V11578">
        <v>0</v>
      </c>
      <c r="W11578">
        <v>1.3750711481850801E-4</v>
      </c>
      <c r="X11578">
        <v>1.4372457637181599E-4</v>
      </c>
      <c r="Y11578">
        <v>0</v>
      </c>
      <c r="Z11578">
        <v>0</v>
      </c>
      <c r="AA11578">
        <v>1.4372457637181599E-4</v>
      </c>
      <c r="AB11578">
        <v>0</v>
      </c>
      <c r="AC11578">
        <v>0</v>
      </c>
      <c r="AD11578">
        <v>1.4372457637181599E-4</v>
      </c>
      <c r="AE11578">
        <v>38.1676932435373</v>
      </c>
      <c r="AF11578">
        <v>0</v>
      </c>
      <c r="AG11578">
        <v>0</v>
      </c>
      <c r="AH11578">
        <v>38.1676932435373</v>
      </c>
      <c r="AI11578">
        <v>1.6418935638977199E-5</v>
      </c>
      <c r="AJ11578">
        <v>0</v>
      </c>
      <c r="AK11578">
        <v>0</v>
      </c>
      <c r="AL11578">
        <v>1.6418935638977199E-5</v>
      </c>
      <c r="AM11578">
        <v>6.0133356138981501E-3</v>
      </c>
      <c r="AN11578">
        <v>0</v>
      </c>
      <c r="AO11578">
        <v>0</v>
      </c>
      <c r="AP11578">
        <v>6.0133356138981501E-3</v>
      </c>
      <c r="AQ11578">
        <v>3.5349518187723398E-4</v>
      </c>
      <c r="AR11578">
        <v>0</v>
      </c>
      <c r="AS11578">
        <v>0</v>
      </c>
      <c r="AT11578">
        <v>3.5349518187723398E-4</v>
      </c>
      <c r="AU11578">
        <v>0</v>
      </c>
      <c r="AV11578">
        <v>0</v>
      </c>
      <c r="AW11578">
        <v>0</v>
      </c>
      <c r="AX11578">
        <v>3.5349518187723398E-4</v>
      </c>
      <c r="AY11578">
        <v>4.0242735605843899E-4</v>
      </c>
      <c r="AZ11578">
        <v>0</v>
      </c>
      <c r="BA11578">
        <v>0</v>
      </c>
      <c r="BB11578">
        <v>4.0242735605843899E-4</v>
      </c>
      <c r="BC11578">
        <v>0</v>
      </c>
      <c r="BD11578">
        <v>0</v>
      </c>
      <c r="BE11578">
        <v>0</v>
      </c>
      <c r="BF11578">
        <v>4.0242735605843899E-4</v>
      </c>
      <c r="BG11578">
        <v>5.6023323384799002E-3</v>
      </c>
      <c r="BH11578">
        <v>0</v>
      </c>
      <c r="BI11578">
        <v>0</v>
      </c>
      <c r="BJ11578">
        <v>5.6023323384799002E-3</v>
      </c>
      <c r="BK11578">
        <v>3.6142523115056599E-4</v>
      </c>
      <c r="BL11578">
        <v>0</v>
      </c>
      <c r="BM11578">
        <v>0</v>
      </c>
      <c r="BN11578">
        <v>3.6142523115056599E-4</v>
      </c>
      <c r="BO11578">
        <v>3.9653699301162E-3</v>
      </c>
      <c r="BP11578">
        <v>3.4095049180588699</v>
      </c>
    </row>
    <row r="11579" spans="1:68" x14ac:dyDescent="0.25">
      <c r="A11579" t="s">
        <v>356</v>
      </c>
      <c r="B11579">
        <v>2050</v>
      </c>
      <c r="C11579" t="s">
        <v>228</v>
      </c>
      <c r="D11579">
        <v>2017</v>
      </c>
      <c r="E11579" t="s">
        <v>211</v>
      </c>
      <c r="F11579" t="s">
        <v>17</v>
      </c>
      <c r="G11579">
        <v>0</v>
      </c>
      <c r="H11579">
        <v>20221.604584874302</v>
      </c>
      <c r="I11579">
        <v>20221.604584874302</v>
      </c>
      <c r="J11579">
        <v>0</v>
      </c>
      <c r="K11579">
        <v>0</v>
      </c>
      <c r="L11579">
        <v>0</v>
      </c>
      <c r="M11579">
        <v>8.3089042423195494E-2</v>
      </c>
      <c r="N11579">
        <v>0</v>
      </c>
      <c r="O11579">
        <v>0</v>
      </c>
      <c r="P11579">
        <v>8.3089042423195494E-2</v>
      </c>
      <c r="Q11579">
        <v>1.2369511410375699E-4</v>
      </c>
      <c r="R11579">
        <v>0</v>
      </c>
      <c r="S11579">
        <v>0</v>
      </c>
      <c r="T11579">
        <v>1.2369511410375699E-4</v>
      </c>
      <c r="U11579">
        <v>0</v>
      </c>
      <c r="V11579">
        <v>0</v>
      </c>
      <c r="W11579">
        <v>1.2369511410375699E-4</v>
      </c>
      <c r="X11579">
        <v>1.2928805827458999E-4</v>
      </c>
      <c r="Y11579">
        <v>0</v>
      </c>
      <c r="Z11579">
        <v>0</v>
      </c>
      <c r="AA11579">
        <v>1.2928805827458999E-4</v>
      </c>
      <c r="AB11579">
        <v>0</v>
      </c>
      <c r="AC11579">
        <v>0</v>
      </c>
      <c r="AD11579">
        <v>1.2928805827458999E-4</v>
      </c>
      <c r="AE11579">
        <v>45.811095430382998</v>
      </c>
      <c r="AF11579">
        <v>0</v>
      </c>
      <c r="AG11579">
        <v>0</v>
      </c>
      <c r="AH11579">
        <v>45.811095430382998</v>
      </c>
      <c r="AI11579">
        <v>1.6608032628262001E-5</v>
      </c>
      <c r="AJ11579">
        <v>0</v>
      </c>
      <c r="AK11579">
        <v>0</v>
      </c>
      <c r="AL11579">
        <v>1.6608032628262001E-5</v>
      </c>
      <c r="AM11579">
        <v>7.2175567411282698E-3</v>
      </c>
      <c r="AN11579">
        <v>0</v>
      </c>
      <c r="AO11579">
        <v>0</v>
      </c>
      <c r="AP11579">
        <v>7.2175567411282698E-3</v>
      </c>
      <c r="AQ11579">
        <v>3.5756638820202101E-4</v>
      </c>
      <c r="AR11579">
        <v>0</v>
      </c>
      <c r="AS11579">
        <v>0</v>
      </c>
      <c r="AT11579">
        <v>3.5756638820202101E-4</v>
      </c>
      <c r="AU11579">
        <v>0</v>
      </c>
      <c r="AV11579">
        <v>0</v>
      </c>
      <c r="AW11579">
        <v>0</v>
      </c>
      <c r="AX11579">
        <v>3.5756638820202101E-4</v>
      </c>
      <c r="AY11579">
        <v>4.0706211455373702E-4</v>
      </c>
      <c r="AZ11579">
        <v>0</v>
      </c>
      <c r="BA11579">
        <v>0</v>
      </c>
      <c r="BB11579">
        <v>4.0706211455373702E-4</v>
      </c>
      <c r="BC11579">
        <v>0</v>
      </c>
      <c r="BD11579">
        <v>0</v>
      </c>
      <c r="BE11579">
        <v>0</v>
      </c>
      <c r="BF11579">
        <v>4.0706211455373702E-4</v>
      </c>
      <c r="BG11579">
        <v>4.4774289754272202E-3</v>
      </c>
      <c r="BH11579">
        <v>0</v>
      </c>
      <c r="BI11579">
        <v>0</v>
      </c>
      <c r="BJ11579">
        <v>4.4774289754272202E-3</v>
      </c>
      <c r="BK11579">
        <v>4.3380367918856001E-4</v>
      </c>
      <c r="BL11579">
        <v>0</v>
      </c>
      <c r="BM11579">
        <v>0</v>
      </c>
      <c r="BN11579">
        <v>4.3380367918856001E-4</v>
      </c>
      <c r="BO11579">
        <v>4.9039093555033999E-3</v>
      </c>
      <c r="BP11579">
        <v>4.0922870076252797</v>
      </c>
    </row>
    <row r="11580" spans="1:68" x14ac:dyDescent="0.25">
      <c r="A11580" t="s">
        <v>356</v>
      </c>
      <c r="B11580">
        <v>2050</v>
      </c>
      <c r="C11580" t="s">
        <v>228</v>
      </c>
      <c r="D11580">
        <v>2018</v>
      </c>
      <c r="E11580" t="s">
        <v>211</v>
      </c>
      <c r="F11580" t="s">
        <v>17</v>
      </c>
      <c r="G11580">
        <v>0</v>
      </c>
      <c r="H11580">
        <v>33633.114780142598</v>
      </c>
      <c r="I11580">
        <v>33633.114780142598</v>
      </c>
      <c r="J11580">
        <v>0</v>
      </c>
      <c r="K11580">
        <v>0</v>
      </c>
      <c r="L11580">
        <v>0</v>
      </c>
      <c r="M11580">
        <v>0.138195922537313</v>
      </c>
      <c r="N11580">
        <v>0</v>
      </c>
      <c r="O11580">
        <v>0</v>
      </c>
      <c r="P11580">
        <v>0.138195922537313</v>
      </c>
      <c r="Q11580">
        <v>2.0573302939106799E-4</v>
      </c>
      <c r="R11580">
        <v>0</v>
      </c>
      <c r="S11580">
        <v>0</v>
      </c>
      <c r="T11580">
        <v>2.0573302939106799E-4</v>
      </c>
      <c r="U11580">
        <v>0</v>
      </c>
      <c r="V11580">
        <v>0</v>
      </c>
      <c r="W11580">
        <v>2.0573302939106799E-4</v>
      </c>
      <c r="X11580">
        <v>2.1503536405333501E-4</v>
      </c>
      <c r="Y11580">
        <v>0</v>
      </c>
      <c r="Z11580">
        <v>0</v>
      </c>
      <c r="AA11580">
        <v>2.1503536405333501E-4</v>
      </c>
      <c r="AB11580">
        <v>0</v>
      </c>
      <c r="AC11580">
        <v>0</v>
      </c>
      <c r="AD11580">
        <v>2.1503536405333501E-4</v>
      </c>
      <c r="AE11580">
        <v>76.194241873695205</v>
      </c>
      <c r="AF11580">
        <v>0</v>
      </c>
      <c r="AG11580">
        <v>0</v>
      </c>
      <c r="AH11580">
        <v>76.194241873695205</v>
      </c>
      <c r="AI11580">
        <v>2.76229250410972E-5</v>
      </c>
      <c r="AJ11580">
        <v>0</v>
      </c>
      <c r="AK11580">
        <v>0</v>
      </c>
      <c r="AL11580">
        <v>2.76229250410972E-5</v>
      </c>
      <c r="AM11580">
        <v>1.2004433836478701E-2</v>
      </c>
      <c r="AN11580">
        <v>0</v>
      </c>
      <c r="AO11580">
        <v>0</v>
      </c>
      <c r="AP11580">
        <v>1.2004433836478701E-2</v>
      </c>
      <c r="AQ11580">
        <v>5.9471400132683002E-4</v>
      </c>
      <c r="AR11580">
        <v>0</v>
      </c>
      <c r="AS11580">
        <v>0</v>
      </c>
      <c r="AT11580">
        <v>5.9471400132683002E-4</v>
      </c>
      <c r="AU11580">
        <v>0</v>
      </c>
      <c r="AV11580">
        <v>0</v>
      </c>
      <c r="AW11580">
        <v>0</v>
      </c>
      <c r="AX11580">
        <v>5.9471400132683002E-4</v>
      </c>
      <c r="AY11580">
        <v>6.7703662011441197E-4</v>
      </c>
      <c r="AZ11580">
        <v>0</v>
      </c>
      <c r="BA11580">
        <v>0</v>
      </c>
      <c r="BB11580">
        <v>6.7703662011441197E-4</v>
      </c>
      <c r="BC11580">
        <v>0</v>
      </c>
      <c r="BD11580">
        <v>0</v>
      </c>
      <c r="BE11580">
        <v>0</v>
      </c>
      <c r="BF11580">
        <v>6.7703662011441197E-4</v>
      </c>
      <c r="BG11580">
        <v>7.4469798881895101E-3</v>
      </c>
      <c r="BH11580">
        <v>0</v>
      </c>
      <c r="BI11580">
        <v>0</v>
      </c>
      <c r="BJ11580">
        <v>7.4469798881895101E-3</v>
      </c>
      <c r="BK11580">
        <v>7.2151390721537402E-4</v>
      </c>
      <c r="BL11580">
        <v>0</v>
      </c>
      <c r="BM11580">
        <v>0</v>
      </c>
      <c r="BN11580">
        <v>7.2151390721537402E-4</v>
      </c>
      <c r="BO11580">
        <v>8.1563134880221592E-3</v>
      </c>
      <c r="BP11580">
        <v>6.8064014437162301</v>
      </c>
    </row>
    <row r="11581" spans="1:68" x14ac:dyDescent="0.25">
      <c r="A11581" t="s">
        <v>356</v>
      </c>
      <c r="B11581">
        <v>2050</v>
      </c>
      <c r="C11581" t="s">
        <v>228</v>
      </c>
      <c r="D11581">
        <v>2019</v>
      </c>
      <c r="E11581" t="s">
        <v>211</v>
      </c>
      <c r="F11581" t="s">
        <v>17</v>
      </c>
      <c r="G11581">
        <v>0</v>
      </c>
      <c r="H11581">
        <v>55794.634536617297</v>
      </c>
      <c r="I11581">
        <v>55794.634536617297</v>
      </c>
      <c r="J11581">
        <v>0</v>
      </c>
      <c r="K11581">
        <v>0</v>
      </c>
      <c r="L11581">
        <v>0</v>
      </c>
      <c r="M11581">
        <v>0.22925592954514201</v>
      </c>
      <c r="N11581">
        <v>0</v>
      </c>
      <c r="O11581">
        <v>0</v>
      </c>
      <c r="P11581">
        <v>0.22925592954514201</v>
      </c>
      <c r="Q11581">
        <v>3.4129456227952499E-4</v>
      </c>
      <c r="R11581">
        <v>0</v>
      </c>
      <c r="S11581">
        <v>0</v>
      </c>
      <c r="T11581">
        <v>3.4129456227952499E-4</v>
      </c>
      <c r="U11581">
        <v>0</v>
      </c>
      <c r="V11581">
        <v>0</v>
      </c>
      <c r="W11581">
        <v>3.4129456227952499E-4</v>
      </c>
      <c r="X11581">
        <v>3.5672638791361499E-4</v>
      </c>
      <c r="Y11581">
        <v>0</v>
      </c>
      <c r="Z11581">
        <v>0</v>
      </c>
      <c r="AA11581">
        <v>3.5672638791361499E-4</v>
      </c>
      <c r="AB11581">
        <v>0</v>
      </c>
      <c r="AC11581">
        <v>0</v>
      </c>
      <c r="AD11581">
        <v>3.5672638791361499E-4</v>
      </c>
      <c r="AE11581">
        <v>126.400124012522</v>
      </c>
      <c r="AF11581">
        <v>0</v>
      </c>
      <c r="AG11581">
        <v>0</v>
      </c>
      <c r="AH11581">
        <v>126.400124012522</v>
      </c>
      <c r="AI11581">
        <v>4.5824212761000102E-5</v>
      </c>
      <c r="AJ11581">
        <v>0</v>
      </c>
      <c r="AK11581">
        <v>0</v>
      </c>
      <c r="AL11581">
        <v>4.5824212761000102E-5</v>
      </c>
      <c r="AM11581">
        <v>1.9914391013251601E-2</v>
      </c>
      <c r="AN11581">
        <v>0</v>
      </c>
      <c r="AO11581">
        <v>0</v>
      </c>
      <c r="AP11581">
        <v>1.9914391013251601E-2</v>
      </c>
      <c r="AQ11581">
        <v>9.865827347466129E-4</v>
      </c>
      <c r="AR11581">
        <v>0</v>
      </c>
      <c r="AS11581">
        <v>0</v>
      </c>
      <c r="AT11581">
        <v>9.865827347466129E-4</v>
      </c>
      <c r="AU11581">
        <v>0</v>
      </c>
      <c r="AV11581">
        <v>0</v>
      </c>
      <c r="AW11581">
        <v>0</v>
      </c>
      <c r="AX11581">
        <v>9.865827347466129E-4</v>
      </c>
      <c r="AY11581">
        <v>1.12314934355984E-3</v>
      </c>
      <c r="AZ11581">
        <v>0</v>
      </c>
      <c r="BA11581">
        <v>0</v>
      </c>
      <c r="BB11581">
        <v>1.12314934355984E-3</v>
      </c>
      <c r="BC11581">
        <v>0</v>
      </c>
      <c r="BD11581">
        <v>0</v>
      </c>
      <c r="BE11581">
        <v>0</v>
      </c>
      <c r="BF11581">
        <v>1.12314934355984E-3</v>
      </c>
      <c r="BG11581">
        <v>1.2353941167185301E-2</v>
      </c>
      <c r="BH11581">
        <v>0</v>
      </c>
      <c r="BI11581">
        <v>0</v>
      </c>
      <c r="BJ11581">
        <v>1.2353941167185301E-2</v>
      </c>
      <c r="BK11581">
        <v>1.1969335884982101E-3</v>
      </c>
      <c r="BL11581">
        <v>0</v>
      </c>
      <c r="BM11581">
        <v>0</v>
      </c>
      <c r="BN11581">
        <v>1.1969335884982101E-3</v>
      </c>
      <c r="BO11581">
        <v>1.3530668604590901E-2</v>
      </c>
      <c r="BP11581">
        <v>11.291273007097899</v>
      </c>
    </row>
    <row r="11582" spans="1:68" x14ac:dyDescent="0.25">
      <c r="A11582" t="s">
        <v>356</v>
      </c>
      <c r="B11582">
        <v>2050</v>
      </c>
      <c r="C11582" t="s">
        <v>228</v>
      </c>
      <c r="D11582">
        <v>2020</v>
      </c>
      <c r="E11582" t="s">
        <v>211</v>
      </c>
      <c r="F11582" t="s">
        <v>17</v>
      </c>
      <c r="G11582">
        <v>0</v>
      </c>
      <c r="H11582">
        <v>23495.248383871502</v>
      </c>
      <c r="I11582">
        <v>23495.248383871502</v>
      </c>
      <c r="J11582">
        <v>0</v>
      </c>
      <c r="K11582">
        <v>0</v>
      </c>
      <c r="L11582">
        <v>0</v>
      </c>
      <c r="M11582">
        <v>9.65401969718689E-2</v>
      </c>
      <c r="N11582">
        <v>0</v>
      </c>
      <c r="O11582">
        <v>0</v>
      </c>
      <c r="P11582">
        <v>9.65401969718689E-2</v>
      </c>
      <c r="Q11582">
        <v>1.4371992180645099E-4</v>
      </c>
      <c r="R11582">
        <v>0</v>
      </c>
      <c r="S11582">
        <v>0</v>
      </c>
      <c r="T11582">
        <v>1.4371992180645099E-4</v>
      </c>
      <c r="U11582">
        <v>0</v>
      </c>
      <c r="V11582">
        <v>0</v>
      </c>
      <c r="W11582">
        <v>1.4371992180645099E-4</v>
      </c>
      <c r="X11582">
        <v>1.5021829892283099E-4</v>
      </c>
      <c r="Y11582">
        <v>0</v>
      </c>
      <c r="Z11582">
        <v>0</v>
      </c>
      <c r="AA11582">
        <v>1.5021829892283099E-4</v>
      </c>
      <c r="AB11582">
        <v>0</v>
      </c>
      <c r="AC11582">
        <v>0</v>
      </c>
      <c r="AD11582">
        <v>1.5021829892283099E-4</v>
      </c>
      <c r="AE11582">
        <v>53.2273817023991</v>
      </c>
      <c r="AF11582">
        <v>0</v>
      </c>
      <c r="AG11582">
        <v>0</v>
      </c>
      <c r="AH11582">
        <v>53.2273817023991</v>
      </c>
      <c r="AI11582">
        <v>1.9296680939965299E-5</v>
      </c>
      <c r="AJ11582">
        <v>0</v>
      </c>
      <c r="AK11582">
        <v>0</v>
      </c>
      <c r="AL11582">
        <v>1.9296680939965299E-5</v>
      </c>
      <c r="AM11582">
        <v>8.3859956634865004E-3</v>
      </c>
      <c r="AN11582">
        <v>0</v>
      </c>
      <c r="AO11582">
        <v>0</v>
      </c>
      <c r="AP11582">
        <v>8.3859956634865004E-3</v>
      </c>
      <c r="AQ11582">
        <v>4.15452249067034E-4</v>
      </c>
      <c r="AR11582">
        <v>0</v>
      </c>
      <c r="AS11582">
        <v>0</v>
      </c>
      <c r="AT11582">
        <v>4.15452249067034E-4</v>
      </c>
      <c r="AU11582">
        <v>0</v>
      </c>
      <c r="AV11582">
        <v>0</v>
      </c>
      <c r="AW11582">
        <v>0</v>
      </c>
      <c r="AX11582">
        <v>4.15452249067034E-4</v>
      </c>
      <c r="AY11582">
        <v>4.7296076080223E-4</v>
      </c>
      <c r="AZ11582">
        <v>0</v>
      </c>
      <c r="BA11582">
        <v>0</v>
      </c>
      <c r="BB11582">
        <v>4.7296076080223E-4</v>
      </c>
      <c r="BC11582">
        <v>0</v>
      </c>
      <c r="BD11582">
        <v>0</v>
      </c>
      <c r="BE11582">
        <v>0</v>
      </c>
      <c r="BF11582">
        <v>4.7296076080223E-4</v>
      </c>
      <c r="BG11582">
        <v>5.2022729184158598E-3</v>
      </c>
      <c r="BH11582">
        <v>0</v>
      </c>
      <c r="BI11582">
        <v>0</v>
      </c>
      <c r="BJ11582">
        <v>5.2022729184158598E-3</v>
      </c>
      <c r="BK11582">
        <v>5.0403147532596603E-4</v>
      </c>
      <c r="BL11582">
        <v>0</v>
      </c>
      <c r="BM11582">
        <v>0</v>
      </c>
      <c r="BN11582">
        <v>5.0403147532596603E-4</v>
      </c>
      <c r="BO11582">
        <v>5.6977955372407296E-3</v>
      </c>
      <c r="BP11582">
        <v>4.7547809224875</v>
      </c>
    </row>
    <row r="11583" spans="1:68" x14ac:dyDescent="0.25">
      <c r="A11583" t="s">
        <v>356</v>
      </c>
      <c r="B11583">
        <v>2050</v>
      </c>
      <c r="C11583" t="s">
        <v>228</v>
      </c>
      <c r="D11583">
        <v>2021</v>
      </c>
      <c r="E11583" t="s">
        <v>211</v>
      </c>
      <c r="F11583" t="s">
        <v>17</v>
      </c>
      <c r="G11583">
        <v>0</v>
      </c>
      <c r="H11583">
        <v>21984.752802842198</v>
      </c>
      <c r="I11583">
        <v>21984.752802842198</v>
      </c>
      <c r="J11583">
        <v>0</v>
      </c>
      <c r="K11583">
        <v>0</v>
      </c>
      <c r="L11583">
        <v>0</v>
      </c>
      <c r="M11583">
        <v>9.0333684976966797E-2</v>
      </c>
      <c r="N11583">
        <v>0</v>
      </c>
      <c r="O11583">
        <v>0</v>
      </c>
      <c r="P11583">
        <v>9.0333684976966797E-2</v>
      </c>
      <c r="Q11583">
        <v>1.34480253289324E-4</v>
      </c>
      <c r="R11583">
        <v>0</v>
      </c>
      <c r="S11583">
        <v>0</v>
      </c>
      <c r="T11583">
        <v>1.34480253289324E-4</v>
      </c>
      <c r="U11583">
        <v>0</v>
      </c>
      <c r="V11583">
        <v>0</v>
      </c>
      <c r="W11583">
        <v>1.34480253289324E-4</v>
      </c>
      <c r="X11583">
        <v>1.40560853595782E-4</v>
      </c>
      <c r="Y11583">
        <v>0</v>
      </c>
      <c r="Z11583">
        <v>0</v>
      </c>
      <c r="AA11583">
        <v>1.40560853595782E-4</v>
      </c>
      <c r="AB11583">
        <v>0</v>
      </c>
      <c r="AC11583">
        <v>0</v>
      </c>
      <c r="AD11583">
        <v>1.40560853595782E-4</v>
      </c>
      <c r="AE11583">
        <v>43.718399736963804</v>
      </c>
      <c r="AF11583">
        <v>0</v>
      </c>
      <c r="AG11583">
        <v>0</v>
      </c>
      <c r="AH11583">
        <v>43.718399736963804</v>
      </c>
      <c r="AI11583">
        <v>1.8056108769280801E-5</v>
      </c>
      <c r="AJ11583">
        <v>0</v>
      </c>
      <c r="AK11583">
        <v>0</v>
      </c>
      <c r="AL11583">
        <v>1.8056108769280801E-5</v>
      </c>
      <c r="AM11583">
        <v>6.88785168240247E-3</v>
      </c>
      <c r="AN11583">
        <v>0</v>
      </c>
      <c r="AO11583">
        <v>0</v>
      </c>
      <c r="AP11583">
        <v>6.88785168240247E-3</v>
      </c>
      <c r="AQ11583">
        <v>3.8874307042412198E-4</v>
      </c>
      <c r="AR11583">
        <v>0</v>
      </c>
      <c r="AS11583">
        <v>0</v>
      </c>
      <c r="AT11583">
        <v>3.8874307042412198E-4</v>
      </c>
      <c r="AU11583">
        <v>0</v>
      </c>
      <c r="AV11583">
        <v>0</v>
      </c>
      <c r="AW11583">
        <v>0</v>
      </c>
      <c r="AX11583">
        <v>3.8874307042412198E-4</v>
      </c>
      <c r="AY11583">
        <v>4.4255439405437198E-4</v>
      </c>
      <c r="AZ11583">
        <v>0</v>
      </c>
      <c r="BA11583">
        <v>0</v>
      </c>
      <c r="BB11583">
        <v>4.4255439405437198E-4</v>
      </c>
      <c r="BC11583">
        <v>0</v>
      </c>
      <c r="BD11583">
        <v>0</v>
      </c>
      <c r="BE11583">
        <v>0</v>
      </c>
      <c r="BF11583">
        <v>4.4255439405437198E-4</v>
      </c>
      <c r="BG11583">
        <v>4.8678218785209396E-3</v>
      </c>
      <c r="BH11583">
        <v>0</v>
      </c>
      <c r="BI11583">
        <v>0</v>
      </c>
      <c r="BJ11583">
        <v>4.8678218785209396E-3</v>
      </c>
      <c r="BK11583">
        <v>4.1398710238116002E-4</v>
      </c>
      <c r="BL11583">
        <v>0</v>
      </c>
      <c r="BM11583">
        <v>0</v>
      </c>
      <c r="BN11583">
        <v>4.1398710238116002E-4</v>
      </c>
      <c r="BO11583">
        <v>5.3314876421295503E-3</v>
      </c>
      <c r="BP11583">
        <v>3.9053473303126802</v>
      </c>
    </row>
    <row r="11584" spans="1:68" x14ac:dyDescent="0.25">
      <c r="A11584" t="s">
        <v>356</v>
      </c>
      <c r="B11584">
        <v>2050</v>
      </c>
      <c r="C11584" t="s">
        <v>228</v>
      </c>
      <c r="D11584">
        <v>2022</v>
      </c>
      <c r="E11584" t="s">
        <v>211</v>
      </c>
      <c r="F11584" t="s">
        <v>17</v>
      </c>
      <c r="G11584">
        <v>0</v>
      </c>
      <c r="H11584">
        <v>26543.793491285</v>
      </c>
      <c r="I11584">
        <v>26543.793491285</v>
      </c>
      <c r="J11584">
        <v>0</v>
      </c>
      <c r="K11584">
        <v>0</v>
      </c>
      <c r="L11584">
        <v>0</v>
      </c>
      <c r="M11584">
        <v>0.109066438037247</v>
      </c>
      <c r="N11584">
        <v>0</v>
      </c>
      <c r="O11584">
        <v>0</v>
      </c>
      <c r="P11584">
        <v>0.109066438037247</v>
      </c>
      <c r="Q11584">
        <v>1.62367805723339E-4</v>
      </c>
      <c r="R11584">
        <v>0</v>
      </c>
      <c r="S11584">
        <v>0</v>
      </c>
      <c r="T11584">
        <v>1.62367805723339E-4</v>
      </c>
      <c r="U11584">
        <v>0</v>
      </c>
      <c r="V11584">
        <v>0</v>
      </c>
      <c r="W11584">
        <v>1.62367805723339E-4</v>
      </c>
      <c r="X11584">
        <v>1.6970935740168199E-4</v>
      </c>
      <c r="Y11584">
        <v>0</v>
      </c>
      <c r="Z11584">
        <v>0</v>
      </c>
      <c r="AA11584">
        <v>1.6970935740168199E-4</v>
      </c>
      <c r="AB11584">
        <v>0</v>
      </c>
      <c r="AC11584">
        <v>0</v>
      </c>
      <c r="AD11584">
        <v>1.6970935740168199E-4</v>
      </c>
      <c r="AE11584">
        <v>52.784408575992302</v>
      </c>
      <c r="AF11584">
        <v>0</v>
      </c>
      <c r="AG11584">
        <v>0</v>
      </c>
      <c r="AH11584">
        <v>52.784408575992302</v>
      </c>
      <c r="AI11584">
        <v>2.1800455375873401E-5</v>
      </c>
      <c r="AJ11584">
        <v>0</v>
      </c>
      <c r="AK11584">
        <v>0</v>
      </c>
      <c r="AL11584">
        <v>2.1800455375873401E-5</v>
      </c>
      <c r="AM11584">
        <v>8.3162050670251095E-3</v>
      </c>
      <c r="AN11584">
        <v>0</v>
      </c>
      <c r="AO11584">
        <v>0</v>
      </c>
      <c r="AP11584">
        <v>8.3162050670251095E-3</v>
      </c>
      <c r="AQ11584">
        <v>4.6935782608262602E-4</v>
      </c>
      <c r="AR11584">
        <v>0</v>
      </c>
      <c r="AS11584">
        <v>0</v>
      </c>
      <c r="AT11584">
        <v>4.6935782608262602E-4</v>
      </c>
      <c r="AU11584">
        <v>0</v>
      </c>
      <c r="AV11584">
        <v>0</v>
      </c>
      <c r="AW11584">
        <v>0</v>
      </c>
      <c r="AX11584">
        <v>4.6935782608262602E-4</v>
      </c>
      <c r="AY11584">
        <v>5.3432815687248997E-4</v>
      </c>
      <c r="AZ11584">
        <v>0</v>
      </c>
      <c r="BA11584">
        <v>0</v>
      </c>
      <c r="BB11584">
        <v>5.3432815687248997E-4</v>
      </c>
      <c r="BC11584">
        <v>0</v>
      </c>
      <c r="BD11584">
        <v>0</v>
      </c>
      <c r="BE11584">
        <v>0</v>
      </c>
      <c r="BF11584">
        <v>5.3432815687248997E-4</v>
      </c>
      <c r="BG11584">
        <v>5.8772759400375898E-3</v>
      </c>
      <c r="BH11584">
        <v>0</v>
      </c>
      <c r="BI11584">
        <v>0</v>
      </c>
      <c r="BJ11584">
        <v>5.8772759400375898E-3</v>
      </c>
      <c r="BK11584">
        <v>4.9983678471200797E-4</v>
      </c>
      <c r="BL11584">
        <v>0</v>
      </c>
      <c r="BM11584">
        <v>0</v>
      </c>
      <c r="BN11584">
        <v>4.9983678471200797E-4</v>
      </c>
      <c r="BO11584">
        <v>6.4370933911855896E-3</v>
      </c>
      <c r="BP11584">
        <v>4.7152103085807298</v>
      </c>
    </row>
    <row r="11585" spans="1:68" x14ac:dyDescent="0.25">
      <c r="A11585" t="s">
        <v>356</v>
      </c>
      <c r="B11585">
        <v>2050</v>
      </c>
      <c r="C11585" t="s">
        <v>228</v>
      </c>
      <c r="D11585">
        <v>2023</v>
      </c>
      <c r="E11585" t="s">
        <v>211</v>
      </c>
      <c r="F11585" t="s">
        <v>17</v>
      </c>
      <c r="G11585">
        <v>0</v>
      </c>
      <c r="H11585">
        <v>31241.9720988882</v>
      </c>
      <c r="I11585">
        <v>31241.9720988882</v>
      </c>
      <c r="J11585">
        <v>0</v>
      </c>
      <c r="K11585">
        <v>0</v>
      </c>
      <c r="L11585">
        <v>0</v>
      </c>
      <c r="M11585">
        <v>0.122666202463992</v>
      </c>
      <c r="N11585">
        <v>0</v>
      </c>
      <c r="O11585">
        <v>0</v>
      </c>
      <c r="P11585">
        <v>0.122666202463992</v>
      </c>
      <c r="Q11585">
        <v>1.8263030397962799E-4</v>
      </c>
      <c r="R11585">
        <v>0</v>
      </c>
      <c r="S11585">
        <v>0</v>
      </c>
      <c r="T11585">
        <v>1.8263030397962799E-4</v>
      </c>
      <c r="U11585">
        <v>0</v>
      </c>
      <c r="V11585">
        <v>0</v>
      </c>
      <c r="W11585">
        <v>1.8263030397962799E-4</v>
      </c>
      <c r="X11585">
        <v>1.90888035915616E-4</v>
      </c>
      <c r="Y11585">
        <v>0</v>
      </c>
      <c r="Z11585">
        <v>0</v>
      </c>
      <c r="AA11585">
        <v>1.90888035915616E-4</v>
      </c>
      <c r="AB11585">
        <v>0</v>
      </c>
      <c r="AC11585">
        <v>0</v>
      </c>
      <c r="AD11585">
        <v>1.90888035915616E-4</v>
      </c>
      <c r="AE11585">
        <v>62.127104045203801</v>
      </c>
      <c r="AF11585">
        <v>0</v>
      </c>
      <c r="AG11585">
        <v>0</v>
      </c>
      <c r="AH11585">
        <v>62.127104045203801</v>
      </c>
      <c r="AI11585">
        <v>2.5659076153516401E-5</v>
      </c>
      <c r="AJ11585">
        <v>0</v>
      </c>
      <c r="AK11585">
        <v>0</v>
      </c>
      <c r="AL11585">
        <v>2.5659076153516401E-5</v>
      </c>
      <c r="AM11585">
        <v>9.7881505429107101E-3</v>
      </c>
      <c r="AN11585">
        <v>0</v>
      </c>
      <c r="AO11585">
        <v>0</v>
      </c>
      <c r="AP11585">
        <v>9.7881505429107101E-3</v>
      </c>
      <c r="AQ11585">
        <v>5.5243287330737699E-4</v>
      </c>
      <c r="AR11585">
        <v>0</v>
      </c>
      <c r="AS11585">
        <v>0</v>
      </c>
      <c r="AT11585">
        <v>5.5243287330737699E-4</v>
      </c>
      <c r="AU11585">
        <v>0</v>
      </c>
      <c r="AV11585">
        <v>0</v>
      </c>
      <c r="AW11585">
        <v>0</v>
      </c>
      <c r="AX11585">
        <v>5.5243287330737699E-4</v>
      </c>
      <c r="AY11585">
        <v>6.2890277435821598E-4</v>
      </c>
      <c r="AZ11585">
        <v>0</v>
      </c>
      <c r="BA11585">
        <v>0</v>
      </c>
      <c r="BB11585">
        <v>6.2890277435821598E-4</v>
      </c>
      <c r="BC11585">
        <v>0</v>
      </c>
      <c r="BD11585">
        <v>0</v>
      </c>
      <c r="BE11585">
        <v>0</v>
      </c>
      <c r="BF11585">
        <v>6.2890277435821598E-4</v>
      </c>
      <c r="BG11585">
        <v>6.91753765325245E-3</v>
      </c>
      <c r="BH11585">
        <v>0</v>
      </c>
      <c r="BI11585">
        <v>0</v>
      </c>
      <c r="BJ11585">
        <v>6.91753765325245E-3</v>
      </c>
      <c r="BK11585">
        <v>5.8830652397509197E-4</v>
      </c>
      <c r="BL11585">
        <v>0</v>
      </c>
      <c r="BM11585">
        <v>0</v>
      </c>
      <c r="BN11585">
        <v>5.8830652397509197E-4</v>
      </c>
      <c r="BO11585">
        <v>7.5764412570263001E-3</v>
      </c>
      <c r="BP11585">
        <v>5.54978959391903</v>
      </c>
    </row>
    <row r="11586" spans="1:68" x14ac:dyDescent="0.25">
      <c r="A11586" t="s">
        <v>356</v>
      </c>
      <c r="B11586">
        <v>2050</v>
      </c>
      <c r="C11586" t="s">
        <v>228</v>
      </c>
      <c r="D11586">
        <v>2024</v>
      </c>
      <c r="E11586" t="s">
        <v>211</v>
      </c>
      <c r="F11586" t="s">
        <v>17</v>
      </c>
      <c r="G11586">
        <v>0</v>
      </c>
      <c r="H11586">
        <v>46372.401598263597</v>
      </c>
      <c r="I11586">
        <v>46372.401598263597</v>
      </c>
      <c r="J11586">
        <v>0</v>
      </c>
      <c r="K11586">
        <v>0</v>
      </c>
      <c r="L11586">
        <v>0</v>
      </c>
      <c r="M11586">
        <v>0.18182516252286199</v>
      </c>
      <c r="N11586">
        <v>0</v>
      </c>
      <c r="O11586">
        <v>0</v>
      </c>
      <c r="P11586">
        <v>0.18182516252286199</v>
      </c>
      <c r="Q11586">
        <v>2.7032567857506801E-4</v>
      </c>
      <c r="R11586">
        <v>0</v>
      </c>
      <c r="S11586">
        <v>0</v>
      </c>
      <c r="T11586">
        <v>2.7032567857506801E-4</v>
      </c>
      <c r="U11586">
        <v>0</v>
      </c>
      <c r="V11586">
        <v>0</v>
      </c>
      <c r="W11586">
        <v>2.7032567857506801E-4</v>
      </c>
      <c r="X11586">
        <v>2.8254860620779997E-4</v>
      </c>
      <c r="Y11586">
        <v>0</v>
      </c>
      <c r="Z11586">
        <v>0</v>
      </c>
      <c r="AA11586">
        <v>2.8254860620779997E-4</v>
      </c>
      <c r="AB11586">
        <v>0</v>
      </c>
      <c r="AC11586">
        <v>0</v>
      </c>
      <c r="AD11586">
        <v>2.8254860620779997E-4</v>
      </c>
      <c r="AE11586">
        <v>90.271122108271399</v>
      </c>
      <c r="AF11586">
        <v>0</v>
      </c>
      <c r="AG11586">
        <v>0</v>
      </c>
      <c r="AH11586">
        <v>90.271122108271399</v>
      </c>
      <c r="AI11586">
        <v>3.8030607230699297E-5</v>
      </c>
      <c r="AJ11586">
        <v>0</v>
      </c>
      <c r="AK11586">
        <v>0</v>
      </c>
      <c r="AL11586">
        <v>3.8030607230699297E-5</v>
      </c>
      <c r="AM11586">
        <v>1.42222520500929E-2</v>
      </c>
      <c r="AN11586">
        <v>0</v>
      </c>
      <c r="AO11586">
        <v>0</v>
      </c>
      <c r="AP11586">
        <v>1.42222520500929E-2</v>
      </c>
      <c r="AQ11586">
        <v>8.1878854485570697E-4</v>
      </c>
      <c r="AR11586">
        <v>0</v>
      </c>
      <c r="AS11586">
        <v>0</v>
      </c>
      <c r="AT11586">
        <v>8.1878854485570697E-4</v>
      </c>
      <c r="AU11586">
        <v>0</v>
      </c>
      <c r="AV11586">
        <v>0</v>
      </c>
      <c r="AW11586">
        <v>0</v>
      </c>
      <c r="AX11586">
        <v>8.1878854485570697E-4</v>
      </c>
      <c r="AY11586">
        <v>9.3212843107902204E-4</v>
      </c>
      <c r="AZ11586">
        <v>0</v>
      </c>
      <c r="BA11586">
        <v>0</v>
      </c>
      <c r="BB11586">
        <v>9.3212843107902204E-4</v>
      </c>
      <c r="BC11586">
        <v>0</v>
      </c>
      <c r="BD11586">
        <v>0</v>
      </c>
      <c r="BE11586">
        <v>0</v>
      </c>
      <c r="BF11586">
        <v>9.3212843107902204E-4</v>
      </c>
      <c r="BG11586">
        <v>1.02528304569647E-2</v>
      </c>
      <c r="BH11586">
        <v>0</v>
      </c>
      <c r="BI11586">
        <v>0</v>
      </c>
      <c r="BJ11586">
        <v>1.02528304569647E-2</v>
      </c>
      <c r="BK11586">
        <v>8.5481354521542603E-4</v>
      </c>
      <c r="BL11586">
        <v>0</v>
      </c>
      <c r="BM11586">
        <v>0</v>
      </c>
      <c r="BN11586">
        <v>8.5481354521542603E-4</v>
      </c>
      <c r="BO11586">
        <v>1.1245697792201101E-2</v>
      </c>
      <c r="BP11586">
        <v>8.0638835787897207</v>
      </c>
    </row>
    <row r="11587" spans="1:68" x14ac:dyDescent="0.25">
      <c r="A11587" t="s">
        <v>356</v>
      </c>
      <c r="B11587">
        <v>2050</v>
      </c>
      <c r="C11587" t="s">
        <v>228</v>
      </c>
      <c r="D11587">
        <v>2024</v>
      </c>
      <c r="E11587" t="s">
        <v>211</v>
      </c>
      <c r="F11587" t="s">
        <v>13</v>
      </c>
      <c r="G11587">
        <v>0</v>
      </c>
      <c r="H11587">
        <v>3304.7078330734398</v>
      </c>
      <c r="I11587">
        <v>0</v>
      </c>
      <c r="J11587">
        <v>3304.7078330734398</v>
      </c>
      <c r="K11587">
        <v>0</v>
      </c>
      <c r="L11587">
        <v>6845.7642989682399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  <c r="AH11587">
        <v>0</v>
      </c>
      <c r="AI11587">
        <v>0</v>
      </c>
      <c r="AJ11587">
        <v>0</v>
      </c>
      <c r="AK11587">
        <v>0</v>
      </c>
      <c r="AL11587">
        <v>0</v>
      </c>
      <c r="AM11587">
        <v>0</v>
      </c>
      <c r="AN11587">
        <v>0</v>
      </c>
      <c r="AO11587">
        <v>0</v>
      </c>
      <c r="AP11587">
        <v>0</v>
      </c>
      <c r="AQ11587">
        <v>0</v>
      </c>
      <c r="AR11587">
        <v>0</v>
      </c>
      <c r="AS11587">
        <v>0</v>
      </c>
      <c r="AT11587">
        <v>0</v>
      </c>
      <c r="AU11587">
        <v>0</v>
      </c>
      <c r="AV11587">
        <v>0</v>
      </c>
      <c r="AW11587">
        <v>0</v>
      </c>
      <c r="AX11587">
        <v>0</v>
      </c>
      <c r="AY11587">
        <v>0</v>
      </c>
      <c r="AZ11587">
        <v>0</v>
      </c>
      <c r="BA11587">
        <v>0</v>
      </c>
      <c r="BB11587">
        <v>0</v>
      </c>
      <c r="BC11587">
        <v>0</v>
      </c>
      <c r="BD11587">
        <v>0</v>
      </c>
      <c r="BE11587">
        <v>0</v>
      </c>
      <c r="BF11587">
        <v>0</v>
      </c>
      <c r="BG11587">
        <v>0</v>
      </c>
      <c r="BH11587">
        <v>0</v>
      </c>
      <c r="BI11587">
        <v>0</v>
      </c>
      <c r="BJ11587">
        <v>0</v>
      </c>
      <c r="BK11587">
        <v>0</v>
      </c>
      <c r="BL11587">
        <v>0</v>
      </c>
      <c r="BM11587">
        <v>0</v>
      </c>
      <c r="BN11587">
        <v>0</v>
      </c>
      <c r="BO11587">
        <v>0</v>
      </c>
      <c r="BP11587">
        <v>0</v>
      </c>
    </row>
    <row r="11588" spans="1:68" x14ac:dyDescent="0.25">
      <c r="A11588" t="s">
        <v>356</v>
      </c>
      <c r="B11588">
        <v>2050</v>
      </c>
      <c r="C11588" t="s">
        <v>228</v>
      </c>
      <c r="D11588">
        <v>2025</v>
      </c>
      <c r="E11588" t="s">
        <v>211</v>
      </c>
      <c r="F11588" t="s">
        <v>17</v>
      </c>
      <c r="G11588">
        <v>0</v>
      </c>
      <c r="H11588">
        <v>68338.346345780606</v>
      </c>
      <c r="I11588">
        <v>68338.346345780606</v>
      </c>
      <c r="J11588">
        <v>0</v>
      </c>
      <c r="K11588">
        <v>0</v>
      </c>
      <c r="L11588">
        <v>0</v>
      </c>
      <c r="M11588">
        <v>0.24395155913734201</v>
      </c>
      <c r="N11588">
        <v>0</v>
      </c>
      <c r="O11588">
        <v>0</v>
      </c>
      <c r="P11588">
        <v>0.24395155913734201</v>
      </c>
      <c r="Q11588">
        <v>3.9672849241141801E-4</v>
      </c>
      <c r="R11588">
        <v>0</v>
      </c>
      <c r="S11588">
        <v>0</v>
      </c>
      <c r="T11588">
        <v>3.9672849241141801E-4</v>
      </c>
      <c r="U11588">
        <v>0</v>
      </c>
      <c r="V11588">
        <v>0</v>
      </c>
      <c r="W11588">
        <v>3.9672849241141801E-4</v>
      </c>
      <c r="X11588">
        <v>4.1466679438164998E-4</v>
      </c>
      <c r="Y11588">
        <v>0</v>
      </c>
      <c r="Z11588">
        <v>0</v>
      </c>
      <c r="AA11588">
        <v>4.1466679438164998E-4</v>
      </c>
      <c r="AB11588">
        <v>0</v>
      </c>
      <c r="AC11588">
        <v>0</v>
      </c>
      <c r="AD11588">
        <v>4.1466679438164998E-4</v>
      </c>
      <c r="AE11588">
        <v>132.98516425432101</v>
      </c>
      <c r="AF11588">
        <v>0</v>
      </c>
      <c r="AG11588">
        <v>0</v>
      </c>
      <c r="AH11588">
        <v>132.98516425432101</v>
      </c>
      <c r="AI11588">
        <v>5.5882080335701E-5</v>
      </c>
      <c r="AJ11588">
        <v>0</v>
      </c>
      <c r="AK11588">
        <v>0</v>
      </c>
      <c r="AL11588">
        <v>5.5882080335701E-5</v>
      </c>
      <c r="AM11588">
        <v>2.0951866785033101E-2</v>
      </c>
      <c r="AN11588">
        <v>0</v>
      </c>
      <c r="AO11588">
        <v>0</v>
      </c>
      <c r="AP11588">
        <v>2.0951866785033101E-2</v>
      </c>
      <c r="AQ11588">
        <v>1.20312586554345E-3</v>
      </c>
      <c r="AR11588">
        <v>0</v>
      </c>
      <c r="AS11588">
        <v>0</v>
      </c>
      <c r="AT11588">
        <v>1.20312586554345E-3</v>
      </c>
      <c r="AU11588">
        <v>0</v>
      </c>
      <c r="AV11588">
        <v>0</v>
      </c>
      <c r="AW11588">
        <v>0</v>
      </c>
      <c r="AX11588">
        <v>1.20312586554345E-3</v>
      </c>
      <c r="AY11588">
        <v>1.3696672144298801E-3</v>
      </c>
      <c r="AZ11588">
        <v>0</v>
      </c>
      <c r="BA11588">
        <v>0</v>
      </c>
      <c r="BB11588">
        <v>1.3696672144298801E-3</v>
      </c>
      <c r="BC11588">
        <v>0</v>
      </c>
      <c r="BD11588">
        <v>0</v>
      </c>
      <c r="BE11588">
        <v>0</v>
      </c>
      <c r="BF11588">
        <v>1.3696672144298801E-3</v>
      </c>
      <c r="BG11588">
        <v>1.50654837495656E-2</v>
      </c>
      <c r="BH11588">
        <v>0</v>
      </c>
      <c r="BI11588">
        <v>0</v>
      </c>
      <c r="BJ11588">
        <v>1.50654837495656E-2</v>
      </c>
      <c r="BK11588">
        <v>1.2592899818055501E-3</v>
      </c>
      <c r="BL11588">
        <v>0</v>
      </c>
      <c r="BM11588">
        <v>0</v>
      </c>
      <c r="BN11588">
        <v>1.2592899818055501E-3</v>
      </c>
      <c r="BO11588">
        <v>1.6572624322571099E-2</v>
      </c>
      <c r="BP11588">
        <v>11.879512043362601</v>
      </c>
    </row>
    <row r="11589" spans="1:68" x14ac:dyDescent="0.25">
      <c r="A11589" t="s">
        <v>356</v>
      </c>
      <c r="B11589">
        <v>2050</v>
      </c>
      <c r="C11589" t="s">
        <v>228</v>
      </c>
      <c r="D11589">
        <v>2025</v>
      </c>
      <c r="E11589" t="s">
        <v>211</v>
      </c>
      <c r="F11589" t="s">
        <v>13</v>
      </c>
      <c r="G11589">
        <v>0</v>
      </c>
      <c r="H11589">
        <v>6048.1269295007696</v>
      </c>
      <c r="I11589">
        <v>0</v>
      </c>
      <c r="J11589">
        <v>6048.1269295007696</v>
      </c>
      <c r="K11589">
        <v>0</v>
      </c>
      <c r="L11589">
        <v>12528.808445707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  <c r="AH11589">
        <v>0</v>
      </c>
      <c r="AI11589">
        <v>0</v>
      </c>
      <c r="AJ11589">
        <v>0</v>
      </c>
      <c r="AK11589">
        <v>0</v>
      </c>
      <c r="AL11589">
        <v>0</v>
      </c>
      <c r="AM11589">
        <v>0</v>
      </c>
      <c r="AN11589">
        <v>0</v>
      </c>
      <c r="AO11589">
        <v>0</v>
      </c>
      <c r="AP11589">
        <v>0</v>
      </c>
      <c r="AQ11589">
        <v>0</v>
      </c>
      <c r="AR11589">
        <v>0</v>
      </c>
      <c r="AS11589">
        <v>0</v>
      </c>
      <c r="AT11589">
        <v>0</v>
      </c>
      <c r="AU11589">
        <v>0</v>
      </c>
      <c r="AV11589">
        <v>0</v>
      </c>
      <c r="AW11589">
        <v>0</v>
      </c>
      <c r="AX11589">
        <v>0</v>
      </c>
      <c r="AY11589">
        <v>0</v>
      </c>
      <c r="AZ11589">
        <v>0</v>
      </c>
      <c r="BA11589">
        <v>0</v>
      </c>
      <c r="BB11589">
        <v>0</v>
      </c>
      <c r="BC11589">
        <v>0</v>
      </c>
      <c r="BD11589">
        <v>0</v>
      </c>
      <c r="BE11589">
        <v>0</v>
      </c>
      <c r="BF11589">
        <v>0</v>
      </c>
      <c r="BG11589">
        <v>0</v>
      </c>
      <c r="BH11589">
        <v>0</v>
      </c>
      <c r="BI11589">
        <v>0</v>
      </c>
      <c r="BJ11589">
        <v>0</v>
      </c>
      <c r="BK11589">
        <v>0</v>
      </c>
      <c r="BL11589">
        <v>0</v>
      </c>
      <c r="BM11589">
        <v>0</v>
      </c>
      <c r="BN11589">
        <v>0</v>
      </c>
      <c r="BO11589">
        <v>0</v>
      </c>
      <c r="BP11589">
        <v>0</v>
      </c>
    </row>
    <row r="11590" spans="1:68" x14ac:dyDescent="0.25">
      <c r="A11590" t="s">
        <v>356</v>
      </c>
      <c r="B11590">
        <v>2050</v>
      </c>
      <c r="C11590" t="s">
        <v>228</v>
      </c>
      <c r="D11590">
        <v>2026</v>
      </c>
      <c r="E11590" t="s">
        <v>211</v>
      </c>
      <c r="F11590" t="s">
        <v>17</v>
      </c>
      <c r="G11590">
        <v>0</v>
      </c>
      <c r="H11590">
        <v>75461.185613686204</v>
      </c>
      <c r="I11590">
        <v>75461.185613686204</v>
      </c>
      <c r="J11590">
        <v>0</v>
      </c>
      <c r="K11590">
        <v>0</v>
      </c>
      <c r="L11590">
        <v>0</v>
      </c>
      <c r="M11590">
        <v>0.26850269980917202</v>
      </c>
      <c r="N11590">
        <v>0</v>
      </c>
      <c r="O11590">
        <v>0</v>
      </c>
      <c r="P11590">
        <v>0.26850269980917202</v>
      </c>
      <c r="Q11590">
        <v>4.3458746276240501E-4</v>
      </c>
      <c r="R11590">
        <v>0</v>
      </c>
      <c r="S11590">
        <v>0</v>
      </c>
      <c r="T11590">
        <v>4.3458746276240501E-4</v>
      </c>
      <c r="U11590">
        <v>0</v>
      </c>
      <c r="V11590">
        <v>0</v>
      </c>
      <c r="W11590">
        <v>4.3458746276240501E-4</v>
      </c>
      <c r="X11590">
        <v>4.5423757937521699E-4</v>
      </c>
      <c r="Y11590">
        <v>0</v>
      </c>
      <c r="Z11590">
        <v>0</v>
      </c>
      <c r="AA11590">
        <v>4.5423757937521699E-4</v>
      </c>
      <c r="AB11590">
        <v>0</v>
      </c>
      <c r="AC11590">
        <v>0</v>
      </c>
      <c r="AD11590">
        <v>4.5423757937521699E-4</v>
      </c>
      <c r="AE11590">
        <v>146.793508447585</v>
      </c>
      <c r="AF11590">
        <v>0</v>
      </c>
      <c r="AG11590">
        <v>0</v>
      </c>
      <c r="AH11590">
        <v>146.793508447585</v>
      </c>
      <c r="AI11590">
        <v>6.1441345499796805E-5</v>
      </c>
      <c r="AJ11590">
        <v>0</v>
      </c>
      <c r="AK11590">
        <v>0</v>
      </c>
      <c r="AL11590">
        <v>6.1441345499796805E-5</v>
      </c>
      <c r="AM11590">
        <v>2.3127377035980199E-2</v>
      </c>
      <c r="AN11590">
        <v>0</v>
      </c>
      <c r="AO11590">
        <v>0</v>
      </c>
      <c r="AP11590">
        <v>2.3127377035980199E-2</v>
      </c>
      <c r="AQ11590">
        <v>1.32281532005478E-3</v>
      </c>
      <c r="AR11590">
        <v>0</v>
      </c>
      <c r="AS11590">
        <v>0</v>
      </c>
      <c r="AT11590">
        <v>1.32281532005478E-3</v>
      </c>
      <c r="AU11590">
        <v>0</v>
      </c>
      <c r="AV11590">
        <v>0</v>
      </c>
      <c r="AW11590">
        <v>0</v>
      </c>
      <c r="AX11590">
        <v>1.32281532005478E-3</v>
      </c>
      <c r="AY11590">
        <v>1.5059245474755101E-3</v>
      </c>
      <c r="AZ11590">
        <v>0</v>
      </c>
      <c r="BA11590">
        <v>0</v>
      </c>
      <c r="BB11590">
        <v>1.5059245474755101E-3</v>
      </c>
      <c r="BC11590">
        <v>0</v>
      </c>
      <c r="BD11590">
        <v>0</v>
      </c>
      <c r="BE11590">
        <v>0</v>
      </c>
      <c r="BF11590">
        <v>1.5059245474755101E-3</v>
      </c>
      <c r="BG11590">
        <v>1.6564229293398201E-2</v>
      </c>
      <c r="BH11590">
        <v>0</v>
      </c>
      <c r="BI11590">
        <v>0</v>
      </c>
      <c r="BJ11590">
        <v>1.6564229293398201E-2</v>
      </c>
      <c r="BK11590">
        <v>1.39004674407601E-3</v>
      </c>
      <c r="BL11590">
        <v>0</v>
      </c>
      <c r="BM11590">
        <v>0</v>
      </c>
      <c r="BN11590">
        <v>1.39004674407601E-3</v>
      </c>
      <c r="BO11590">
        <v>1.82999728115113E-2</v>
      </c>
      <c r="BP11590">
        <v>13.113005960241001</v>
      </c>
    </row>
    <row r="11591" spans="1:68" x14ac:dyDescent="0.25">
      <c r="A11591" t="s">
        <v>356</v>
      </c>
      <c r="B11591">
        <v>2050</v>
      </c>
      <c r="C11591" t="s">
        <v>228</v>
      </c>
      <c r="D11591">
        <v>2026</v>
      </c>
      <c r="E11591" t="s">
        <v>211</v>
      </c>
      <c r="F11591" t="s">
        <v>13</v>
      </c>
      <c r="G11591">
        <v>0</v>
      </c>
      <c r="H11591">
        <v>8021.8763768528097</v>
      </c>
      <c r="I11591">
        <v>0</v>
      </c>
      <c r="J11591">
        <v>8021.8763768528097</v>
      </c>
      <c r="K11591">
        <v>0</v>
      </c>
      <c r="L11591">
        <v>16617.467469226402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  <c r="AH11591">
        <v>0</v>
      </c>
      <c r="AI11591">
        <v>0</v>
      </c>
      <c r="AJ11591">
        <v>0</v>
      </c>
      <c r="AK11591">
        <v>0</v>
      </c>
      <c r="AL11591">
        <v>0</v>
      </c>
      <c r="AM11591">
        <v>0</v>
      </c>
      <c r="AN11591">
        <v>0</v>
      </c>
      <c r="AO11591">
        <v>0</v>
      </c>
      <c r="AP11591">
        <v>0</v>
      </c>
      <c r="AQ11591">
        <v>0</v>
      </c>
      <c r="AR11591">
        <v>0</v>
      </c>
      <c r="AS11591">
        <v>0</v>
      </c>
      <c r="AT11591">
        <v>0</v>
      </c>
      <c r="AU11591">
        <v>0</v>
      </c>
      <c r="AV11591">
        <v>0</v>
      </c>
      <c r="AW11591">
        <v>0</v>
      </c>
      <c r="AX11591">
        <v>0</v>
      </c>
      <c r="AY11591">
        <v>0</v>
      </c>
      <c r="AZ11591">
        <v>0</v>
      </c>
      <c r="BA11591">
        <v>0</v>
      </c>
      <c r="BB11591">
        <v>0</v>
      </c>
      <c r="BC11591">
        <v>0</v>
      </c>
      <c r="BD11591">
        <v>0</v>
      </c>
      <c r="BE11591">
        <v>0</v>
      </c>
      <c r="BF11591">
        <v>0</v>
      </c>
      <c r="BG11591">
        <v>0</v>
      </c>
      <c r="BH11591">
        <v>0</v>
      </c>
      <c r="BI11591">
        <v>0</v>
      </c>
      <c r="BJ11591">
        <v>0</v>
      </c>
      <c r="BK11591">
        <v>0</v>
      </c>
      <c r="BL11591">
        <v>0</v>
      </c>
      <c r="BM11591">
        <v>0</v>
      </c>
      <c r="BN11591">
        <v>0</v>
      </c>
      <c r="BO11591">
        <v>0</v>
      </c>
      <c r="BP11591">
        <v>0</v>
      </c>
    </row>
    <row r="11592" spans="1:68" x14ac:dyDescent="0.25">
      <c r="A11592" t="s">
        <v>356</v>
      </c>
      <c r="B11592">
        <v>2050</v>
      </c>
      <c r="C11592" t="s">
        <v>228</v>
      </c>
      <c r="D11592">
        <v>2027</v>
      </c>
      <c r="E11592" t="s">
        <v>211</v>
      </c>
      <c r="F11592" t="s">
        <v>17</v>
      </c>
      <c r="G11592">
        <v>0</v>
      </c>
      <c r="H11592">
        <v>81083.382951710693</v>
      </c>
      <c r="I11592">
        <v>81083.382951710693</v>
      </c>
      <c r="J11592">
        <v>0</v>
      </c>
      <c r="K11592">
        <v>0</v>
      </c>
      <c r="L11592">
        <v>0</v>
      </c>
      <c r="M11592">
        <v>0.28793630380137603</v>
      </c>
      <c r="N11592">
        <v>0</v>
      </c>
      <c r="O11592">
        <v>0</v>
      </c>
      <c r="P11592">
        <v>0.28793630380137603</v>
      </c>
      <c r="Q11592">
        <v>4.62424785440694E-4</v>
      </c>
      <c r="R11592">
        <v>0</v>
      </c>
      <c r="S11592">
        <v>0</v>
      </c>
      <c r="T11592">
        <v>4.62424785440694E-4</v>
      </c>
      <c r="U11592">
        <v>0</v>
      </c>
      <c r="V11592">
        <v>0</v>
      </c>
      <c r="W11592">
        <v>4.62424785440694E-4</v>
      </c>
      <c r="X11592">
        <v>4.8333358225872801E-4</v>
      </c>
      <c r="Y11592">
        <v>0</v>
      </c>
      <c r="Z11592">
        <v>0</v>
      </c>
      <c r="AA11592">
        <v>4.8333358225872801E-4</v>
      </c>
      <c r="AB11592">
        <v>0</v>
      </c>
      <c r="AC11592">
        <v>0</v>
      </c>
      <c r="AD11592">
        <v>4.8333358225872801E-4</v>
      </c>
      <c r="AE11592">
        <v>155.426986730382</v>
      </c>
      <c r="AF11592">
        <v>0</v>
      </c>
      <c r="AG11592">
        <v>0</v>
      </c>
      <c r="AH11592">
        <v>155.426986730382</v>
      </c>
      <c r="AI11592">
        <v>6.5648028816059503E-5</v>
      </c>
      <c r="AJ11592">
        <v>0</v>
      </c>
      <c r="AK11592">
        <v>0</v>
      </c>
      <c r="AL11592">
        <v>6.5648028816059503E-5</v>
      </c>
      <c r="AM11592">
        <v>2.4487585055325198E-2</v>
      </c>
      <c r="AN11592">
        <v>0</v>
      </c>
      <c r="AO11592">
        <v>0</v>
      </c>
      <c r="AP11592">
        <v>2.4487585055325198E-2</v>
      </c>
      <c r="AQ11592">
        <v>1.4133840582896801E-3</v>
      </c>
      <c r="AR11592">
        <v>0</v>
      </c>
      <c r="AS11592">
        <v>0</v>
      </c>
      <c r="AT11592">
        <v>1.4133840582896801E-3</v>
      </c>
      <c r="AU11592">
        <v>0</v>
      </c>
      <c r="AV11592">
        <v>0</v>
      </c>
      <c r="AW11592">
        <v>0</v>
      </c>
      <c r="AX11592">
        <v>1.4133840582896801E-3</v>
      </c>
      <c r="AY11592">
        <v>1.60903016174687E-3</v>
      </c>
      <c r="AZ11592">
        <v>0</v>
      </c>
      <c r="BA11592">
        <v>0</v>
      </c>
      <c r="BB11592">
        <v>1.60903016174687E-3</v>
      </c>
      <c r="BC11592">
        <v>0</v>
      </c>
      <c r="BD11592">
        <v>0</v>
      </c>
      <c r="BE11592">
        <v>0</v>
      </c>
      <c r="BF11592">
        <v>1.60903016174687E-3</v>
      </c>
      <c r="BG11592">
        <v>1.7698326639164499E-2</v>
      </c>
      <c r="BH11592">
        <v>0</v>
      </c>
      <c r="BI11592">
        <v>0</v>
      </c>
      <c r="BJ11592">
        <v>1.7698326639164499E-2</v>
      </c>
      <c r="BK11592">
        <v>1.47180062068792E-3</v>
      </c>
      <c r="BL11592">
        <v>0</v>
      </c>
      <c r="BM11592">
        <v>0</v>
      </c>
      <c r="BN11592">
        <v>1.47180062068792E-3</v>
      </c>
      <c r="BO11592">
        <v>1.9663402998700698E-2</v>
      </c>
      <c r="BP11592">
        <v>13.884231155259499</v>
      </c>
    </row>
    <row r="11593" spans="1:68" x14ac:dyDescent="0.25">
      <c r="A11593" t="s">
        <v>356</v>
      </c>
      <c r="B11593">
        <v>2050</v>
      </c>
      <c r="C11593" t="s">
        <v>228</v>
      </c>
      <c r="D11593">
        <v>2027</v>
      </c>
      <c r="E11593" t="s">
        <v>211</v>
      </c>
      <c r="F11593" t="s">
        <v>13</v>
      </c>
      <c r="G11593">
        <v>0</v>
      </c>
      <c r="H11593">
        <v>14065.984860102801</v>
      </c>
      <c r="I11593">
        <v>0</v>
      </c>
      <c r="J11593">
        <v>14065.984860102801</v>
      </c>
      <c r="K11593">
        <v>0</v>
      </c>
      <c r="L11593">
        <v>29137.951628106799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  <c r="AH11593">
        <v>0</v>
      </c>
      <c r="AI11593">
        <v>0</v>
      </c>
      <c r="AJ11593">
        <v>0</v>
      </c>
      <c r="AK11593">
        <v>0</v>
      </c>
      <c r="AL11593">
        <v>0</v>
      </c>
      <c r="AM11593">
        <v>0</v>
      </c>
      <c r="AN11593">
        <v>0</v>
      </c>
      <c r="AO11593">
        <v>0</v>
      </c>
      <c r="AP11593">
        <v>0</v>
      </c>
      <c r="AQ11593">
        <v>0</v>
      </c>
      <c r="AR11593">
        <v>0</v>
      </c>
      <c r="AS11593">
        <v>0</v>
      </c>
      <c r="AT11593">
        <v>0</v>
      </c>
      <c r="AU11593">
        <v>0</v>
      </c>
      <c r="AV11593">
        <v>0</v>
      </c>
      <c r="AW11593">
        <v>0</v>
      </c>
      <c r="AX11593">
        <v>0</v>
      </c>
      <c r="AY11593">
        <v>0</v>
      </c>
      <c r="AZ11593">
        <v>0</v>
      </c>
      <c r="BA11593">
        <v>0</v>
      </c>
      <c r="BB11593">
        <v>0</v>
      </c>
      <c r="BC11593">
        <v>0</v>
      </c>
      <c r="BD11593">
        <v>0</v>
      </c>
      <c r="BE11593">
        <v>0</v>
      </c>
      <c r="BF11593">
        <v>0</v>
      </c>
      <c r="BG11593">
        <v>0</v>
      </c>
      <c r="BH11593">
        <v>0</v>
      </c>
      <c r="BI11593">
        <v>0</v>
      </c>
      <c r="BJ11593">
        <v>0</v>
      </c>
      <c r="BK11593">
        <v>0</v>
      </c>
      <c r="BL11593">
        <v>0</v>
      </c>
      <c r="BM11593">
        <v>0</v>
      </c>
      <c r="BN11593">
        <v>0</v>
      </c>
      <c r="BO11593">
        <v>0</v>
      </c>
      <c r="BP11593">
        <v>0</v>
      </c>
    </row>
    <row r="11594" spans="1:68" x14ac:dyDescent="0.25">
      <c r="A11594" t="s">
        <v>356</v>
      </c>
      <c r="B11594">
        <v>2050</v>
      </c>
      <c r="C11594" t="s">
        <v>228</v>
      </c>
      <c r="D11594">
        <v>2028</v>
      </c>
      <c r="E11594" t="s">
        <v>211</v>
      </c>
      <c r="F11594" t="s">
        <v>17</v>
      </c>
      <c r="G11594">
        <v>0</v>
      </c>
      <c r="H11594">
        <v>83862.374096678599</v>
      </c>
      <c r="I11594">
        <v>83862.374096678599</v>
      </c>
      <c r="J11594">
        <v>0</v>
      </c>
      <c r="K11594">
        <v>0</v>
      </c>
      <c r="L11594">
        <v>0</v>
      </c>
      <c r="M11594">
        <v>0.272378202089261</v>
      </c>
      <c r="N11594">
        <v>0</v>
      </c>
      <c r="O11594">
        <v>0</v>
      </c>
      <c r="P11594">
        <v>0.272378202089261</v>
      </c>
      <c r="Q11594">
        <v>4.65592160145492E-4</v>
      </c>
      <c r="R11594">
        <v>0</v>
      </c>
      <c r="S11594">
        <v>0</v>
      </c>
      <c r="T11594">
        <v>4.65592160145492E-4</v>
      </c>
      <c r="U11594">
        <v>0</v>
      </c>
      <c r="V11594">
        <v>0</v>
      </c>
      <c r="W11594">
        <v>4.65592160145492E-4</v>
      </c>
      <c r="X11594">
        <v>4.8664417159265903E-4</v>
      </c>
      <c r="Y11594">
        <v>0</v>
      </c>
      <c r="Z11594">
        <v>0</v>
      </c>
      <c r="AA11594">
        <v>4.8664417159265903E-4</v>
      </c>
      <c r="AB11594">
        <v>0</v>
      </c>
      <c r="AC11594">
        <v>0</v>
      </c>
      <c r="AD11594">
        <v>4.8664417159265903E-4</v>
      </c>
      <c r="AE11594">
        <v>160.18289392084</v>
      </c>
      <c r="AF11594">
        <v>0</v>
      </c>
      <c r="AG11594">
        <v>0</v>
      </c>
      <c r="AH11594">
        <v>160.18289392084</v>
      </c>
      <c r="AI11594">
        <v>6.7431216025633104E-5</v>
      </c>
      <c r="AJ11594">
        <v>0</v>
      </c>
      <c r="AK11594">
        <v>0</v>
      </c>
      <c r="AL11594">
        <v>6.7431216025633104E-5</v>
      </c>
      <c r="AM11594">
        <v>2.52368801699734E-2</v>
      </c>
      <c r="AN11594">
        <v>0</v>
      </c>
      <c r="AO11594">
        <v>0</v>
      </c>
      <c r="AP11594">
        <v>2.52368801699734E-2</v>
      </c>
      <c r="AQ11594">
        <v>1.4517755899230099E-3</v>
      </c>
      <c r="AR11594">
        <v>0</v>
      </c>
      <c r="AS11594">
        <v>0</v>
      </c>
      <c r="AT11594">
        <v>1.4517755899230099E-3</v>
      </c>
      <c r="AU11594">
        <v>0</v>
      </c>
      <c r="AV11594">
        <v>0</v>
      </c>
      <c r="AW11594">
        <v>0</v>
      </c>
      <c r="AX11594">
        <v>1.4517755899230099E-3</v>
      </c>
      <c r="AY11594">
        <v>1.65273599809855E-3</v>
      </c>
      <c r="AZ11594">
        <v>0</v>
      </c>
      <c r="BA11594">
        <v>0</v>
      </c>
      <c r="BB11594">
        <v>1.65273599809855E-3</v>
      </c>
      <c r="BC11594">
        <v>0</v>
      </c>
      <c r="BD11594">
        <v>0</v>
      </c>
      <c r="BE11594">
        <v>0</v>
      </c>
      <c r="BF11594">
        <v>1.65273599809855E-3</v>
      </c>
      <c r="BG11594">
        <v>1.8179063533199199E-2</v>
      </c>
      <c r="BH11594">
        <v>0</v>
      </c>
      <c r="BI11594">
        <v>0</v>
      </c>
      <c r="BJ11594">
        <v>1.8179063533199199E-2</v>
      </c>
      <c r="BK11594">
        <v>1.51683621780074E-3</v>
      </c>
      <c r="BL11594">
        <v>0</v>
      </c>
      <c r="BM11594">
        <v>0</v>
      </c>
      <c r="BN11594">
        <v>1.51683621780074E-3</v>
      </c>
      <c r="BO11594">
        <v>2.03373317474046E-2</v>
      </c>
      <c r="BP11594">
        <v>14.3090744606233</v>
      </c>
    </row>
    <row r="11595" spans="1:68" x14ac:dyDescent="0.25">
      <c r="A11595" t="s">
        <v>356</v>
      </c>
      <c r="B11595">
        <v>2050</v>
      </c>
      <c r="C11595" t="s">
        <v>228</v>
      </c>
      <c r="D11595">
        <v>2028</v>
      </c>
      <c r="E11595" t="s">
        <v>211</v>
      </c>
      <c r="F11595" t="s">
        <v>13</v>
      </c>
      <c r="G11595">
        <v>0</v>
      </c>
      <c r="H11595">
        <v>23894.6792055972</v>
      </c>
      <c r="I11595">
        <v>0</v>
      </c>
      <c r="J11595">
        <v>23894.6792055972</v>
      </c>
      <c r="K11595">
        <v>0</v>
      </c>
      <c r="L11595">
        <v>49498.276429733902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  <c r="AH11595">
        <v>0</v>
      </c>
      <c r="AI11595">
        <v>0</v>
      </c>
      <c r="AJ11595">
        <v>0</v>
      </c>
      <c r="AK11595">
        <v>0</v>
      </c>
      <c r="AL11595">
        <v>0</v>
      </c>
      <c r="AM11595">
        <v>0</v>
      </c>
      <c r="AN11595">
        <v>0</v>
      </c>
      <c r="AO11595">
        <v>0</v>
      </c>
      <c r="AP11595">
        <v>0</v>
      </c>
      <c r="AQ11595">
        <v>0</v>
      </c>
      <c r="AR11595">
        <v>0</v>
      </c>
      <c r="AS11595">
        <v>0</v>
      </c>
      <c r="AT11595">
        <v>0</v>
      </c>
      <c r="AU11595">
        <v>0</v>
      </c>
      <c r="AV11595">
        <v>0</v>
      </c>
      <c r="AW11595">
        <v>0</v>
      </c>
      <c r="AX11595">
        <v>0</v>
      </c>
      <c r="AY11595">
        <v>0</v>
      </c>
      <c r="AZ11595">
        <v>0</v>
      </c>
      <c r="BA11595">
        <v>0</v>
      </c>
      <c r="BB11595">
        <v>0</v>
      </c>
      <c r="BC11595">
        <v>0</v>
      </c>
      <c r="BD11595">
        <v>0</v>
      </c>
      <c r="BE11595">
        <v>0</v>
      </c>
      <c r="BF11595">
        <v>0</v>
      </c>
      <c r="BG11595">
        <v>0</v>
      </c>
      <c r="BH11595">
        <v>0</v>
      </c>
      <c r="BI11595">
        <v>0</v>
      </c>
      <c r="BJ11595">
        <v>0</v>
      </c>
      <c r="BK11595">
        <v>0</v>
      </c>
      <c r="BL11595">
        <v>0</v>
      </c>
      <c r="BM11595">
        <v>0</v>
      </c>
      <c r="BN11595">
        <v>0</v>
      </c>
      <c r="BO11595">
        <v>0</v>
      </c>
      <c r="BP11595">
        <v>0</v>
      </c>
    </row>
    <row r="11596" spans="1:68" x14ac:dyDescent="0.25">
      <c r="A11596" t="s">
        <v>356</v>
      </c>
      <c r="B11596">
        <v>2050</v>
      </c>
      <c r="C11596" t="s">
        <v>228</v>
      </c>
      <c r="D11596">
        <v>2029</v>
      </c>
      <c r="E11596" t="s">
        <v>211</v>
      </c>
      <c r="F11596" t="s">
        <v>17</v>
      </c>
      <c r="G11596">
        <v>0</v>
      </c>
      <c r="H11596">
        <v>83666.150774953203</v>
      </c>
      <c r="I11596">
        <v>83666.150774953203</v>
      </c>
      <c r="J11596">
        <v>0</v>
      </c>
      <c r="K11596">
        <v>0</v>
      </c>
      <c r="L11596">
        <v>0</v>
      </c>
      <c r="M11596">
        <v>0.27277332613167699</v>
      </c>
      <c r="N11596">
        <v>0</v>
      </c>
      <c r="O11596">
        <v>0</v>
      </c>
      <c r="P11596">
        <v>0.27277332613167699</v>
      </c>
      <c r="Q11596">
        <v>4.5855512916513099E-4</v>
      </c>
      <c r="R11596">
        <v>0</v>
      </c>
      <c r="S11596">
        <v>0</v>
      </c>
      <c r="T11596">
        <v>4.5855512916513099E-4</v>
      </c>
      <c r="U11596">
        <v>0</v>
      </c>
      <c r="V11596">
        <v>0</v>
      </c>
      <c r="W11596">
        <v>4.5855512916513099E-4</v>
      </c>
      <c r="X11596">
        <v>4.7928895729772901E-4</v>
      </c>
      <c r="Y11596">
        <v>0</v>
      </c>
      <c r="Z11596">
        <v>0</v>
      </c>
      <c r="AA11596">
        <v>4.7928895729772901E-4</v>
      </c>
      <c r="AB11596">
        <v>0</v>
      </c>
      <c r="AC11596">
        <v>0</v>
      </c>
      <c r="AD11596">
        <v>4.7928895729772901E-4</v>
      </c>
      <c r="AE11596">
        <v>159.11876797768701</v>
      </c>
      <c r="AF11596">
        <v>0</v>
      </c>
      <c r="AG11596">
        <v>0</v>
      </c>
      <c r="AH11596">
        <v>159.11876797768701</v>
      </c>
      <c r="AI11596">
        <v>6.6730619088925598E-5</v>
      </c>
      <c r="AJ11596">
        <v>0</v>
      </c>
      <c r="AK11596">
        <v>0</v>
      </c>
      <c r="AL11596">
        <v>6.6730619088925598E-5</v>
      </c>
      <c r="AM11596">
        <v>2.5069226694275901E-2</v>
      </c>
      <c r="AN11596">
        <v>0</v>
      </c>
      <c r="AO11596">
        <v>0</v>
      </c>
      <c r="AP11596">
        <v>2.5069226694275901E-2</v>
      </c>
      <c r="AQ11596">
        <v>1.43669192999465E-3</v>
      </c>
      <c r="AR11596">
        <v>0</v>
      </c>
      <c r="AS11596">
        <v>0</v>
      </c>
      <c r="AT11596">
        <v>1.43669192999465E-3</v>
      </c>
      <c r="AU11596">
        <v>0</v>
      </c>
      <c r="AV11596">
        <v>0</v>
      </c>
      <c r="AW11596">
        <v>0</v>
      </c>
      <c r="AX11596">
        <v>1.43669192999465E-3</v>
      </c>
      <c r="AY11596">
        <v>1.63556439945774E-3</v>
      </c>
      <c r="AZ11596">
        <v>0</v>
      </c>
      <c r="BA11596">
        <v>0</v>
      </c>
      <c r="BB11596">
        <v>1.63556439945774E-3</v>
      </c>
      <c r="BC11596">
        <v>0</v>
      </c>
      <c r="BD11596">
        <v>0</v>
      </c>
      <c r="BE11596">
        <v>0</v>
      </c>
      <c r="BF11596">
        <v>1.63556439945774E-3</v>
      </c>
      <c r="BG11596">
        <v>1.7990186671111099E-2</v>
      </c>
      <c r="BH11596">
        <v>0</v>
      </c>
      <c r="BI11596">
        <v>0</v>
      </c>
      <c r="BJ11596">
        <v>1.7990186671111099E-2</v>
      </c>
      <c r="BK11596">
        <v>1.5067595814548299E-3</v>
      </c>
      <c r="BL11596">
        <v>0</v>
      </c>
      <c r="BM11596">
        <v>0</v>
      </c>
      <c r="BN11596">
        <v>1.5067595814548299E-3</v>
      </c>
      <c r="BO11596">
        <v>2.0289745939901599E-2</v>
      </c>
      <c r="BP11596">
        <v>14.214016511654201</v>
      </c>
    </row>
    <row r="11597" spans="1:68" x14ac:dyDescent="0.25">
      <c r="A11597" t="s">
        <v>356</v>
      </c>
      <c r="B11597">
        <v>2050</v>
      </c>
      <c r="C11597" t="s">
        <v>228</v>
      </c>
      <c r="D11597">
        <v>2029</v>
      </c>
      <c r="E11597" t="s">
        <v>211</v>
      </c>
      <c r="F11597" t="s">
        <v>13</v>
      </c>
      <c r="G11597">
        <v>0</v>
      </c>
      <c r="H11597">
        <v>35120.635644341397</v>
      </c>
      <c r="I11597">
        <v>0</v>
      </c>
      <c r="J11597">
        <v>35120.635644341397</v>
      </c>
      <c r="K11597">
        <v>0</v>
      </c>
      <c r="L11597">
        <v>72753.055881343098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  <c r="AH11597">
        <v>0</v>
      </c>
      <c r="AI11597">
        <v>0</v>
      </c>
      <c r="AJ11597">
        <v>0</v>
      </c>
      <c r="AK11597">
        <v>0</v>
      </c>
      <c r="AL11597">
        <v>0</v>
      </c>
      <c r="AM11597">
        <v>0</v>
      </c>
      <c r="AN11597">
        <v>0</v>
      </c>
      <c r="AO11597">
        <v>0</v>
      </c>
      <c r="AP11597">
        <v>0</v>
      </c>
      <c r="AQ11597">
        <v>0</v>
      </c>
      <c r="AR11597">
        <v>0</v>
      </c>
      <c r="AS11597">
        <v>0</v>
      </c>
      <c r="AT11597">
        <v>0</v>
      </c>
      <c r="AU11597">
        <v>0</v>
      </c>
      <c r="AV11597">
        <v>0</v>
      </c>
      <c r="AW11597">
        <v>0</v>
      </c>
      <c r="AX11597">
        <v>0</v>
      </c>
      <c r="AY11597">
        <v>0</v>
      </c>
      <c r="AZ11597">
        <v>0</v>
      </c>
      <c r="BA11597">
        <v>0</v>
      </c>
      <c r="BB11597">
        <v>0</v>
      </c>
      <c r="BC11597">
        <v>0</v>
      </c>
      <c r="BD11597">
        <v>0</v>
      </c>
      <c r="BE11597">
        <v>0</v>
      </c>
      <c r="BF11597">
        <v>0</v>
      </c>
      <c r="BG11597">
        <v>0</v>
      </c>
      <c r="BH11597">
        <v>0</v>
      </c>
      <c r="BI11597">
        <v>0</v>
      </c>
      <c r="BJ11597">
        <v>0</v>
      </c>
      <c r="BK11597">
        <v>0</v>
      </c>
      <c r="BL11597">
        <v>0</v>
      </c>
      <c r="BM11597">
        <v>0</v>
      </c>
      <c r="BN11597">
        <v>0</v>
      </c>
      <c r="BO11597">
        <v>0</v>
      </c>
      <c r="BP11597">
        <v>0</v>
      </c>
    </row>
    <row r="11598" spans="1:68" x14ac:dyDescent="0.25">
      <c r="A11598" t="s">
        <v>356</v>
      </c>
      <c r="B11598">
        <v>2050</v>
      </c>
      <c r="C11598" t="s">
        <v>228</v>
      </c>
      <c r="D11598">
        <v>2030</v>
      </c>
      <c r="E11598" t="s">
        <v>211</v>
      </c>
      <c r="F11598" t="s">
        <v>17</v>
      </c>
      <c r="G11598">
        <v>0</v>
      </c>
      <c r="H11598">
        <v>80426.802269766107</v>
      </c>
      <c r="I11598">
        <v>80426.802269766107</v>
      </c>
      <c r="J11598">
        <v>0</v>
      </c>
      <c r="K11598">
        <v>0</v>
      </c>
      <c r="L11598">
        <v>0</v>
      </c>
      <c r="M11598">
        <v>0.26358331349243103</v>
      </c>
      <c r="N11598">
        <v>0</v>
      </c>
      <c r="O11598">
        <v>0</v>
      </c>
      <c r="P11598">
        <v>0.26358331349243103</v>
      </c>
      <c r="Q11598">
        <v>4.3447678134443001E-4</v>
      </c>
      <c r="R11598">
        <v>0</v>
      </c>
      <c r="S11598">
        <v>0</v>
      </c>
      <c r="T11598">
        <v>4.3447678134443001E-4</v>
      </c>
      <c r="U11598">
        <v>0</v>
      </c>
      <c r="V11598">
        <v>0</v>
      </c>
      <c r="W11598">
        <v>4.3447678134443001E-4</v>
      </c>
      <c r="X11598">
        <v>4.5412189343466201E-4</v>
      </c>
      <c r="Y11598">
        <v>0</v>
      </c>
      <c r="Z11598">
        <v>0</v>
      </c>
      <c r="AA11598">
        <v>4.5412189343466201E-4</v>
      </c>
      <c r="AB11598">
        <v>0</v>
      </c>
      <c r="AC11598">
        <v>0</v>
      </c>
      <c r="AD11598">
        <v>4.5412189343466201E-4</v>
      </c>
      <c r="AE11598">
        <v>152.14005756817701</v>
      </c>
      <c r="AF11598">
        <v>0</v>
      </c>
      <c r="AG11598">
        <v>0</v>
      </c>
      <c r="AH11598">
        <v>152.14005756817701</v>
      </c>
      <c r="AI11598">
        <v>6.3556579478614899E-5</v>
      </c>
      <c r="AJ11598">
        <v>0</v>
      </c>
      <c r="AK11598">
        <v>0</v>
      </c>
      <c r="AL11598">
        <v>6.3556579478614899E-5</v>
      </c>
      <c r="AM11598">
        <v>2.3969728027253601E-2</v>
      </c>
      <c r="AN11598">
        <v>0</v>
      </c>
      <c r="AO11598">
        <v>0</v>
      </c>
      <c r="AP11598">
        <v>2.3969728027253601E-2</v>
      </c>
      <c r="AQ11598">
        <v>1.36835572757549E-3</v>
      </c>
      <c r="AR11598">
        <v>0</v>
      </c>
      <c r="AS11598">
        <v>0</v>
      </c>
      <c r="AT11598">
        <v>1.36835572757549E-3</v>
      </c>
      <c r="AU11598">
        <v>0</v>
      </c>
      <c r="AV11598">
        <v>0</v>
      </c>
      <c r="AW11598">
        <v>0</v>
      </c>
      <c r="AX11598">
        <v>1.36835572757549E-3</v>
      </c>
      <c r="AY11598">
        <v>1.5577688348433201E-3</v>
      </c>
      <c r="AZ11598">
        <v>0</v>
      </c>
      <c r="BA11598">
        <v>0</v>
      </c>
      <c r="BB11598">
        <v>1.5577688348433201E-3</v>
      </c>
      <c r="BC11598">
        <v>0</v>
      </c>
      <c r="BD11598">
        <v>0</v>
      </c>
      <c r="BE11598">
        <v>0</v>
      </c>
      <c r="BF11598">
        <v>1.5577688348433201E-3</v>
      </c>
      <c r="BG11598">
        <v>1.7134484054240701E-2</v>
      </c>
      <c r="BH11598">
        <v>0</v>
      </c>
      <c r="BI11598">
        <v>0</v>
      </c>
      <c r="BJ11598">
        <v>1.7134484054240701E-2</v>
      </c>
      <c r="BK11598">
        <v>1.44067536706976E-3</v>
      </c>
      <c r="BL11598">
        <v>0</v>
      </c>
      <c r="BM11598">
        <v>0</v>
      </c>
      <c r="BN11598">
        <v>1.44067536706976E-3</v>
      </c>
      <c r="BO11598">
        <v>1.95041766556419E-2</v>
      </c>
      <c r="BP11598">
        <v>13.5906110752525</v>
      </c>
    </row>
    <row r="11599" spans="1:68" x14ac:dyDescent="0.25">
      <c r="A11599" t="s">
        <v>356</v>
      </c>
      <c r="B11599">
        <v>2050</v>
      </c>
      <c r="C11599" t="s">
        <v>228</v>
      </c>
      <c r="D11599">
        <v>2030</v>
      </c>
      <c r="E11599" t="s">
        <v>211</v>
      </c>
      <c r="F11599" t="s">
        <v>13</v>
      </c>
      <c r="G11599">
        <v>0</v>
      </c>
      <c r="H11599">
        <v>47149.011922195401</v>
      </c>
      <c r="I11599">
        <v>0</v>
      </c>
      <c r="J11599">
        <v>47149.011922195401</v>
      </c>
      <c r="K11599">
        <v>0</v>
      </c>
      <c r="L11599">
        <v>97670.063089483694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  <c r="AH11599">
        <v>0</v>
      </c>
      <c r="AI11599">
        <v>0</v>
      </c>
      <c r="AJ11599">
        <v>0</v>
      </c>
      <c r="AK11599">
        <v>0</v>
      </c>
      <c r="AL11599">
        <v>0</v>
      </c>
      <c r="AM11599">
        <v>0</v>
      </c>
      <c r="AN11599">
        <v>0</v>
      </c>
      <c r="AO11599">
        <v>0</v>
      </c>
      <c r="AP11599">
        <v>0</v>
      </c>
      <c r="AQ11599">
        <v>0</v>
      </c>
      <c r="AR11599">
        <v>0</v>
      </c>
      <c r="AS11599">
        <v>0</v>
      </c>
      <c r="AT11599">
        <v>0</v>
      </c>
      <c r="AU11599">
        <v>0</v>
      </c>
      <c r="AV11599">
        <v>0</v>
      </c>
      <c r="AW11599">
        <v>0</v>
      </c>
      <c r="AX11599">
        <v>0</v>
      </c>
      <c r="AY11599">
        <v>0</v>
      </c>
      <c r="AZ11599">
        <v>0</v>
      </c>
      <c r="BA11599">
        <v>0</v>
      </c>
      <c r="BB11599">
        <v>0</v>
      </c>
      <c r="BC11599">
        <v>0</v>
      </c>
      <c r="BD11599">
        <v>0</v>
      </c>
      <c r="BE11599">
        <v>0</v>
      </c>
      <c r="BF11599">
        <v>0</v>
      </c>
      <c r="BG11599">
        <v>0</v>
      </c>
      <c r="BH11599">
        <v>0</v>
      </c>
      <c r="BI11599">
        <v>0</v>
      </c>
      <c r="BJ11599">
        <v>0</v>
      </c>
      <c r="BK11599">
        <v>0</v>
      </c>
      <c r="BL11599">
        <v>0</v>
      </c>
      <c r="BM11599">
        <v>0</v>
      </c>
      <c r="BN11599">
        <v>0</v>
      </c>
      <c r="BO11599">
        <v>0</v>
      </c>
      <c r="BP11599">
        <v>0</v>
      </c>
    </row>
    <row r="11600" spans="1:68" x14ac:dyDescent="0.25">
      <c r="A11600" t="s">
        <v>356</v>
      </c>
      <c r="B11600">
        <v>2050</v>
      </c>
      <c r="C11600" t="s">
        <v>228</v>
      </c>
      <c r="D11600">
        <v>2031</v>
      </c>
      <c r="E11600" t="s">
        <v>211</v>
      </c>
      <c r="F11600" t="s">
        <v>17</v>
      </c>
      <c r="G11600">
        <v>0</v>
      </c>
      <c r="H11600">
        <v>82588.072235037704</v>
      </c>
      <c r="I11600">
        <v>82588.072235037704</v>
      </c>
      <c r="J11600">
        <v>0</v>
      </c>
      <c r="K11600">
        <v>0</v>
      </c>
      <c r="L11600">
        <v>0</v>
      </c>
      <c r="M11600">
        <v>0.26998640497470999</v>
      </c>
      <c r="N11600">
        <v>0</v>
      </c>
      <c r="O11600">
        <v>0</v>
      </c>
      <c r="P11600">
        <v>0.26998640497470999</v>
      </c>
      <c r="Q11600">
        <v>4.38051016522588E-4</v>
      </c>
      <c r="R11600">
        <v>0</v>
      </c>
      <c r="S11600">
        <v>0</v>
      </c>
      <c r="T11600">
        <v>4.38051016522588E-4</v>
      </c>
      <c r="U11600">
        <v>0</v>
      </c>
      <c r="V11600">
        <v>0</v>
      </c>
      <c r="W11600">
        <v>4.38051016522588E-4</v>
      </c>
      <c r="X11600">
        <v>4.5785773966714301E-4</v>
      </c>
      <c r="Y11600">
        <v>0</v>
      </c>
      <c r="Z11600">
        <v>0</v>
      </c>
      <c r="AA11600">
        <v>4.5785773966714301E-4</v>
      </c>
      <c r="AB11600">
        <v>0</v>
      </c>
      <c r="AC11600">
        <v>0</v>
      </c>
      <c r="AD11600">
        <v>4.5785773966714301E-4</v>
      </c>
      <c r="AE11600">
        <v>155.729974953186</v>
      </c>
      <c r="AF11600">
        <v>0</v>
      </c>
      <c r="AG11600">
        <v>0</v>
      </c>
      <c r="AH11600">
        <v>155.729974953186</v>
      </c>
      <c r="AI11600">
        <v>6.45935120825674E-5</v>
      </c>
      <c r="AJ11600">
        <v>0</v>
      </c>
      <c r="AK11600">
        <v>0</v>
      </c>
      <c r="AL11600">
        <v>6.45935120825674E-5</v>
      </c>
      <c r="AM11600">
        <v>2.4535320973216701E-2</v>
      </c>
      <c r="AN11600">
        <v>0</v>
      </c>
      <c r="AO11600">
        <v>0</v>
      </c>
      <c r="AP11600">
        <v>2.4535320973216701E-2</v>
      </c>
      <c r="AQ11600">
        <v>1.3906806021890699E-3</v>
      </c>
      <c r="AR11600">
        <v>0</v>
      </c>
      <c r="AS11600">
        <v>0</v>
      </c>
      <c r="AT11600">
        <v>1.3906806021890699E-3</v>
      </c>
      <c r="AU11600">
        <v>0</v>
      </c>
      <c r="AV11600">
        <v>0</v>
      </c>
      <c r="AW11600">
        <v>0</v>
      </c>
      <c r="AX11600">
        <v>1.3906806021890699E-3</v>
      </c>
      <c r="AY11600">
        <v>1.58318400519266E-3</v>
      </c>
      <c r="AZ11600">
        <v>0</v>
      </c>
      <c r="BA11600">
        <v>0</v>
      </c>
      <c r="BB11600">
        <v>1.58318400519266E-3</v>
      </c>
      <c r="BC11600">
        <v>0</v>
      </c>
      <c r="BD11600">
        <v>0</v>
      </c>
      <c r="BE11600">
        <v>0</v>
      </c>
      <c r="BF11600">
        <v>1.58318400519266E-3</v>
      </c>
      <c r="BG11600">
        <v>1.7414035046411799E-2</v>
      </c>
      <c r="BH11600">
        <v>0</v>
      </c>
      <c r="BI11600">
        <v>0</v>
      </c>
      <c r="BJ11600">
        <v>1.7414035046411799E-2</v>
      </c>
      <c r="BK11600">
        <v>1.47466973797421E-3</v>
      </c>
      <c r="BL11600">
        <v>0</v>
      </c>
      <c r="BM11600">
        <v>0</v>
      </c>
      <c r="BN11600">
        <v>1.47466973797421E-3</v>
      </c>
      <c r="BO11600">
        <v>2.0028302817736501E-2</v>
      </c>
      <c r="BP11600">
        <v>13.9112969731797</v>
      </c>
    </row>
    <row r="11601" spans="1:68" x14ac:dyDescent="0.25">
      <c r="A11601" t="s">
        <v>356</v>
      </c>
      <c r="B11601">
        <v>2050</v>
      </c>
      <c r="C11601" t="s">
        <v>228</v>
      </c>
      <c r="D11601">
        <v>2031</v>
      </c>
      <c r="E11601" t="s">
        <v>211</v>
      </c>
      <c r="F11601" t="s">
        <v>13</v>
      </c>
      <c r="G11601">
        <v>0</v>
      </c>
      <c r="H11601">
        <v>56574.204870353104</v>
      </c>
      <c r="I11601">
        <v>0</v>
      </c>
      <c r="J11601">
        <v>56574.204870353104</v>
      </c>
      <c r="K11601">
        <v>0</v>
      </c>
      <c r="L11601">
        <v>117194.52717361299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  <c r="AH11601">
        <v>0</v>
      </c>
      <c r="AI11601">
        <v>0</v>
      </c>
      <c r="AJ11601">
        <v>0</v>
      </c>
      <c r="AK11601">
        <v>0</v>
      </c>
      <c r="AL11601">
        <v>0</v>
      </c>
      <c r="AM11601">
        <v>0</v>
      </c>
      <c r="AN11601">
        <v>0</v>
      </c>
      <c r="AO11601">
        <v>0</v>
      </c>
      <c r="AP11601">
        <v>0</v>
      </c>
      <c r="AQ11601">
        <v>0</v>
      </c>
      <c r="AR11601">
        <v>0</v>
      </c>
      <c r="AS11601">
        <v>0</v>
      </c>
      <c r="AT11601">
        <v>0</v>
      </c>
      <c r="AU11601">
        <v>0</v>
      </c>
      <c r="AV11601">
        <v>0</v>
      </c>
      <c r="AW11601">
        <v>0</v>
      </c>
      <c r="AX11601">
        <v>0</v>
      </c>
      <c r="AY11601">
        <v>0</v>
      </c>
      <c r="AZ11601">
        <v>0</v>
      </c>
      <c r="BA11601">
        <v>0</v>
      </c>
      <c r="BB11601">
        <v>0</v>
      </c>
      <c r="BC11601">
        <v>0</v>
      </c>
      <c r="BD11601">
        <v>0</v>
      </c>
      <c r="BE11601">
        <v>0</v>
      </c>
      <c r="BF11601">
        <v>0</v>
      </c>
      <c r="BG11601">
        <v>0</v>
      </c>
      <c r="BH11601">
        <v>0</v>
      </c>
      <c r="BI11601">
        <v>0</v>
      </c>
      <c r="BJ11601">
        <v>0</v>
      </c>
      <c r="BK11601">
        <v>0</v>
      </c>
      <c r="BL11601">
        <v>0</v>
      </c>
      <c r="BM11601">
        <v>0</v>
      </c>
      <c r="BN11601">
        <v>0</v>
      </c>
      <c r="BO11601">
        <v>0</v>
      </c>
      <c r="BP11601">
        <v>0</v>
      </c>
    </row>
    <row r="11602" spans="1:68" x14ac:dyDescent="0.25">
      <c r="A11602" t="s">
        <v>356</v>
      </c>
      <c r="B11602">
        <v>2050</v>
      </c>
      <c r="C11602" t="s">
        <v>228</v>
      </c>
      <c r="D11602">
        <v>2032</v>
      </c>
      <c r="E11602" t="s">
        <v>211</v>
      </c>
      <c r="F11602" t="s">
        <v>17</v>
      </c>
      <c r="G11602">
        <v>0</v>
      </c>
      <c r="H11602">
        <v>83495.663405405197</v>
      </c>
      <c r="I11602">
        <v>83495.663405405197</v>
      </c>
      <c r="J11602">
        <v>0</v>
      </c>
      <c r="K11602">
        <v>0</v>
      </c>
      <c r="L11602">
        <v>0</v>
      </c>
      <c r="M11602">
        <v>0.26173966571345297</v>
      </c>
      <c r="N11602">
        <v>0</v>
      </c>
      <c r="O11602">
        <v>0</v>
      </c>
      <c r="P11602">
        <v>0.26173966571345297</v>
      </c>
      <c r="Q11602">
        <v>4.0624136338878402E-4</v>
      </c>
      <c r="R11602">
        <v>0</v>
      </c>
      <c r="S11602">
        <v>0</v>
      </c>
      <c r="T11602">
        <v>4.0624136338878402E-4</v>
      </c>
      <c r="U11602">
        <v>0</v>
      </c>
      <c r="V11602">
        <v>0</v>
      </c>
      <c r="W11602">
        <v>4.0624136338878402E-4</v>
      </c>
      <c r="X11602">
        <v>4.2460979517187301E-4</v>
      </c>
      <c r="Y11602">
        <v>0</v>
      </c>
      <c r="Z11602">
        <v>0</v>
      </c>
      <c r="AA11602">
        <v>4.2460979517187301E-4</v>
      </c>
      <c r="AB11602">
        <v>0</v>
      </c>
      <c r="AC11602">
        <v>0</v>
      </c>
      <c r="AD11602">
        <v>4.2460979517187301E-4</v>
      </c>
      <c r="AE11602">
        <v>156.87047037670999</v>
      </c>
      <c r="AF11602">
        <v>0</v>
      </c>
      <c r="AG11602">
        <v>0</v>
      </c>
      <c r="AH11602">
        <v>156.87047037670999</v>
      </c>
      <c r="AI11602">
        <v>6.4565306521066995E-5</v>
      </c>
      <c r="AJ11602">
        <v>0</v>
      </c>
      <c r="AK11602">
        <v>0</v>
      </c>
      <c r="AL11602">
        <v>6.4565306521066995E-5</v>
      </c>
      <c r="AM11602">
        <v>2.47150064916472E-2</v>
      </c>
      <c r="AN11602">
        <v>0</v>
      </c>
      <c r="AO11602">
        <v>0</v>
      </c>
      <c r="AP11602">
        <v>2.47150064916472E-2</v>
      </c>
      <c r="AQ11602">
        <v>1.3900733441845399E-3</v>
      </c>
      <c r="AR11602">
        <v>0</v>
      </c>
      <c r="AS11602">
        <v>0</v>
      </c>
      <c r="AT11602">
        <v>1.3900733441845399E-3</v>
      </c>
      <c r="AU11602">
        <v>0</v>
      </c>
      <c r="AV11602">
        <v>0</v>
      </c>
      <c r="AW11602">
        <v>0</v>
      </c>
      <c r="AX11602">
        <v>1.3900733441845399E-3</v>
      </c>
      <c r="AY11602">
        <v>1.5824926881797699E-3</v>
      </c>
      <c r="AZ11602">
        <v>0</v>
      </c>
      <c r="BA11602">
        <v>0</v>
      </c>
      <c r="BB11602">
        <v>1.5824926881797699E-3</v>
      </c>
      <c r="BC11602">
        <v>0</v>
      </c>
      <c r="BD11602">
        <v>0</v>
      </c>
      <c r="BE11602">
        <v>0</v>
      </c>
      <c r="BF11602">
        <v>1.5824926881797699E-3</v>
      </c>
      <c r="BG11602">
        <v>1.7406430985616901E-2</v>
      </c>
      <c r="BH11602">
        <v>0</v>
      </c>
      <c r="BI11602">
        <v>0</v>
      </c>
      <c r="BJ11602">
        <v>1.7406430985616901E-2</v>
      </c>
      <c r="BK11602">
        <v>1.4854695476311101E-3</v>
      </c>
      <c r="BL11602">
        <v>0</v>
      </c>
      <c r="BM11602">
        <v>0</v>
      </c>
      <c r="BN11602">
        <v>1.4854695476311101E-3</v>
      </c>
      <c r="BO11602">
        <v>2.0248401317470101E-2</v>
      </c>
      <c r="BP11602">
        <v>14.0131769775781</v>
      </c>
    </row>
    <row r="11603" spans="1:68" x14ac:dyDescent="0.25">
      <c r="A11603" t="s">
        <v>356</v>
      </c>
      <c r="B11603">
        <v>2050</v>
      </c>
      <c r="C11603" t="s">
        <v>228</v>
      </c>
      <c r="D11603">
        <v>2032</v>
      </c>
      <c r="E11603" t="s">
        <v>211</v>
      </c>
      <c r="F11603" t="s">
        <v>13</v>
      </c>
      <c r="G11603">
        <v>0</v>
      </c>
      <c r="H11603">
        <v>66539.229021704203</v>
      </c>
      <c r="I11603">
        <v>0</v>
      </c>
      <c r="J11603">
        <v>66539.229021704203</v>
      </c>
      <c r="K11603">
        <v>0</v>
      </c>
      <c r="L11603">
        <v>137837.26172671001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  <c r="AH11603">
        <v>0</v>
      </c>
      <c r="AI11603">
        <v>0</v>
      </c>
      <c r="AJ11603">
        <v>0</v>
      </c>
      <c r="AK11603">
        <v>0</v>
      </c>
      <c r="AL11603">
        <v>0</v>
      </c>
      <c r="AM11603">
        <v>0</v>
      </c>
      <c r="AN11603">
        <v>0</v>
      </c>
      <c r="AO11603">
        <v>0</v>
      </c>
      <c r="AP11603">
        <v>0</v>
      </c>
      <c r="AQ11603">
        <v>0</v>
      </c>
      <c r="AR11603">
        <v>0</v>
      </c>
      <c r="AS11603">
        <v>0</v>
      </c>
      <c r="AT11603">
        <v>0</v>
      </c>
      <c r="AU11603">
        <v>0</v>
      </c>
      <c r="AV11603">
        <v>0</v>
      </c>
      <c r="AW11603">
        <v>0</v>
      </c>
      <c r="AX11603">
        <v>0</v>
      </c>
      <c r="AY11603">
        <v>0</v>
      </c>
      <c r="AZ11603">
        <v>0</v>
      </c>
      <c r="BA11603">
        <v>0</v>
      </c>
      <c r="BB11603">
        <v>0</v>
      </c>
      <c r="BC11603">
        <v>0</v>
      </c>
      <c r="BD11603">
        <v>0</v>
      </c>
      <c r="BE11603">
        <v>0</v>
      </c>
      <c r="BF11603">
        <v>0</v>
      </c>
      <c r="BG11603">
        <v>0</v>
      </c>
      <c r="BH11603">
        <v>0</v>
      </c>
      <c r="BI11603">
        <v>0</v>
      </c>
      <c r="BJ11603">
        <v>0</v>
      </c>
      <c r="BK11603">
        <v>0</v>
      </c>
      <c r="BL11603">
        <v>0</v>
      </c>
      <c r="BM11603">
        <v>0</v>
      </c>
      <c r="BN11603">
        <v>0</v>
      </c>
      <c r="BO11603">
        <v>0</v>
      </c>
      <c r="BP11603">
        <v>0</v>
      </c>
    </row>
    <row r="11604" spans="1:68" x14ac:dyDescent="0.25">
      <c r="A11604" t="s">
        <v>356</v>
      </c>
      <c r="B11604">
        <v>2050</v>
      </c>
      <c r="C11604" t="s">
        <v>228</v>
      </c>
      <c r="D11604">
        <v>2033</v>
      </c>
      <c r="E11604" t="s">
        <v>211</v>
      </c>
      <c r="F11604" t="s">
        <v>17</v>
      </c>
      <c r="G11604">
        <v>0</v>
      </c>
      <c r="H11604">
        <v>86167.292113778894</v>
      </c>
      <c r="I11604">
        <v>86167.292113778894</v>
      </c>
      <c r="J11604">
        <v>0</v>
      </c>
      <c r="K11604">
        <v>0</v>
      </c>
      <c r="L11604">
        <v>0</v>
      </c>
      <c r="M11604">
        <v>0.27015624715035502</v>
      </c>
      <c r="N11604">
        <v>0</v>
      </c>
      <c r="O11604">
        <v>0</v>
      </c>
      <c r="P11604">
        <v>0.27015624715035502</v>
      </c>
      <c r="Q11604">
        <v>4.1130952167940101E-4</v>
      </c>
      <c r="R11604">
        <v>0</v>
      </c>
      <c r="S11604">
        <v>0</v>
      </c>
      <c r="T11604">
        <v>4.1130952167940101E-4</v>
      </c>
      <c r="U11604">
        <v>0</v>
      </c>
      <c r="V11604">
        <v>0</v>
      </c>
      <c r="W11604">
        <v>4.1130952167940101E-4</v>
      </c>
      <c r="X11604">
        <v>4.2990711309077301E-4</v>
      </c>
      <c r="Y11604">
        <v>0</v>
      </c>
      <c r="Z11604">
        <v>0</v>
      </c>
      <c r="AA11604">
        <v>4.2990711309077301E-4</v>
      </c>
      <c r="AB11604">
        <v>0</v>
      </c>
      <c r="AC11604">
        <v>0</v>
      </c>
      <c r="AD11604">
        <v>4.2990711309077301E-4</v>
      </c>
      <c r="AE11604">
        <v>161.21692613785001</v>
      </c>
      <c r="AF11604">
        <v>0</v>
      </c>
      <c r="AG11604">
        <v>0</v>
      </c>
      <c r="AH11604">
        <v>161.21692613785001</v>
      </c>
      <c r="AI11604">
        <v>6.5813909029207202E-5</v>
      </c>
      <c r="AJ11604">
        <v>0</v>
      </c>
      <c r="AK11604">
        <v>0</v>
      </c>
      <c r="AL11604">
        <v>6.5813909029207202E-5</v>
      </c>
      <c r="AM11604">
        <v>2.5399792366861799E-2</v>
      </c>
      <c r="AN11604">
        <v>0</v>
      </c>
      <c r="AO11604">
        <v>0</v>
      </c>
      <c r="AP11604">
        <v>2.5399792366861799E-2</v>
      </c>
      <c r="AQ11604">
        <v>1.41695541379078E-3</v>
      </c>
      <c r="AR11604">
        <v>0</v>
      </c>
      <c r="AS11604">
        <v>0</v>
      </c>
      <c r="AT11604">
        <v>1.41695541379078E-3</v>
      </c>
      <c r="AU11604">
        <v>0</v>
      </c>
      <c r="AV11604">
        <v>0</v>
      </c>
      <c r="AW11604">
        <v>0</v>
      </c>
      <c r="AX11604">
        <v>1.41695541379078E-3</v>
      </c>
      <c r="AY11604">
        <v>1.6130958781286899E-3</v>
      </c>
      <c r="AZ11604">
        <v>0</v>
      </c>
      <c r="BA11604">
        <v>0</v>
      </c>
      <c r="BB11604">
        <v>1.6130958781286899E-3</v>
      </c>
      <c r="BC11604">
        <v>0</v>
      </c>
      <c r="BD11604">
        <v>0</v>
      </c>
      <c r="BE11604">
        <v>0</v>
      </c>
      <c r="BF11604">
        <v>1.6130958781286899E-3</v>
      </c>
      <c r="BG11604">
        <v>1.7743046951040401E-2</v>
      </c>
      <c r="BH11604">
        <v>0</v>
      </c>
      <c r="BI11604">
        <v>0</v>
      </c>
      <c r="BJ11604">
        <v>1.7743046951040401E-2</v>
      </c>
      <c r="BK11604">
        <v>1.5266278845557999E-3</v>
      </c>
      <c r="BL11604">
        <v>0</v>
      </c>
      <c r="BM11604">
        <v>0</v>
      </c>
      <c r="BN11604">
        <v>1.5266278845557999E-3</v>
      </c>
      <c r="BO11604">
        <v>2.0896293771426301E-2</v>
      </c>
      <c r="BP11604">
        <v>14.4014441489572</v>
      </c>
    </row>
    <row r="11605" spans="1:68" x14ac:dyDescent="0.25">
      <c r="A11605" t="s">
        <v>356</v>
      </c>
      <c r="B11605">
        <v>2050</v>
      </c>
      <c r="C11605" t="s">
        <v>228</v>
      </c>
      <c r="D11605">
        <v>2033</v>
      </c>
      <c r="E11605" t="s">
        <v>211</v>
      </c>
      <c r="F11605" t="s">
        <v>13</v>
      </c>
      <c r="G11605">
        <v>0</v>
      </c>
      <c r="H11605">
        <v>79682.351528767103</v>
      </c>
      <c r="I11605">
        <v>0</v>
      </c>
      <c r="J11605">
        <v>79682.351528767103</v>
      </c>
      <c r="K11605">
        <v>0</v>
      </c>
      <c r="L11605">
        <v>165063.48667021401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  <c r="AH11605">
        <v>0</v>
      </c>
      <c r="AI11605">
        <v>0</v>
      </c>
      <c r="AJ11605">
        <v>0</v>
      </c>
      <c r="AK11605">
        <v>0</v>
      </c>
      <c r="AL11605">
        <v>0</v>
      </c>
      <c r="AM11605">
        <v>0</v>
      </c>
      <c r="AN11605">
        <v>0</v>
      </c>
      <c r="AO11605">
        <v>0</v>
      </c>
      <c r="AP11605">
        <v>0</v>
      </c>
      <c r="AQ11605">
        <v>0</v>
      </c>
      <c r="AR11605">
        <v>0</v>
      </c>
      <c r="AS11605">
        <v>0</v>
      </c>
      <c r="AT11605">
        <v>0</v>
      </c>
      <c r="AU11605">
        <v>0</v>
      </c>
      <c r="AV11605">
        <v>0</v>
      </c>
      <c r="AW11605">
        <v>0</v>
      </c>
      <c r="AX11605">
        <v>0</v>
      </c>
      <c r="AY11605">
        <v>0</v>
      </c>
      <c r="AZ11605">
        <v>0</v>
      </c>
      <c r="BA11605">
        <v>0</v>
      </c>
      <c r="BB11605">
        <v>0</v>
      </c>
      <c r="BC11605">
        <v>0</v>
      </c>
      <c r="BD11605">
        <v>0</v>
      </c>
      <c r="BE11605">
        <v>0</v>
      </c>
      <c r="BF11605">
        <v>0</v>
      </c>
      <c r="BG11605">
        <v>0</v>
      </c>
      <c r="BH11605">
        <v>0</v>
      </c>
      <c r="BI11605">
        <v>0</v>
      </c>
      <c r="BJ11605">
        <v>0</v>
      </c>
      <c r="BK11605">
        <v>0</v>
      </c>
      <c r="BL11605">
        <v>0</v>
      </c>
      <c r="BM11605">
        <v>0</v>
      </c>
      <c r="BN11605">
        <v>0</v>
      </c>
      <c r="BO11605">
        <v>0</v>
      </c>
      <c r="BP11605">
        <v>0</v>
      </c>
    </row>
    <row r="11606" spans="1:68" x14ac:dyDescent="0.25">
      <c r="A11606" t="s">
        <v>356</v>
      </c>
      <c r="B11606">
        <v>2050</v>
      </c>
      <c r="C11606" t="s">
        <v>228</v>
      </c>
      <c r="D11606">
        <v>2034</v>
      </c>
      <c r="E11606" t="s">
        <v>211</v>
      </c>
      <c r="F11606" t="s">
        <v>17</v>
      </c>
      <c r="G11606">
        <v>0</v>
      </c>
      <c r="H11606">
        <v>97470.846467069205</v>
      </c>
      <c r="I11606">
        <v>97470.846467069205</v>
      </c>
      <c r="J11606">
        <v>0</v>
      </c>
      <c r="K11606">
        <v>0</v>
      </c>
      <c r="L11606">
        <v>0</v>
      </c>
      <c r="M11606">
        <v>0.30580983909897003</v>
      </c>
      <c r="N11606">
        <v>0</v>
      </c>
      <c r="O11606">
        <v>0</v>
      </c>
      <c r="P11606">
        <v>0.30580983909897003</v>
      </c>
      <c r="Q11606">
        <v>4.5751526168337102E-4</v>
      </c>
      <c r="R11606">
        <v>0</v>
      </c>
      <c r="S11606">
        <v>0</v>
      </c>
      <c r="T11606">
        <v>4.5751526168337102E-4</v>
      </c>
      <c r="U11606">
        <v>0</v>
      </c>
      <c r="V11606">
        <v>0</v>
      </c>
      <c r="W11606">
        <v>4.5751526168337102E-4</v>
      </c>
      <c r="X11606">
        <v>4.7820207162278702E-4</v>
      </c>
      <c r="Y11606">
        <v>0</v>
      </c>
      <c r="Z11606">
        <v>0</v>
      </c>
      <c r="AA11606">
        <v>4.7820207162278702E-4</v>
      </c>
      <c r="AB11606">
        <v>0</v>
      </c>
      <c r="AC11606">
        <v>0</v>
      </c>
      <c r="AD11606">
        <v>4.7820207162278702E-4</v>
      </c>
      <c r="AE11606">
        <v>181.48776712958801</v>
      </c>
      <c r="AF11606">
        <v>0</v>
      </c>
      <c r="AG11606">
        <v>0</v>
      </c>
      <c r="AH11606">
        <v>181.48776712958801</v>
      </c>
      <c r="AI11606">
        <v>7.3466736734189203E-5</v>
      </c>
      <c r="AJ11606">
        <v>0</v>
      </c>
      <c r="AK11606">
        <v>0</v>
      </c>
      <c r="AL11606">
        <v>7.3466736734189203E-5</v>
      </c>
      <c r="AM11606">
        <v>2.85934716201902E-2</v>
      </c>
      <c r="AN11606">
        <v>0</v>
      </c>
      <c r="AO11606">
        <v>0</v>
      </c>
      <c r="AP11606">
        <v>2.85934716201902E-2</v>
      </c>
      <c r="AQ11606">
        <v>1.58171869570692E-3</v>
      </c>
      <c r="AR11606">
        <v>0</v>
      </c>
      <c r="AS11606">
        <v>0</v>
      </c>
      <c r="AT11606">
        <v>1.58171869570692E-3</v>
      </c>
      <c r="AU11606">
        <v>0</v>
      </c>
      <c r="AV11606">
        <v>0</v>
      </c>
      <c r="AW11606">
        <v>0</v>
      </c>
      <c r="AX11606">
        <v>1.58171869570692E-3</v>
      </c>
      <c r="AY11606">
        <v>1.80066633259687E-3</v>
      </c>
      <c r="AZ11606">
        <v>0</v>
      </c>
      <c r="BA11606">
        <v>0</v>
      </c>
      <c r="BB11606">
        <v>1.80066633259687E-3</v>
      </c>
      <c r="BC11606">
        <v>0</v>
      </c>
      <c r="BD11606">
        <v>0</v>
      </c>
      <c r="BE11606">
        <v>0</v>
      </c>
      <c r="BF11606">
        <v>1.80066633259687E-3</v>
      </c>
      <c r="BG11606">
        <v>1.9806204766562301E-2</v>
      </c>
      <c r="BH11606">
        <v>0</v>
      </c>
      <c r="BI11606">
        <v>0</v>
      </c>
      <c r="BJ11606">
        <v>1.9806204766562301E-2</v>
      </c>
      <c r="BK11606">
        <v>1.71858062700497E-3</v>
      </c>
      <c r="BL11606">
        <v>0</v>
      </c>
      <c r="BM11606">
        <v>0</v>
      </c>
      <c r="BN11606">
        <v>1.71858062700497E-3</v>
      </c>
      <c r="BO11606">
        <v>2.36375008655954E-2</v>
      </c>
      <c r="BP11606">
        <v>16.212230344851399</v>
      </c>
    </row>
    <row r="11607" spans="1:68" x14ac:dyDescent="0.25">
      <c r="A11607" t="s">
        <v>356</v>
      </c>
      <c r="B11607">
        <v>2050</v>
      </c>
      <c r="C11607" t="s">
        <v>228</v>
      </c>
      <c r="D11607">
        <v>2034</v>
      </c>
      <c r="E11607" t="s">
        <v>211</v>
      </c>
      <c r="F11607" t="s">
        <v>13</v>
      </c>
      <c r="G11607">
        <v>0</v>
      </c>
      <c r="H11607">
        <v>104502.33247836999</v>
      </c>
      <c r="I11607">
        <v>0</v>
      </c>
      <c r="J11607">
        <v>104502.33247836999</v>
      </c>
      <c r="K11607">
        <v>0</v>
      </c>
      <c r="L11607">
        <v>216478.543028719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  <c r="AH11607">
        <v>0</v>
      </c>
      <c r="AI11607">
        <v>0</v>
      </c>
      <c r="AJ11607">
        <v>0</v>
      </c>
      <c r="AK11607">
        <v>0</v>
      </c>
      <c r="AL11607">
        <v>0</v>
      </c>
      <c r="AM11607">
        <v>0</v>
      </c>
      <c r="AN11607">
        <v>0</v>
      </c>
      <c r="AO11607">
        <v>0</v>
      </c>
      <c r="AP11607">
        <v>0</v>
      </c>
      <c r="AQ11607">
        <v>0</v>
      </c>
      <c r="AR11607">
        <v>0</v>
      </c>
      <c r="AS11607">
        <v>0</v>
      </c>
      <c r="AT11607">
        <v>0</v>
      </c>
      <c r="AU11607">
        <v>0</v>
      </c>
      <c r="AV11607">
        <v>0</v>
      </c>
      <c r="AW11607">
        <v>0</v>
      </c>
      <c r="AX11607">
        <v>0</v>
      </c>
      <c r="AY11607">
        <v>0</v>
      </c>
      <c r="AZ11607">
        <v>0</v>
      </c>
      <c r="BA11607">
        <v>0</v>
      </c>
      <c r="BB11607">
        <v>0</v>
      </c>
      <c r="BC11607">
        <v>0</v>
      </c>
      <c r="BD11607">
        <v>0</v>
      </c>
      <c r="BE11607">
        <v>0</v>
      </c>
      <c r="BF11607">
        <v>0</v>
      </c>
      <c r="BG11607">
        <v>0</v>
      </c>
      <c r="BH11607">
        <v>0</v>
      </c>
      <c r="BI11607">
        <v>0</v>
      </c>
      <c r="BJ11607">
        <v>0</v>
      </c>
      <c r="BK11607">
        <v>0</v>
      </c>
      <c r="BL11607">
        <v>0</v>
      </c>
      <c r="BM11607">
        <v>0</v>
      </c>
      <c r="BN11607">
        <v>0</v>
      </c>
      <c r="BO11607">
        <v>0</v>
      </c>
      <c r="BP11607">
        <v>0</v>
      </c>
    </row>
    <row r="11608" spans="1:68" x14ac:dyDescent="0.25">
      <c r="A11608" t="s">
        <v>356</v>
      </c>
      <c r="B11608">
        <v>2050</v>
      </c>
      <c r="C11608" t="s">
        <v>228</v>
      </c>
      <c r="D11608">
        <v>2035</v>
      </c>
      <c r="E11608" t="s">
        <v>211</v>
      </c>
      <c r="F11608" t="s">
        <v>17</v>
      </c>
      <c r="G11608">
        <v>0</v>
      </c>
      <c r="H11608">
        <v>107225.410255501</v>
      </c>
      <c r="I11608">
        <v>107225.410255501</v>
      </c>
      <c r="J11608">
        <v>0</v>
      </c>
      <c r="K11608">
        <v>0</v>
      </c>
      <c r="L11608">
        <v>0</v>
      </c>
      <c r="M11608">
        <v>0.33697060066030898</v>
      </c>
      <c r="N11608">
        <v>0</v>
      </c>
      <c r="O11608">
        <v>0</v>
      </c>
      <c r="P11608">
        <v>0.33697060066030898</v>
      </c>
      <c r="Q11608">
        <v>4.9571975058995503E-4</v>
      </c>
      <c r="R11608">
        <v>0</v>
      </c>
      <c r="S11608">
        <v>0</v>
      </c>
      <c r="T11608">
        <v>4.9571975058995503E-4</v>
      </c>
      <c r="U11608">
        <v>0</v>
      </c>
      <c r="V11608">
        <v>0</v>
      </c>
      <c r="W11608">
        <v>4.9571975058995503E-4</v>
      </c>
      <c r="X11608">
        <v>5.1813399798781798E-4</v>
      </c>
      <c r="Y11608">
        <v>0</v>
      </c>
      <c r="Z11608">
        <v>0</v>
      </c>
      <c r="AA11608">
        <v>5.1813399798781798E-4</v>
      </c>
      <c r="AB11608">
        <v>0</v>
      </c>
      <c r="AC11608">
        <v>0</v>
      </c>
      <c r="AD11608">
        <v>5.1813399798781798E-4</v>
      </c>
      <c r="AE11608">
        <v>198.524608336521</v>
      </c>
      <c r="AF11608">
        <v>0</v>
      </c>
      <c r="AG11608">
        <v>0</v>
      </c>
      <c r="AH11608">
        <v>198.524608336521</v>
      </c>
      <c r="AI11608">
        <v>7.9685717589604295E-5</v>
      </c>
      <c r="AJ11608">
        <v>0</v>
      </c>
      <c r="AK11608">
        <v>0</v>
      </c>
      <c r="AL11608">
        <v>7.9685717589604295E-5</v>
      </c>
      <c r="AM11608">
        <v>3.1277632890411099E-2</v>
      </c>
      <c r="AN11608">
        <v>0</v>
      </c>
      <c r="AO11608">
        <v>0</v>
      </c>
      <c r="AP11608">
        <v>3.1277632890411099E-2</v>
      </c>
      <c r="AQ11608">
        <v>1.7156116481439399E-3</v>
      </c>
      <c r="AR11608">
        <v>0</v>
      </c>
      <c r="AS11608">
        <v>0</v>
      </c>
      <c r="AT11608">
        <v>1.7156116481439399E-3</v>
      </c>
      <c r="AU11608">
        <v>0</v>
      </c>
      <c r="AV11608">
        <v>0</v>
      </c>
      <c r="AW11608">
        <v>0</v>
      </c>
      <c r="AX11608">
        <v>1.7156116481439399E-3</v>
      </c>
      <c r="AY11608">
        <v>1.9530932668423201E-3</v>
      </c>
      <c r="AZ11608">
        <v>0</v>
      </c>
      <c r="BA11608">
        <v>0</v>
      </c>
      <c r="BB11608">
        <v>1.9530932668423201E-3</v>
      </c>
      <c r="BC11608">
        <v>0</v>
      </c>
      <c r="BD11608">
        <v>0</v>
      </c>
      <c r="BE11608">
        <v>0</v>
      </c>
      <c r="BF11608">
        <v>1.9530932668423201E-3</v>
      </c>
      <c r="BG11608">
        <v>2.1482805812033001E-2</v>
      </c>
      <c r="BH11608">
        <v>0</v>
      </c>
      <c r="BI11608">
        <v>0</v>
      </c>
      <c r="BJ11608">
        <v>2.1482805812033001E-2</v>
      </c>
      <c r="BK11608">
        <v>1.8799093253887499E-3</v>
      </c>
      <c r="BL11608">
        <v>0</v>
      </c>
      <c r="BM11608">
        <v>0</v>
      </c>
      <c r="BN11608">
        <v>1.8799093253887499E-3</v>
      </c>
      <c r="BO11608">
        <v>2.6003064706989501E-2</v>
      </c>
      <c r="BP11608">
        <v>17.734124621054701</v>
      </c>
    </row>
    <row r="11609" spans="1:68" x14ac:dyDescent="0.25">
      <c r="A11609" t="s">
        <v>356</v>
      </c>
      <c r="B11609">
        <v>2050</v>
      </c>
      <c r="C11609" t="s">
        <v>228</v>
      </c>
      <c r="D11609">
        <v>2035</v>
      </c>
      <c r="E11609" t="s">
        <v>211</v>
      </c>
      <c r="F11609" t="s">
        <v>13</v>
      </c>
      <c r="G11609">
        <v>0</v>
      </c>
      <c r="H11609">
        <v>133387.01709735699</v>
      </c>
      <c r="I11609">
        <v>0</v>
      </c>
      <c r="J11609">
        <v>133387.01709735699</v>
      </c>
      <c r="K11609">
        <v>0</v>
      </c>
      <c r="L11609">
        <v>276313.70932471298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  <c r="AH11609">
        <v>0</v>
      </c>
      <c r="AI11609">
        <v>0</v>
      </c>
      <c r="AJ11609">
        <v>0</v>
      </c>
      <c r="AK11609">
        <v>0</v>
      </c>
      <c r="AL11609">
        <v>0</v>
      </c>
      <c r="AM11609">
        <v>0</v>
      </c>
      <c r="AN11609">
        <v>0</v>
      </c>
      <c r="AO11609">
        <v>0</v>
      </c>
      <c r="AP11609">
        <v>0</v>
      </c>
      <c r="AQ11609">
        <v>0</v>
      </c>
      <c r="AR11609">
        <v>0</v>
      </c>
      <c r="AS11609">
        <v>0</v>
      </c>
      <c r="AT11609">
        <v>0</v>
      </c>
      <c r="AU11609">
        <v>0</v>
      </c>
      <c r="AV11609">
        <v>0</v>
      </c>
      <c r="AW11609">
        <v>0</v>
      </c>
      <c r="AX11609">
        <v>0</v>
      </c>
      <c r="AY11609">
        <v>0</v>
      </c>
      <c r="AZ11609">
        <v>0</v>
      </c>
      <c r="BA11609">
        <v>0</v>
      </c>
      <c r="BB11609">
        <v>0</v>
      </c>
      <c r="BC11609">
        <v>0</v>
      </c>
      <c r="BD11609">
        <v>0</v>
      </c>
      <c r="BE11609">
        <v>0</v>
      </c>
      <c r="BF11609">
        <v>0</v>
      </c>
      <c r="BG11609">
        <v>0</v>
      </c>
      <c r="BH11609">
        <v>0</v>
      </c>
      <c r="BI11609">
        <v>0</v>
      </c>
      <c r="BJ11609">
        <v>0</v>
      </c>
      <c r="BK11609">
        <v>0</v>
      </c>
      <c r="BL11609">
        <v>0</v>
      </c>
      <c r="BM11609">
        <v>0</v>
      </c>
      <c r="BN11609">
        <v>0</v>
      </c>
      <c r="BO11609">
        <v>0</v>
      </c>
      <c r="BP11609">
        <v>0</v>
      </c>
    </row>
    <row r="11610" spans="1:68" x14ac:dyDescent="0.25">
      <c r="A11610" t="s">
        <v>356</v>
      </c>
      <c r="B11610">
        <v>2050</v>
      </c>
      <c r="C11610" t="s">
        <v>228</v>
      </c>
      <c r="D11610">
        <v>2036</v>
      </c>
      <c r="E11610" t="s">
        <v>211</v>
      </c>
      <c r="F11610" t="s">
        <v>17</v>
      </c>
      <c r="G11610">
        <v>0</v>
      </c>
      <c r="H11610">
        <v>124692.755384677</v>
      </c>
      <c r="I11610">
        <v>124692.755384677</v>
      </c>
      <c r="J11610">
        <v>0</v>
      </c>
      <c r="K11610">
        <v>0</v>
      </c>
      <c r="L11610">
        <v>0</v>
      </c>
      <c r="M11610">
        <v>0.38441296947404902</v>
      </c>
      <c r="N11610">
        <v>0</v>
      </c>
      <c r="O11610">
        <v>0</v>
      </c>
      <c r="P11610">
        <v>0.38441296947404902</v>
      </c>
      <c r="Q11610">
        <v>5.6094417293436698E-4</v>
      </c>
      <c r="R11610">
        <v>0</v>
      </c>
      <c r="S11610">
        <v>0</v>
      </c>
      <c r="T11610">
        <v>5.6094417293436698E-4</v>
      </c>
      <c r="U11610">
        <v>0</v>
      </c>
      <c r="V11610">
        <v>0</v>
      </c>
      <c r="W11610">
        <v>5.6094417293436698E-4</v>
      </c>
      <c r="X11610">
        <v>5.8630757928155696E-4</v>
      </c>
      <c r="Y11610">
        <v>0</v>
      </c>
      <c r="Z11610">
        <v>0</v>
      </c>
      <c r="AA11610">
        <v>5.8630757928155696E-4</v>
      </c>
      <c r="AB11610">
        <v>0</v>
      </c>
      <c r="AC11610">
        <v>0</v>
      </c>
      <c r="AD11610">
        <v>5.8630757928155696E-4</v>
      </c>
      <c r="AE11610">
        <v>230.864870240724</v>
      </c>
      <c r="AF11610">
        <v>0</v>
      </c>
      <c r="AG11610">
        <v>0</v>
      </c>
      <c r="AH11610">
        <v>230.864870240724</v>
      </c>
      <c r="AI11610">
        <v>9.1294106260912596E-5</v>
      </c>
      <c r="AJ11610">
        <v>0</v>
      </c>
      <c r="AK11610">
        <v>0</v>
      </c>
      <c r="AL11610">
        <v>9.1294106260912596E-5</v>
      </c>
      <c r="AM11610">
        <v>3.6372854323638897E-2</v>
      </c>
      <c r="AN11610">
        <v>0</v>
      </c>
      <c r="AO11610">
        <v>0</v>
      </c>
      <c r="AP11610">
        <v>3.6372854323638897E-2</v>
      </c>
      <c r="AQ11610">
        <v>1.96553707296407E-3</v>
      </c>
      <c r="AR11610">
        <v>0</v>
      </c>
      <c r="AS11610">
        <v>0</v>
      </c>
      <c r="AT11610">
        <v>1.96553707296407E-3</v>
      </c>
      <c r="AU11610">
        <v>0</v>
      </c>
      <c r="AV11610">
        <v>0</v>
      </c>
      <c r="AW11610">
        <v>0</v>
      </c>
      <c r="AX11610">
        <v>1.96553707296407E-3</v>
      </c>
      <c r="AY11610">
        <v>2.2376143383546301E-3</v>
      </c>
      <c r="AZ11610">
        <v>0</v>
      </c>
      <c r="BA11610">
        <v>0</v>
      </c>
      <c r="BB11610">
        <v>2.2376143383546301E-3</v>
      </c>
      <c r="BC11610">
        <v>0</v>
      </c>
      <c r="BD11610">
        <v>0</v>
      </c>
      <c r="BE11610">
        <v>0</v>
      </c>
      <c r="BF11610">
        <v>2.2376143383546301E-3</v>
      </c>
      <c r="BG11610">
        <v>2.4612359843788002E-2</v>
      </c>
      <c r="BH11610">
        <v>0</v>
      </c>
      <c r="BI11610">
        <v>0</v>
      </c>
      <c r="BJ11610">
        <v>2.4612359843788002E-2</v>
      </c>
      <c r="BK11610">
        <v>2.1861522664964198E-3</v>
      </c>
      <c r="BL11610">
        <v>0</v>
      </c>
      <c r="BM11610">
        <v>0</v>
      </c>
      <c r="BN11610">
        <v>2.1861522664964198E-3</v>
      </c>
      <c r="BO11610">
        <v>3.0239042956650499E-2</v>
      </c>
      <c r="BP11610">
        <v>20.623067405994</v>
      </c>
    </row>
    <row r="11611" spans="1:68" x14ac:dyDescent="0.25">
      <c r="A11611" t="s">
        <v>356</v>
      </c>
      <c r="B11611">
        <v>2050</v>
      </c>
      <c r="C11611" t="s">
        <v>228</v>
      </c>
      <c r="D11611">
        <v>2036</v>
      </c>
      <c r="E11611" t="s">
        <v>211</v>
      </c>
      <c r="F11611" t="s">
        <v>13</v>
      </c>
      <c r="G11611">
        <v>0</v>
      </c>
      <c r="H11611">
        <v>155116.167471686</v>
      </c>
      <c r="I11611">
        <v>0</v>
      </c>
      <c r="J11611">
        <v>155116.167471686</v>
      </c>
      <c r="K11611">
        <v>0</v>
      </c>
      <c r="L11611">
        <v>321326.05213782901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  <c r="AH11611">
        <v>0</v>
      </c>
      <c r="AI11611">
        <v>0</v>
      </c>
      <c r="AJ11611">
        <v>0</v>
      </c>
      <c r="AK11611">
        <v>0</v>
      </c>
      <c r="AL11611">
        <v>0</v>
      </c>
      <c r="AM11611">
        <v>0</v>
      </c>
      <c r="AN11611">
        <v>0</v>
      </c>
      <c r="AO11611">
        <v>0</v>
      </c>
      <c r="AP11611">
        <v>0</v>
      </c>
      <c r="AQ11611">
        <v>0</v>
      </c>
      <c r="AR11611">
        <v>0</v>
      </c>
      <c r="AS11611">
        <v>0</v>
      </c>
      <c r="AT11611">
        <v>0</v>
      </c>
      <c r="AU11611">
        <v>0</v>
      </c>
      <c r="AV11611">
        <v>0</v>
      </c>
      <c r="AW11611">
        <v>0</v>
      </c>
      <c r="AX11611">
        <v>0</v>
      </c>
      <c r="AY11611">
        <v>0</v>
      </c>
      <c r="AZ11611">
        <v>0</v>
      </c>
      <c r="BA11611">
        <v>0</v>
      </c>
      <c r="BB11611">
        <v>0</v>
      </c>
      <c r="BC11611">
        <v>0</v>
      </c>
      <c r="BD11611">
        <v>0</v>
      </c>
      <c r="BE11611">
        <v>0</v>
      </c>
      <c r="BF11611">
        <v>0</v>
      </c>
      <c r="BG11611">
        <v>0</v>
      </c>
      <c r="BH11611">
        <v>0</v>
      </c>
      <c r="BI11611">
        <v>0</v>
      </c>
      <c r="BJ11611">
        <v>0</v>
      </c>
      <c r="BK11611">
        <v>0</v>
      </c>
      <c r="BL11611">
        <v>0</v>
      </c>
      <c r="BM11611">
        <v>0</v>
      </c>
      <c r="BN11611">
        <v>0</v>
      </c>
      <c r="BO11611">
        <v>0</v>
      </c>
      <c r="BP11611">
        <v>0</v>
      </c>
    </row>
    <row r="11612" spans="1:68" x14ac:dyDescent="0.25">
      <c r="A11612" t="s">
        <v>356</v>
      </c>
      <c r="B11612">
        <v>2050</v>
      </c>
      <c r="C11612" t="s">
        <v>228</v>
      </c>
      <c r="D11612">
        <v>2037</v>
      </c>
      <c r="E11612" t="s">
        <v>211</v>
      </c>
      <c r="F11612" t="s">
        <v>17</v>
      </c>
      <c r="G11612">
        <v>0</v>
      </c>
      <c r="H11612">
        <v>142148.01951121501</v>
      </c>
      <c r="I11612">
        <v>142148.01951121501</v>
      </c>
      <c r="J11612">
        <v>0</v>
      </c>
      <c r="K11612">
        <v>0</v>
      </c>
      <c r="L11612">
        <v>0</v>
      </c>
      <c r="M11612">
        <v>0.42907566020708898</v>
      </c>
      <c r="N11612">
        <v>0</v>
      </c>
      <c r="O11612">
        <v>0</v>
      </c>
      <c r="P11612">
        <v>0.42907566020708898</v>
      </c>
      <c r="Q11612">
        <v>6.2117027744473395E-4</v>
      </c>
      <c r="R11612">
        <v>0</v>
      </c>
      <c r="S11612">
        <v>0</v>
      </c>
      <c r="T11612">
        <v>6.2117027744473395E-4</v>
      </c>
      <c r="U11612">
        <v>0</v>
      </c>
      <c r="V11612">
        <v>0</v>
      </c>
      <c r="W11612">
        <v>6.2117027744473395E-4</v>
      </c>
      <c r="X11612">
        <v>6.49256840988502E-4</v>
      </c>
      <c r="Y11612">
        <v>0</v>
      </c>
      <c r="Z11612">
        <v>0</v>
      </c>
      <c r="AA11612">
        <v>6.49256840988502E-4</v>
      </c>
      <c r="AB11612">
        <v>0</v>
      </c>
      <c r="AC11612">
        <v>0</v>
      </c>
      <c r="AD11612">
        <v>6.49256840988502E-4</v>
      </c>
      <c r="AE11612">
        <v>263.18276453344998</v>
      </c>
      <c r="AF11612">
        <v>0</v>
      </c>
      <c r="AG11612">
        <v>0</v>
      </c>
      <c r="AH11612">
        <v>263.18276453344998</v>
      </c>
      <c r="AI11612">
        <v>1.02456660218317E-4</v>
      </c>
      <c r="AJ11612">
        <v>0</v>
      </c>
      <c r="AK11612">
        <v>0</v>
      </c>
      <c r="AL11612">
        <v>1.02456660218317E-4</v>
      </c>
      <c r="AM11612">
        <v>4.14645517305696E-2</v>
      </c>
      <c r="AN11612">
        <v>0</v>
      </c>
      <c r="AO11612">
        <v>0</v>
      </c>
      <c r="AP11612">
        <v>4.14645517305696E-2</v>
      </c>
      <c r="AQ11612">
        <v>2.2058637986514498E-3</v>
      </c>
      <c r="AR11612">
        <v>0</v>
      </c>
      <c r="AS11612">
        <v>0</v>
      </c>
      <c r="AT11612">
        <v>2.2058637986514498E-3</v>
      </c>
      <c r="AU11612">
        <v>0</v>
      </c>
      <c r="AV11612">
        <v>0</v>
      </c>
      <c r="AW11612">
        <v>0</v>
      </c>
      <c r="AX11612">
        <v>2.2058637986514498E-3</v>
      </c>
      <c r="AY11612">
        <v>2.5112080215696402E-3</v>
      </c>
      <c r="AZ11612">
        <v>0</v>
      </c>
      <c r="BA11612">
        <v>0</v>
      </c>
      <c r="BB11612">
        <v>2.5112080215696402E-3</v>
      </c>
      <c r="BC11612">
        <v>0</v>
      </c>
      <c r="BD11612">
        <v>0</v>
      </c>
      <c r="BE11612">
        <v>0</v>
      </c>
      <c r="BF11612">
        <v>2.5112080215696402E-3</v>
      </c>
      <c r="BG11612">
        <v>2.76217194273203E-2</v>
      </c>
      <c r="BH11612">
        <v>0</v>
      </c>
      <c r="BI11612">
        <v>0</v>
      </c>
      <c r="BJ11612">
        <v>2.76217194273203E-2</v>
      </c>
      <c r="BK11612">
        <v>2.4921833996989899E-3</v>
      </c>
      <c r="BL11612">
        <v>0</v>
      </c>
      <c r="BM11612">
        <v>0</v>
      </c>
      <c r="BN11612">
        <v>2.4921833996989899E-3</v>
      </c>
      <c r="BO11612">
        <v>3.4472091461463003E-2</v>
      </c>
      <c r="BP11612">
        <v>23.5100121010605</v>
      </c>
    </row>
    <row r="11613" spans="1:68" x14ac:dyDescent="0.25">
      <c r="A11613" t="s">
        <v>356</v>
      </c>
      <c r="B11613">
        <v>2050</v>
      </c>
      <c r="C11613" t="s">
        <v>228</v>
      </c>
      <c r="D11613">
        <v>2037</v>
      </c>
      <c r="E11613" t="s">
        <v>211</v>
      </c>
      <c r="F11613" t="s">
        <v>13</v>
      </c>
      <c r="G11613">
        <v>0</v>
      </c>
      <c r="H11613">
        <v>176830.28923570999</v>
      </c>
      <c r="I11613">
        <v>0</v>
      </c>
      <c r="J11613">
        <v>176830.28923570999</v>
      </c>
      <c r="K11613">
        <v>0</v>
      </c>
      <c r="L11613">
        <v>366307.26290264202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  <c r="AH11613">
        <v>0</v>
      </c>
      <c r="AI11613">
        <v>0</v>
      </c>
      <c r="AJ11613">
        <v>0</v>
      </c>
      <c r="AK11613">
        <v>0</v>
      </c>
      <c r="AL11613">
        <v>0</v>
      </c>
      <c r="AM11613">
        <v>0</v>
      </c>
      <c r="AN11613">
        <v>0</v>
      </c>
      <c r="AO11613">
        <v>0</v>
      </c>
      <c r="AP11613">
        <v>0</v>
      </c>
      <c r="AQ11613">
        <v>0</v>
      </c>
      <c r="AR11613">
        <v>0</v>
      </c>
      <c r="AS11613">
        <v>0</v>
      </c>
      <c r="AT11613">
        <v>0</v>
      </c>
      <c r="AU11613">
        <v>0</v>
      </c>
      <c r="AV11613">
        <v>0</v>
      </c>
      <c r="AW11613">
        <v>0</v>
      </c>
      <c r="AX11613">
        <v>0</v>
      </c>
      <c r="AY11613">
        <v>0</v>
      </c>
      <c r="AZ11613">
        <v>0</v>
      </c>
      <c r="BA11613">
        <v>0</v>
      </c>
      <c r="BB11613">
        <v>0</v>
      </c>
      <c r="BC11613">
        <v>0</v>
      </c>
      <c r="BD11613">
        <v>0</v>
      </c>
      <c r="BE11613">
        <v>0</v>
      </c>
      <c r="BF11613">
        <v>0</v>
      </c>
      <c r="BG11613">
        <v>0</v>
      </c>
      <c r="BH11613">
        <v>0</v>
      </c>
      <c r="BI11613">
        <v>0</v>
      </c>
      <c r="BJ11613">
        <v>0</v>
      </c>
      <c r="BK11613">
        <v>0</v>
      </c>
      <c r="BL11613">
        <v>0</v>
      </c>
      <c r="BM11613">
        <v>0</v>
      </c>
      <c r="BN11613">
        <v>0</v>
      </c>
      <c r="BO11613">
        <v>0</v>
      </c>
      <c r="BP11613">
        <v>0</v>
      </c>
    </row>
    <row r="11614" spans="1:68" x14ac:dyDescent="0.25">
      <c r="A11614" t="s">
        <v>356</v>
      </c>
      <c r="B11614">
        <v>2050</v>
      </c>
      <c r="C11614" t="s">
        <v>228</v>
      </c>
      <c r="D11614">
        <v>2038</v>
      </c>
      <c r="E11614" t="s">
        <v>211</v>
      </c>
      <c r="F11614" t="s">
        <v>17</v>
      </c>
      <c r="G11614">
        <v>0</v>
      </c>
      <c r="H11614">
        <v>167912.10149645401</v>
      </c>
      <c r="I11614">
        <v>167912.10149645401</v>
      </c>
      <c r="J11614">
        <v>0</v>
      </c>
      <c r="K11614">
        <v>0</v>
      </c>
      <c r="L11614">
        <v>0</v>
      </c>
      <c r="M11614">
        <v>0.49523382449407499</v>
      </c>
      <c r="N11614">
        <v>0</v>
      </c>
      <c r="O11614">
        <v>0</v>
      </c>
      <c r="P11614">
        <v>0.49523382449407499</v>
      </c>
      <c r="Q11614">
        <v>7.11570253870377E-4</v>
      </c>
      <c r="R11614">
        <v>0</v>
      </c>
      <c r="S11614">
        <v>0</v>
      </c>
      <c r="T11614">
        <v>7.11570253870377E-4</v>
      </c>
      <c r="U11614">
        <v>0</v>
      </c>
      <c r="V11614">
        <v>0</v>
      </c>
      <c r="W11614">
        <v>7.11570253870377E-4</v>
      </c>
      <c r="X11614">
        <v>7.4374430320415803E-4</v>
      </c>
      <c r="Y11614">
        <v>0</v>
      </c>
      <c r="Z11614">
        <v>0</v>
      </c>
      <c r="AA11614">
        <v>7.4374430320415803E-4</v>
      </c>
      <c r="AB11614">
        <v>0</v>
      </c>
      <c r="AC11614">
        <v>0</v>
      </c>
      <c r="AD11614">
        <v>7.4374430320415803E-4</v>
      </c>
      <c r="AE11614">
        <v>310.88418412309699</v>
      </c>
      <c r="AF11614">
        <v>0</v>
      </c>
      <c r="AG11614">
        <v>0</v>
      </c>
      <c r="AH11614">
        <v>310.88418412309699</v>
      </c>
      <c r="AI11614">
        <v>1.19065762051487E-4</v>
      </c>
      <c r="AJ11614">
        <v>0</v>
      </c>
      <c r="AK11614">
        <v>0</v>
      </c>
      <c r="AL11614">
        <v>1.19065762051487E-4</v>
      </c>
      <c r="AM11614">
        <v>4.8979929812803899E-2</v>
      </c>
      <c r="AN11614">
        <v>0</v>
      </c>
      <c r="AO11614">
        <v>0</v>
      </c>
      <c r="AP11614">
        <v>4.8979929812803899E-2</v>
      </c>
      <c r="AQ11614">
        <v>2.5634532065419401E-3</v>
      </c>
      <c r="AR11614">
        <v>0</v>
      </c>
      <c r="AS11614">
        <v>0</v>
      </c>
      <c r="AT11614">
        <v>2.5634532065419401E-3</v>
      </c>
      <c r="AU11614">
        <v>0</v>
      </c>
      <c r="AV11614">
        <v>0</v>
      </c>
      <c r="AW11614">
        <v>0</v>
      </c>
      <c r="AX11614">
        <v>2.5634532065419401E-3</v>
      </c>
      <c r="AY11614">
        <v>2.9182963422864101E-3</v>
      </c>
      <c r="AZ11614">
        <v>0</v>
      </c>
      <c r="BA11614">
        <v>0</v>
      </c>
      <c r="BB11614">
        <v>2.9182963422864101E-3</v>
      </c>
      <c r="BC11614">
        <v>0</v>
      </c>
      <c r="BD11614">
        <v>0</v>
      </c>
      <c r="BE11614">
        <v>0</v>
      </c>
      <c r="BF11614">
        <v>2.9182963422864101E-3</v>
      </c>
      <c r="BG11614">
        <v>3.2099436621774897E-2</v>
      </c>
      <c r="BH11614">
        <v>0</v>
      </c>
      <c r="BI11614">
        <v>0</v>
      </c>
      <c r="BJ11614">
        <v>3.2099436621774897E-2</v>
      </c>
      <c r="BK11614">
        <v>2.9438873182824799E-3</v>
      </c>
      <c r="BL11614">
        <v>0</v>
      </c>
      <c r="BM11614">
        <v>0</v>
      </c>
      <c r="BN11614">
        <v>2.9438873182824799E-3</v>
      </c>
      <c r="BO11614">
        <v>4.0720098248119202E-2</v>
      </c>
      <c r="BP11614">
        <v>27.7711610170178</v>
      </c>
    </row>
    <row r="11615" spans="1:68" x14ac:dyDescent="0.25">
      <c r="A11615" t="s">
        <v>356</v>
      </c>
      <c r="B11615">
        <v>2050</v>
      </c>
      <c r="C11615" t="s">
        <v>228</v>
      </c>
      <c r="D11615">
        <v>2038</v>
      </c>
      <c r="E11615" t="s">
        <v>211</v>
      </c>
      <c r="F11615" t="s">
        <v>13</v>
      </c>
      <c r="G11615">
        <v>0</v>
      </c>
      <c r="H11615">
        <v>208880.472453233</v>
      </c>
      <c r="I11615">
        <v>0</v>
      </c>
      <c r="J11615">
        <v>208880.472453233</v>
      </c>
      <c r="K11615">
        <v>0</v>
      </c>
      <c r="L11615">
        <v>432699.81895557902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  <c r="AH11615">
        <v>0</v>
      </c>
      <c r="AI11615">
        <v>0</v>
      </c>
      <c r="AJ11615">
        <v>0</v>
      </c>
      <c r="AK11615">
        <v>0</v>
      </c>
      <c r="AL11615">
        <v>0</v>
      </c>
      <c r="AM11615">
        <v>0</v>
      </c>
      <c r="AN11615">
        <v>0</v>
      </c>
      <c r="AO11615">
        <v>0</v>
      </c>
      <c r="AP11615">
        <v>0</v>
      </c>
      <c r="AQ11615">
        <v>0</v>
      </c>
      <c r="AR11615">
        <v>0</v>
      </c>
      <c r="AS11615">
        <v>0</v>
      </c>
      <c r="AT11615">
        <v>0</v>
      </c>
      <c r="AU11615">
        <v>0</v>
      </c>
      <c r="AV11615">
        <v>0</v>
      </c>
      <c r="AW11615">
        <v>0</v>
      </c>
      <c r="AX11615">
        <v>0</v>
      </c>
      <c r="AY11615">
        <v>0</v>
      </c>
      <c r="AZ11615">
        <v>0</v>
      </c>
      <c r="BA11615">
        <v>0</v>
      </c>
      <c r="BB11615">
        <v>0</v>
      </c>
      <c r="BC11615">
        <v>0</v>
      </c>
      <c r="BD11615">
        <v>0</v>
      </c>
      <c r="BE11615">
        <v>0</v>
      </c>
      <c r="BF11615">
        <v>0</v>
      </c>
      <c r="BG11615">
        <v>0</v>
      </c>
      <c r="BH11615">
        <v>0</v>
      </c>
      <c r="BI11615">
        <v>0</v>
      </c>
      <c r="BJ11615">
        <v>0</v>
      </c>
      <c r="BK11615">
        <v>0</v>
      </c>
      <c r="BL11615">
        <v>0</v>
      </c>
      <c r="BM11615">
        <v>0</v>
      </c>
      <c r="BN11615">
        <v>0</v>
      </c>
      <c r="BO11615">
        <v>0</v>
      </c>
      <c r="BP11615">
        <v>0</v>
      </c>
    </row>
    <row r="11616" spans="1:68" x14ac:dyDescent="0.25">
      <c r="A11616" t="s">
        <v>356</v>
      </c>
      <c r="B11616">
        <v>2050</v>
      </c>
      <c r="C11616" t="s">
        <v>228</v>
      </c>
      <c r="D11616">
        <v>2039</v>
      </c>
      <c r="E11616" t="s">
        <v>211</v>
      </c>
      <c r="F11616" t="s">
        <v>17</v>
      </c>
      <c r="G11616">
        <v>0</v>
      </c>
      <c r="H11616">
        <v>196593.23121497501</v>
      </c>
      <c r="I11616">
        <v>196593.23121497501</v>
      </c>
      <c r="J11616">
        <v>0</v>
      </c>
      <c r="K11616">
        <v>0</v>
      </c>
      <c r="L11616">
        <v>0</v>
      </c>
      <c r="M11616">
        <v>0.56524599988716295</v>
      </c>
      <c r="N11616">
        <v>0</v>
      </c>
      <c r="O11616">
        <v>0</v>
      </c>
      <c r="P11616">
        <v>0.56524599988716295</v>
      </c>
      <c r="Q11616">
        <v>8.0662293820104095E-4</v>
      </c>
      <c r="R11616">
        <v>0</v>
      </c>
      <c r="S11616">
        <v>0</v>
      </c>
      <c r="T11616">
        <v>8.0662293820104095E-4</v>
      </c>
      <c r="U11616">
        <v>0</v>
      </c>
      <c r="V11616">
        <v>0</v>
      </c>
      <c r="W11616">
        <v>8.0662293820104095E-4</v>
      </c>
      <c r="X11616">
        <v>8.4309484813021598E-4</v>
      </c>
      <c r="Y11616">
        <v>0</v>
      </c>
      <c r="Z11616">
        <v>0</v>
      </c>
      <c r="AA11616">
        <v>8.4309484813021598E-4</v>
      </c>
      <c r="AB11616">
        <v>0</v>
      </c>
      <c r="AC11616">
        <v>0</v>
      </c>
      <c r="AD11616">
        <v>8.4309484813021598E-4</v>
      </c>
      <c r="AE11616">
        <v>363.986429481269</v>
      </c>
      <c r="AF11616">
        <v>0</v>
      </c>
      <c r="AG11616">
        <v>0</v>
      </c>
      <c r="AH11616">
        <v>363.986429481269</v>
      </c>
      <c r="AI11616">
        <v>1.3706194185424299E-4</v>
      </c>
      <c r="AJ11616">
        <v>0</v>
      </c>
      <c r="AK11616">
        <v>0</v>
      </c>
      <c r="AL11616">
        <v>1.3706194185424299E-4</v>
      </c>
      <c r="AM11616">
        <v>5.7346210194296997E-2</v>
      </c>
      <c r="AN11616">
        <v>0</v>
      </c>
      <c r="AO11616">
        <v>0</v>
      </c>
      <c r="AP11616">
        <v>5.7346210194296997E-2</v>
      </c>
      <c r="AQ11616">
        <v>2.9509060227506101E-3</v>
      </c>
      <c r="AR11616">
        <v>0</v>
      </c>
      <c r="AS11616">
        <v>0</v>
      </c>
      <c r="AT11616">
        <v>2.9509060227506101E-3</v>
      </c>
      <c r="AU11616">
        <v>0</v>
      </c>
      <c r="AV11616">
        <v>0</v>
      </c>
      <c r="AW11616">
        <v>0</v>
      </c>
      <c r="AX11616">
        <v>2.9509060227506101E-3</v>
      </c>
      <c r="AY11616">
        <v>3.3593818801323102E-3</v>
      </c>
      <c r="AZ11616">
        <v>0</v>
      </c>
      <c r="BA11616">
        <v>0</v>
      </c>
      <c r="BB11616">
        <v>3.3593818801323102E-3</v>
      </c>
      <c r="BC11616">
        <v>0</v>
      </c>
      <c r="BD11616">
        <v>0</v>
      </c>
      <c r="BE11616">
        <v>0</v>
      </c>
      <c r="BF11616">
        <v>3.3593818801323102E-3</v>
      </c>
      <c r="BG11616">
        <v>3.6951101959995902E-2</v>
      </c>
      <c r="BH11616">
        <v>0</v>
      </c>
      <c r="BI11616">
        <v>0</v>
      </c>
      <c r="BJ11616">
        <v>3.6951101959995902E-2</v>
      </c>
      <c r="BK11616">
        <v>3.4467338272587901E-3</v>
      </c>
      <c r="BL11616">
        <v>0</v>
      </c>
      <c r="BM11616">
        <v>0</v>
      </c>
      <c r="BN11616">
        <v>3.4467338272587901E-3</v>
      </c>
      <c r="BO11616">
        <v>4.76755136684298E-2</v>
      </c>
      <c r="BP11616">
        <v>32.514763559445797</v>
      </c>
    </row>
    <row r="11617" spans="1:68" x14ac:dyDescent="0.25">
      <c r="A11617" t="s">
        <v>356</v>
      </c>
      <c r="B11617">
        <v>2050</v>
      </c>
      <c r="C11617" t="s">
        <v>228</v>
      </c>
      <c r="D11617">
        <v>2039</v>
      </c>
      <c r="E11617" t="s">
        <v>211</v>
      </c>
      <c r="F11617" t="s">
        <v>13</v>
      </c>
      <c r="G11617">
        <v>0</v>
      </c>
      <c r="H11617">
        <v>244559.42514755999</v>
      </c>
      <c r="I11617">
        <v>0</v>
      </c>
      <c r="J11617">
        <v>244559.42514755999</v>
      </c>
      <c r="K11617">
        <v>0</v>
      </c>
      <c r="L11617">
        <v>506609.43908446201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  <c r="AH11617">
        <v>0</v>
      </c>
      <c r="AI11617">
        <v>0</v>
      </c>
      <c r="AJ11617">
        <v>0</v>
      </c>
      <c r="AK11617">
        <v>0</v>
      </c>
      <c r="AL11617">
        <v>0</v>
      </c>
      <c r="AM11617">
        <v>0</v>
      </c>
      <c r="AN11617">
        <v>0</v>
      </c>
      <c r="AO11617">
        <v>0</v>
      </c>
      <c r="AP11617">
        <v>0</v>
      </c>
      <c r="AQ11617">
        <v>0</v>
      </c>
      <c r="AR11617">
        <v>0</v>
      </c>
      <c r="AS11617">
        <v>0</v>
      </c>
      <c r="AT11617">
        <v>0</v>
      </c>
      <c r="AU11617">
        <v>0</v>
      </c>
      <c r="AV11617">
        <v>0</v>
      </c>
      <c r="AW11617">
        <v>0</v>
      </c>
      <c r="AX11617">
        <v>0</v>
      </c>
      <c r="AY11617">
        <v>0</v>
      </c>
      <c r="AZ11617">
        <v>0</v>
      </c>
      <c r="BA11617">
        <v>0</v>
      </c>
      <c r="BB11617">
        <v>0</v>
      </c>
      <c r="BC11617">
        <v>0</v>
      </c>
      <c r="BD11617">
        <v>0</v>
      </c>
      <c r="BE11617">
        <v>0</v>
      </c>
      <c r="BF11617">
        <v>0</v>
      </c>
      <c r="BG11617">
        <v>0</v>
      </c>
      <c r="BH11617">
        <v>0</v>
      </c>
      <c r="BI11617">
        <v>0</v>
      </c>
      <c r="BJ11617">
        <v>0</v>
      </c>
      <c r="BK11617">
        <v>0</v>
      </c>
      <c r="BL11617">
        <v>0</v>
      </c>
      <c r="BM11617">
        <v>0</v>
      </c>
      <c r="BN11617">
        <v>0</v>
      </c>
      <c r="BO11617">
        <v>0</v>
      </c>
      <c r="BP11617">
        <v>0</v>
      </c>
    </row>
    <row r="11618" spans="1:68" x14ac:dyDescent="0.25">
      <c r="A11618" t="s">
        <v>356</v>
      </c>
      <c r="B11618">
        <v>2050</v>
      </c>
      <c r="C11618" t="s">
        <v>228</v>
      </c>
      <c r="D11618">
        <v>2040</v>
      </c>
      <c r="E11618" t="s">
        <v>211</v>
      </c>
      <c r="F11618" t="s">
        <v>17</v>
      </c>
      <c r="G11618">
        <v>0</v>
      </c>
      <c r="H11618">
        <v>224818.176361983</v>
      </c>
      <c r="I11618">
        <v>224818.176361983</v>
      </c>
      <c r="J11618">
        <v>0</v>
      </c>
      <c r="K11618">
        <v>0</v>
      </c>
      <c r="L11618">
        <v>0</v>
      </c>
      <c r="M11618">
        <v>0.62853319720395595</v>
      </c>
      <c r="N11618">
        <v>0</v>
      </c>
      <c r="O11618">
        <v>0</v>
      </c>
      <c r="P11618">
        <v>0.62853319720395595</v>
      </c>
      <c r="Q11618">
        <v>8.9172216250829497E-4</v>
      </c>
      <c r="R11618">
        <v>0</v>
      </c>
      <c r="S11618">
        <v>0</v>
      </c>
      <c r="T11618">
        <v>8.9172216250829497E-4</v>
      </c>
      <c r="U11618">
        <v>0</v>
      </c>
      <c r="V11618">
        <v>0</v>
      </c>
      <c r="W11618">
        <v>8.9172216250829497E-4</v>
      </c>
      <c r="X11618">
        <v>9.3204188173842803E-4</v>
      </c>
      <c r="Y11618">
        <v>0</v>
      </c>
      <c r="Z11618">
        <v>0</v>
      </c>
      <c r="AA11618">
        <v>9.3204188173842803E-4</v>
      </c>
      <c r="AB11618">
        <v>0</v>
      </c>
      <c r="AC11618">
        <v>0</v>
      </c>
      <c r="AD11618">
        <v>9.3204188173842803E-4</v>
      </c>
      <c r="AE11618">
        <v>416.24406288437399</v>
      </c>
      <c r="AF11618">
        <v>0</v>
      </c>
      <c r="AG11618">
        <v>0</v>
      </c>
      <c r="AH11618">
        <v>416.24406288437399</v>
      </c>
      <c r="AI11618">
        <v>1.5402574504029399E-4</v>
      </c>
      <c r="AJ11618">
        <v>0</v>
      </c>
      <c r="AK11618">
        <v>0</v>
      </c>
      <c r="AL11618">
        <v>1.5402574504029399E-4</v>
      </c>
      <c r="AM11618">
        <v>6.5579421618310194E-2</v>
      </c>
      <c r="AN11618">
        <v>0</v>
      </c>
      <c r="AO11618">
        <v>0</v>
      </c>
      <c r="AP11618">
        <v>6.5579421618310194E-2</v>
      </c>
      <c r="AQ11618">
        <v>3.3161320535017801E-3</v>
      </c>
      <c r="AR11618">
        <v>0</v>
      </c>
      <c r="AS11618">
        <v>0</v>
      </c>
      <c r="AT11618">
        <v>3.3161320535017801E-3</v>
      </c>
      <c r="AU11618">
        <v>0</v>
      </c>
      <c r="AV11618">
        <v>0</v>
      </c>
      <c r="AW11618">
        <v>0</v>
      </c>
      <c r="AX11618">
        <v>3.3161320535017801E-3</v>
      </c>
      <c r="AY11618">
        <v>3.7751639146663902E-3</v>
      </c>
      <c r="AZ11618">
        <v>0</v>
      </c>
      <c r="BA11618">
        <v>0</v>
      </c>
      <c r="BB11618">
        <v>3.7751639146663902E-3</v>
      </c>
      <c r="BC11618">
        <v>0</v>
      </c>
      <c r="BD11618">
        <v>0</v>
      </c>
      <c r="BE11618">
        <v>0</v>
      </c>
      <c r="BF11618">
        <v>3.7751639146663902E-3</v>
      </c>
      <c r="BG11618">
        <v>4.1524444563766097E-2</v>
      </c>
      <c r="BH11618">
        <v>0</v>
      </c>
      <c r="BI11618">
        <v>0</v>
      </c>
      <c r="BJ11618">
        <v>4.1524444563766097E-2</v>
      </c>
      <c r="BK11618">
        <v>3.9415823660893801E-3</v>
      </c>
      <c r="BL11618">
        <v>0</v>
      </c>
      <c r="BM11618">
        <v>0</v>
      </c>
      <c r="BN11618">
        <v>3.9415823660893801E-3</v>
      </c>
      <c r="BO11618">
        <v>5.4520300489576297E-2</v>
      </c>
      <c r="BP11618">
        <v>37.182917250504197</v>
      </c>
    </row>
    <row r="11619" spans="1:68" x14ac:dyDescent="0.25">
      <c r="A11619" t="s">
        <v>356</v>
      </c>
      <c r="B11619">
        <v>2050</v>
      </c>
      <c r="C11619" t="s">
        <v>228</v>
      </c>
      <c r="D11619">
        <v>2040</v>
      </c>
      <c r="E11619" t="s">
        <v>211</v>
      </c>
      <c r="F11619" t="s">
        <v>13</v>
      </c>
      <c r="G11619">
        <v>0</v>
      </c>
      <c r="H11619">
        <v>279670.890162475</v>
      </c>
      <c r="I11619">
        <v>0</v>
      </c>
      <c r="J11619">
        <v>279670.890162475</v>
      </c>
      <c r="K11619">
        <v>0</v>
      </c>
      <c r="L11619">
        <v>579343.49783483299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  <c r="AH11619">
        <v>0</v>
      </c>
      <c r="AI11619">
        <v>0</v>
      </c>
      <c r="AJ11619">
        <v>0</v>
      </c>
      <c r="AK11619">
        <v>0</v>
      </c>
      <c r="AL11619">
        <v>0</v>
      </c>
      <c r="AM11619">
        <v>0</v>
      </c>
      <c r="AN11619">
        <v>0</v>
      </c>
      <c r="AO11619">
        <v>0</v>
      </c>
      <c r="AP11619">
        <v>0</v>
      </c>
      <c r="AQ11619">
        <v>0</v>
      </c>
      <c r="AR11619">
        <v>0</v>
      </c>
      <c r="AS11619">
        <v>0</v>
      </c>
      <c r="AT11619">
        <v>0</v>
      </c>
      <c r="AU11619">
        <v>0</v>
      </c>
      <c r="AV11619">
        <v>0</v>
      </c>
      <c r="AW11619">
        <v>0</v>
      </c>
      <c r="AX11619">
        <v>0</v>
      </c>
      <c r="AY11619">
        <v>0</v>
      </c>
      <c r="AZ11619">
        <v>0</v>
      </c>
      <c r="BA11619">
        <v>0</v>
      </c>
      <c r="BB11619">
        <v>0</v>
      </c>
      <c r="BC11619">
        <v>0</v>
      </c>
      <c r="BD11619">
        <v>0</v>
      </c>
      <c r="BE11619">
        <v>0</v>
      </c>
      <c r="BF11619">
        <v>0</v>
      </c>
      <c r="BG11619">
        <v>0</v>
      </c>
      <c r="BH11619">
        <v>0</v>
      </c>
      <c r="BI11619">
        <v>0</v>
      </c>
      <c r="BJ11619">
        <v>0</v>
      </c>
      <c r="BK11619">
        <v>0</v>
      </c>
      <c r="BL11619">
        <v>0</v>
      </c>
      <c r="BM11619">
        <v>0</v>
      </c>
      <c r="BN11619">
        <v>0</v>
      </c>
      <c r="BO11619">
        <v>0</v>
      </c>
      <c r="BP11619">
        <v>0</v>
      </c>
    </row>
    <row r="11620" spans="1:68" x14ac:dyDescent="0.25">
      <c r="A11620" t="s">
        <v>356</v>
      </c>
      <c r="B11620">
        <v>2050</v>
      </c>
      <c r="C11620" t="s">
        <v>228</v>
      </c>
      <c r="D11620">
        <v>2041</v>
      </c>
      <c r="E11620" t="s">
        <v>211</v>
      </c>
      <c r="F11620" t="s">
        <v>17</v>
      </c>
      <c r="G11620">
        <v>0</v>
      </c>
      <c r="H11620">
        <v>254737.11330467899</v>
      </c>
      <c r="I11620">
        <v>254737.11330467899</v>
      </c>
      <c r="J11620">
        <v>0</v>
      </c>
      <c r="K11620">
        <v>0</v>
      </c>
      <c r="L11620">
        <v>0</v>
      </c>
      <c r="M11620">
        <v>0.69048288240273004</v>
      </c>
      <c r="N11620">
        <v>0</v>
      </c>
      <c r="O11620">
        <v>0</v>
      </c>
      <c r="P11620">
        <v>0.69048288240273004</v>
      </c>
      <c r="Q11620">
        <v>9.7532882240296205E-4</v>
      </c>
      <c r="R11620">
        <v>0</v>
      </c>
      <c r="S11620">
        <v>0</v>
      </c>
      <c r="T11620">
        <v>9.7532882240296205E-4</v>
      </c>
      <c r="U11620">
        <v>0</v>
      </c>
      <c r="V11620">
        <v>0</v>
      </c>
      <c r="W11620">
        <v>9.7532882240296205E-4</v>
      </c>
      <c r="X11620">
        <v>1.0194288637944699E-3</v>
      </c>
      <c r="Y11620">
        <v>0</v>
      </c>
      <c r="Z11620">
        <v>0</v>
      </c>
      <c r="AA11620">
        <v>1.0194288637944699E-3</v>
      </c>
      <c r="AB11620">
        <v>0</v>
      </c>
      <c r="AC11620">
        <v>0</v>
      </c>
      <c r="AD11620">
        <v>1.0194288637944699E-3</v>
      </c>
      <c r="AE11620">
        <v>471.63807093004601</v>
      </c>
      <c r="AF11620">
        <v>0</v>
      </c>
      <c r="AG11620">
        <v>0</v>
      </c>
      <c r="AH11620">
        <v>471.63807093004601</v>
      </c>
      <c r="AI11620">
        <v>1.7142430963942E-4</v>
      </c>
      <c r="AJ11620">
        <v>0</v>
      </c>
      <c r="AK11620">
        <v>0</v>
      </c>
      <c r="AL11620">
        <v>1.7142430963942E-4</v>
      </c>
      <c r="AM11620">
        <v>7.4306770144514506E-2</v>
      </c>
      <c r="AN11620">
        <v>0</v>
      </c>
      <c r="AO11620">
        <v>0</v>
      </c>
      <c r="AP11620">
        <v>7.4306770144514506E-2</v>
      </c>
      <c r="AQ11620">
        <v>3.69071837825541E-3</v>
      </c>
      <c r="AR11620">
        <v>0</v>
      </c>
      <c r="AS11620">
        <v>0</v>
      </c>
      <c r="AT11620">
        <v>3.69071837825541E-3</v>
      </c>
      <c r="AU11620">
        <v>0</v>
      </c>
      <c r="AV11620">
        <v>0</v>
      </c>
      <c r="AW11620">
        <v>0</v>
      </c>
      <c r="AX11620">
        <v>3.69071837825541E-3</v>
      </c>
      <c r="AY11620">
        <v>4.2016019314046298E-3</v>
      </c>
      <c r="AZ11620">
        <v>0</v>
      </c>
      <c r="BA11620">
        <v>0</v>
      </c>
      <c r="BB11620">
        <v>4.2016019314046298E-3</v>
      </c>
      <c r="BC11620">
        <v>0</v>
      </c>
      <c r="BD11620">
        <v>0</v>
      </c>
      <c r="BE11620">
        <v>0</v>
      </c>
      <c r="BF11620">
        <v>4.2016019314046298E-3</v>
      </c>
      <c r="BG11620">
        <v>4.6214996308365397E-2</v>
      </c>
      <c r="BH11620">
        <v>0</v>
      </c>
      <c r="BI11620">
        <v>0</v>
      </c>
      <c r="BJ11620">
        <v>4.6214996308365397E-2</v>
      </c>
      <c r="BK11620">
        <v>4.4661304972671498E-3</v>
      </c>
      <c r="BL11620">
        <v>0</v>
      </c>
      <c r="BM11620">
        <v>0</v>
      </c>
      <c r="BN11620">
        <v>4.4661304972671498E-3</v>
      </c>
      <c r="BO11620">
        <v>6.1775894582724998E-2</v>
      </c>
      <c r="BP11620">
        <v>42.1312420459696</v>
      </c>
    </row>
    <row r="11621" spans="1:68" x14ac:dyDescent="0.25">
      <c r="A11621" t="s">
        <v>356</v>
      </c>
      <c r="B11621">
        <v>2050</v>
      </c>
      <c r="C11621" t="s">
        <v>228</v>
      </c>
      <c r="D11621">
        <v>2041</v>
      </c>
      <c r="E11621" t="s">
        <v>211</v>
      </c>
      <c r="F11621" t="s">
        <v>13</v>
      </c>
      <c r="G11621">
        <v>0</v>
      </c>
      <c r="H11621">
        <v>316889.65895991499</v>
      </c>
      <c r="I11621">
        <v>0</v>
      </c>
      <c r="J11621">
        <v>316889.65895991499</v>
      </c>
      <c r="K11621">
        <v>0</v>
      </c>
      <c r="L11621">
        <v>656442.87592058303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  <c r="AH11621">
        <v>0</v>
      </c>
      <c r="AI11621">
        <v>0</v>
      </c>
      <c r="AJ11621">
        <v>0</v>
      </c>
      <c r="AK11621">
        <v>0</v>
      </c>
      <c r="AL11621">
        <v>0</v>
      </c>
      <c r="AM11621">
        <v>0</v>
      </c>
      <c r="AN11621">
        <v>0</v>
      </c>
      <c r="AO11621">
        <v>0</v>
      </c>
      <c r="AP11621">
        <v>0</v>
      </c>
      <c r="AQ11621">
        <v>0</v>
      </c>
      <c r="AR11621">
        <v>0</v>
      </c>
      <c r="AS11621">
        <v>0</v>
      </c>
      <c r="AT11621">
        <v>0</v>
      </c>
      <c r="AU11621">
        <v>0</v>
      </c>
      <c r="AV11621">
        <v>0</v>
      </c>
      <c r="AW11621">
        <v>0</v>
      </c>
      <c r="AX11621">
        <v>0</v>
      </c>
      <c r="AY11621">
        <v>0</v>
      </c>
      <c r="AZ11621">
        <v>0</v>
      </c>
      <c r="BA11621">
        <v>0</v>
      </c>
      <c r="BB11621">
        <v>0</v>
      </c>
      <c r="BC11621">
        <v>0</v>
      </c>
      <c r="BD11621">
        <v>0</v>
      </c>
      <c r="BE11621">
        <v>0</v>
      </c>
      <c r="BF11621">
        <v>0</v>
      </c>
      <c r="BG11621">
        <v>0</v>
      </c>
      <c r="BH11621">
        <v>0</v>
      </c>
      <c r="BI11621">
        <v>0</v>
      </c>
      <c r="BJ11621">
        <v>0</v>
      </c>
      <c r="BK11621">
        <v>0</v>
      </c>
      <c r="BL11621">
        <v>0</v>
      </c>
      <c r="BM11621">
        <v>0</v>
      </c>
      <c r="BN11621">
        <v>0</v>
      </c>
      <c r="BO11621">
        <v>0</v>
      </c>
      <c r="BP11621">
        <v>0</v>
      </c>
    </row>
    <row r="11622" spans="1:68" x14ac:dyDescent="0.25">
      <c r="A11622" t="s">
        <v>356</v>
      </c>
      <c r="B11622">
        <v>2050</v>
      </c>
      <c r="C11622" t="s">
        <v>228</v>
      </c>
      <c r="D11622">
        <v>2042</v>
      </c>
      <c r="E11622" t="s">
        <v>211</v>
      </c>
      <c r="F11622" t="s">
        <v>17</v>
      </c>
      <c r="G11622">
        <v>0</v>
      </c>
      <c r="H11622">
        <v>280137.18355132302</v>
      </c>
      <c r="I11622">
        <v>280137.18355132302</v>
      </c>
      <c r="J11622">
        <v>0</v>
      </c>
      <c r="K11622">
        <v>0</v>
      </c>
      <c r="L11622">
        <v>0</v>
      </c>
      <c r="M11622">
        <v>0.73372686849118995</v>
      </c>
      <c r="N11622">
        <v>0</v>
      </c>
      <c r="O11622">
        <v>0</v>
      </c>
      <c r="P11622">
        <v>0.73372686849118995</v>
      </c>
      <c r="Q11622">
        <v>1.0339412746849699E-3</v>
      </c>
      <c r="R11622">
        <v>0</v>
      </c>
      <c r="S11622">
        <v>0</v>
      </c>
      <c r="T11622">
        <v>1.0339412746849699E-3</v>
      </c>
      <c r="U11622">
        <v>0</v>
      </c>
      <c r="V11622">
        <v>0</v>
      </c>
      <c r="W11622">
        <v>1.0339412746849699E-3</v>
      </c>
      <c r="X11622">
        <v>1.08069151107977E-3</v>
      </c>
      <c r="Y11622">
        <v>0</v>
      </c>
      <c r="Z11622">
        <v>0</v>
      </c>
      <c r="AA11622">
        <v>1.08069151107977E-3</v>
      </c>
      <c r="AB11622">
        <v>0</v>
      </c>
      <c r="AC11622">
        <v>0</v>
      </c>
      <c r="AD11622">
        <v>1.08069151107977E-3</v>
      </c>
      <c r="AE11622">
        <v>518.66553378068704</v>
      </c>
      <c r="AF11622">
        <v>0</v>
      </c>
      <c r="AG11622">
        <v>0</v>
      </c>
      <c r="AH11622">
        <v>518.66553378068704</v>
      </c>
      <c r="AI11622">
        <v>1.8510199133534301E-4</v>
      </c>
      <c r="AJ11622">
        <v>0</v>
      </c>
      <c r="AK11622">
        <v>0</v>
      </c>
      <c r="AL11622">
        <v>1.8510199133534301E-4</v>
      </c>
      <c r="AM11622">
        <v>8.1715966068056797E-2</v>
      </c>
      <c r="AN11622">
        <v>0</v>
      </c>
      <c r="AO11622">
        <v>0</v>
      </c>
      <c r="AP11622">
        <v>8.1715966068056797E-2</v>
      </c>
      <c r="AQ11622">
        <v>3.98519511445025E-3</v>
      </c>
      <c r="AR11622">
        <v>0</v>
      </c>
      <c r="AS11622">
        <v>0</v>
      </c>
      <c r="AT11622">
        <v>3.98519511445025E-3</v>
      </c>
      <c r="AU11622">
        <v>0</v>
      </c>
      <c r="AV11622">
        <v>0</v>
      </c>
      <c r="AW11622">
        <v>0</v>
      </c>
      <c r="AX11622">
        <v>3.98519511445025E-3</v>
      </c>
      <c r="AY11622">
        <v>4.5368412796138102E-3</v>
      </c>
      <c r="AZ11622">
        <v>0</v>
      </c>
      <c r="BA11622">
        <v>0</v>
      </c>
      <c r="BB11622">
        <v>4.5368412796138102E-3</v>
      </c>
      <c r="BC11622">
        <v>0</v>
      </c>
      <c r="BD11622">
        <v>0</v>
      </c>
      <c r="BE11622">
        <v>0</v>
      </c>
      <c r="BF11622">
        <v>4.5368412796138102E-3</v>
      </c>
      <c r="BG11622">
        <v>4.99024196693083E-2</v>
      </c>
      <c r="BH11622">
        <v>0</v>
      </c>
      <c r="BI11622">
        <v>0</v>
      </c>
      <c r="BJ11622">
        <v>4.99024196693083E-2</v>
      </c>
      <c r="BK11622">
        <v>4.9114524485510498E-3</v>
      </c>
      <c r="BL11622">
        <v>0</v>
      </c>
      <c r="BM11622">
        <v>0</v>
      </c>
      <c r="BN11622">
        <v>4.9114524485510498E-3</v>
      </c>
      <c r="BO11622">
        <v>6.7935625458193497E-2</v>
      </c>
      <c r="BP11622">
        <v>46.332186673406298</v>
      </c>
    </row>
    <row r="11623" spans="1:68" x14ac:dyDescent="0.25">
      <c r="A11623" t="s">
        <v>356</v>
      </c>
      <c r="B11623">
        <v>2050</v>
      </c>
      <c r="C11623" t="s">
        <v>228</v>
      </c>
      <c r="D11623">
        <v>2042</v>
      </c>
      <c r="E11623" t="s">
        <v>211</v>
      </c>
      <c r="F11623" t="s">
        <v>13</v>
      </c>
      <c r="G11623">
        <v>0</v>
      </c>
      <c r="H11623">
        <v>348487.016304505</v>
      </c>
      <c r="I11623">
        <v>0</v>
      </c>
      <c r="J11623">
        <v>348487.016304505</v>
      </c>
      <c r="K11623">
        <v>0</v>
      </c>
      <c r="L11623">
        <v>721897.39467910398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  <c r="AH11623">
        <v>0</v>
      </c>
      <c r="AI11623">
        <v>0</v>
      </c>
      <c r="AJ11623">
        <v>0</v>
      </c>
      <c r="AK11623">
        <v>0</v>
      </c>
      <c r="AL11623">
        <v>0</v>
      </c>
      <c r="AM11623">
        <v>0</v>
      </c>
      <c r="AN11623">
        <v>0</v>
      </c>
      <c r="AO11623">
        <v>0</v>
      </c>
      <c r="AP11623">
        <v>0</v>
      </c>
      <c r="AQ11623">
        <v>0</v>
      </c>
      <c r="AR11623">
        <v>0</v>
      </c>
      <c r="AS11623">
        <v>0</v>
      </c>
      <c r="AT11623">
        <v>0</v>
      </c>
      <c r="AU11623">
        <v>0</v>
      </c>
      <c r="AV11623">
        <v>0</v>
      </c>
      <c r="AW11623">
        <v>0</v>
      </c>
      <c r="AX11623">
        <v>0</v>
      </c>
      <c r="AY11623">
        <v>0</v>
      </c>
      <c r="AZ11623">
        <v>0</v>
      </c>
      <c r="BA11623">
        <v>0</v>
      </c>
      <c r="BB11623">
        <v>0</v>
      </c>
      <c r="BC11623">
        <v>0</v>
      </c>
      <c r="BD11623">
        <v>0</v>
      </c>
      <c r="BE11623">
        <v>0</v>
      </c>
      <c r="BF11623">
        <v>0</v>
      </c>
      <c r="BG11623">
        <v>0</v>
      </c>
      <c r="BH11623">
        <v>0</v>
      </c>
      <c r="BI11623">
        <v>0</v>
      </c>
      <c r="BJ11623">
        <v>0</v>
      </c>
      <c r="BK11623">
        <v>0</v>
      </c>
      <c r="BL11623">
        <v>0</v>
      </c>
      <c r="BM11623">
        <v>0</v>
      </c>
      <c r="BN11623">
        <v>0</v>
      </c>
      <c r="BO11623">
        <v>0</v>
      </c>
      <c r="BP11623">
        <v>0</v>
      </c>
    </row>
    <row r="11624" spans="1:68" x14ac:dyDescent="0.25">
      <c r="A11624" t="s">
        <v>356</v>
      </c>
      <c r="B11624">
        <v>2050</v>
      </c>
      <c r="C11624" t="s">
        <v>228</v>
      </c>
      <c r="D11624">
        <v>2043</v>
      </c>
      <c r="E11624" t="s">
        <v>211</v>
      </c>
      <c r="F11624" t="s">
        <v>17</v>
      </c>
      <c r="G11624">
        <v>0</v>
      </c>
      <c r="H11624">
        <v>303398.032170997</v>
      </c>
      <c r="I11624">
        <v>303398.032170997</v>
      </c>
      <c r="J11624">
        <v>0</v>
      </c>
      <c r="K11624">
        <v>0</v>
      </c>
      <c r="L11624">
        <v>0</v>
      </c>
      <c r="M11624">
        <v>0.76481406144667896</v>
      </c>
      <c r="N11624">
        <v>0</v>
      </c>
      <c r="O11624">
        <v>0</v>
      </c>
      <c r="P11624">
        <v>0.76481406144667896</v>
      </c>
      <c r="Q11624">
        <v>1.07809906613737E-3</v>
      </c>
      <c r="R11624">
        <v>0</v>
      </c>
      <c r="S11624">
        <v>0</v>
      </c>
      <c r="T11624">
        <v>1.07809906613737E-3</v>
      </c>
      <c r="U11624">
        <v>0</v>
      </c>
      <c r="V11624">
        <v>0</v>
      </c>
      <c r="W11624">
        <v>1.07809906613737E-3</v>
      </c>
      <c r="X11624">
        <v>1.12684592191435E-3</v>
      </c>
      <c r="Y11624">
        <v>0</v>
      </c>
      <c r="Z11624">
        <v>0</v>
      </c>
      <c r="AA11624">
        <v>1.12684592191435E-3</v>
      </c>
      <c r="AB11624">
        <v>0</v>
      </c>
      <c r="AC11624">
        <v>0</v>
      </c>
      <c r="AD11624">
        <v>1.12684592191435E-3</v>
      </c>
      <c r="AE11624">
        <v>561.73229240434</v>
      </c>
      <c r="AF11624">
        <v>0</v>
      </c>
      <c r="AG11624">
        <v>0</v>
      </c>
      <c r="AH11624">
        <v>561.73229240434</v>
      </c>
      <c r="AI11624">
        <v>1.9678642038051901E-4</v>
      </c>
      <c r="AJ11624">
        <v>0</v>
      </c>
      <c r="AK11624">
        <v>0</v>
      </c>
      <c r="AL11624">
        <v>1.9678642038051901E-4</v>
      </c>
      <c r="AM11624">
        <v>8.85011514276835E-2</v>
      </c>
      <c r="AN11624">
        <v>0</v>
      </c>
      <c r="AO11624">
        <v>0</v>
      </c>
      <c r="AP11624">
        <v>8.85011514276835E-2</v>
      </c>
      <c r="AQ11624">
        <v>4.2367576676678297E-3</v>
      </c>
      <c r="AR11624">
        <v>0</v>
      </c>
      <c r="AS11624">
        <v>0</v>
      </c>
      <c r="AT11624">
        <v>4.2367576676678297E-3</v>
      </c>
      <c r="AU11624">
        <v>0</v>
      </c>
      <c r="AV11624">
        <v>0</v>
      </c>
      <c r="AW11624">
        <v>0</v>
      </c>
      <c r="AX11624">
        <v>4.2367576676678297E-3</v>
      </c>
      <c r="AY11624">
        <v>4.8232260971862798E-3</v>
      </c>
      <c r="AZ11624">
        <v>0</v>
      </c>
      <c r="BA11624">
        <v>0</v>
      </c>
      <c r="BB11624">
        <v>4.8232260971862798E-3</v>
      </c>
      <c r="BC11624">
        <v>0</v>
      </c>
      <c r="BD11624">
        <v>0</v>
      </c>
      <c r="BE11624">
        <v>0</v>
      </c>
      <c r="BF11624">
        <v>4.8232260971862798E-3</v>
      </c>
      <c r="BG11624">
        <v>5.3052473710145799E-2</v>
      </c>
      <c r="BH11624">
        <v>0</v>
      </c>
      <c r="BI11624">
        <v>0</v>
      </c>
      <c r="BJ11624">
        <v>5.3052473710145799E-2</v>
      </c>
      <c r="BK11624">
        <v>5.31926889926346E-3</v>
      </c>
      <c r="BL11624">
        <v>0</v>
      </c>
      <c r="BM11624">
        <v>0</v>
      </c>
      <c r="BN11624">
        <v>5.31926889926346E-3</v>
      </c>
      <c r="BO11624">
        <v>7.3576577079228003E-2</v>
      </c>
      <c r="BP11624">
        <v>50.1793231612019</v>
      </c>
    </row>
    <row r="11625" spans="1:68" x14ac:dyDescent="0.25">
      <c r="A11625" t="s">
        <v>356</v>
      </c>
      <c r="B11625">
        <v>2050</v>
      </c>
      <c r="C11625" t="s">
        <v>228</v>
      </c>
      <c r="D11625">
        <v>2043</v>
      </c>
      <c r="E11625" t="s">
        <v>211</v>
      </c>
      <c r="F11625" t="s">
        <v>13</v>
      </c>
      <c r="G11625">
        <v>0</v>
      </c>
      <c r="H11625">
        <v>377423.209741659</v>
      </c>
      <c r="I11625">
        <v>0</v>
      </c>
      <c r="J11625">
        <v>377423.209741659</v>
      </c>
      <c r="K11625">
        <v>0</v>
      </c>
      <c r="L11625">
        <v>781839.26245864795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  <c r="AH11625">
        <v>0</v>
      </c>
      <c r="AI11625">
        <v>0</v>
      </c>
      <c r="AJ11625">
        <v>0</v>
      </c>
      <c r="AK11625">
        <v>0</v>
      </c>
      <c r="AL11625">
        <v>0</v>
      </c>
      <c r="AM11625">
        <v>0</v>
      </c>
      <c r="AN11625">
        <v>0</v>
      </c>
      <c r="AO11625">
        <v>0</v>
      </c>
      <c r="AP11625">
        <v>0</v>
      </c>
      <c r="AQ11625">
        <v>0</v>
      </c>
      <c r="AR11625">
        <v>0</v>
      </c>
      <c r="AS11625">
        <v>0</v>
      </c>
      <c r="AT11625">
        <v>0</v>
      </c>
      <c r="AU11625">
        <v>0</v>
      </c>
      <c r="AV11625">
        <v>0</v>
      </c>
      <c r="AW11625">
        <v>0</v>
      </c>
      <c r="AX11625">
        <v>0</v>
      </c>
      <c r="AY11625">
        <v>0</v>
      </c>
      <c r="AZ11625">
        <v>0</v>
      </c>
      <c r="BA11625">
        <v>0</v>
      </c>
      <c r="BB11625">
        <v>0</v>
      </c>
      <c r="BC11625">
        <v>0</v>
      </c>
      <c r="BD11625">
        <v>0</v>
      </c>
      <c r="BE11625">
        <v>0</v>
      </c>
      <c r="BF11625">
        <v>0</v>
      </c>
      <c r="BG11625">
        <v>0</v>
      </c>
      <c r="BH11625">
        <v>0</v>
      </c>
      <c r="BI11625">
        <v>0</v>
      </c>
      <c r="BJ11625">
        <v>0</v>
      </c>
      <c r="BK11625">
        <v>0</v>
      </c>
      <c r="BL11625">
        <v>0</v>
      </c>
      <c r="BM11625">
        <v>0</v>
      </c>
      <c r="BN11625">
        <v>0</v>
      </c>
      <c r="BO11625">
        <v>0</v>
      </c>
      <c r="BP11625">
        <v>0</v>
      </c>
    </row>
    <row r="11626" spans="1:68" x14ac:dyDescent="0.25">
      <c r="A11626" t="s">
        <v>356</v>
      </c>
      <c r="B11626">
        <v>2050</v>
      </c>
      <c r="C11626" t="s">
        <v>228</v>
      </c>
      <c r="D11626">
        <v>2044</v>
      </c>
      <c r="E11626" t="s">
        <v>211</v>
      </c>
      <c r="F11626" t="s">
        <v>17</v>
      </c>
      <c r="G11626">
        <v>0</v>
      </c>
      <c r="H11626">
        <v>325343.62010854902</v>
      </c>
      <c r="I11626">
        <v>325343.62010854902</v>
      </c>
      <c r="J11626">
        <v>0</v>
      </c>
      <c r="K11626">
        <v>0</v>
      </c>
      <c r="L11626">
        <v>0</v>
      </c>
      <c r="M11626">
        <v>0.78556197960269303</v>
      </c>
      <c r="N11626">
        <v>0</v>
      </c>
      <c r="O11626">
        <v>0</v>
      </c>
      <c r="P11626">
        <v>0.78556197960269303</v>
      </c>
      <c r="Q11626">
        <v>1.1117883279871299E-3</v>
      </c>
      <c r="R11626">
        <v>0</v>
      </c>
      <c r="S11626">
        <v>0</v>
      </c>
      <c r="T11626">
        <v>1.1117883279871299E-3</v>
      </c>
      <c r="U11626">
        <v>0</v>
      </c>
      <c r="V11626">
        <v>0</v>
      </c>
      <c r="W11626">
        <v>1.1117883279871299E-3</v>
      </c>
      <c r="X11626">
        <v>1.16205846269107E-3</v>
      </c>
      <c r="Y11626">
        <v>0</v>
      </c>
      <c r="Z11626">
        <v>0</v>
      </c>
      <c r="AA11626">
        <v>1.16205846269107E-3</v>
      </c>
      <c r="AB11626">
        <v>0</v>
      </c>
      <c r="AC11626">
        <v>0</v>
      </c>
      <c r="AD11626">
        <v>1.16205846269107E-3</v>
      </c>
      <c r="AE11626">
        <v>602.36388560259104</v>
      </c>
      <c r="AF11626">
        <v>0</v>
      </c>
      <c r="AG11626">
        <v>0</v>
      </c>
      <c r="AH11626">
        <v>602.36388560259104</v>
      </c>
      <c r="AI11626">
        <v>2.0710556208072099E-4</v>
      </c>
      <c r="AJ11626">
        <v>0</v>
      </c>
      <c r="AK11626">
        <v>0</v>
      </c>
      <c r="AL11626">
        <v>2.0710556208072099E-4</v>
      </c>
      <c r="AM11626">
        <v>9.4902675482843202E-2</v>
      </c>
      <c r="AN11626">
        <v>0</v>
      </c>
      <c r="AO11626">
        <v>0</v>
      </c>
      <c r="AP11626">
        <v>9.4902675482843202E-2</v>
      </c>
      <c r="AQ11626">
        <v>4.45892595873965E-3</v>
      </c>
      <c r="AR11626">
        <v>0</v>
      </c>
      <c r="AS11626">
        <v>0</v>
      </c>
      <c r="AT11626">
        <v>4.45892595873965E-3</v>
      </c>
      <c r="AU11626">
        <v>0</v>
      </c>
      <c r="AV11626">
        <v>0</v>
      </c>
      <c r="AW11626">
        <v>0</v>
      </c>
      <c r="AX11626">
        <v>4.45892595873965E-3</v>
      </c>
      <c r="AY11626">
        <v>5.0761477848349302E-3</v>
      </c>
      <c r="AZ11626">
        <v>0</v>
      </c>
      <c r="BA11626">
        <v>0</v>
      </c>
      <c r="BB11626">
        <v>5.0761477848349302E-3</v>
      </c>
      <c r="BC11626">
        <v>0</v>
      </c>
      <c r="BD11626">
        <v>0</v>
      </c>
      <c r="BE11626">
        <v>0</v>
      </c>
      <c r="BF11626">
        <v>5.0761477848349302E-3</v>
      </c>
      <c r="BG11626">
        <v>5.5834454223630703E-2</v>
      </c>
      <c r="BH11626">
        <v>0</v>
      </c>
      <c r="BI11626">
        <v>0</v>
      </c>
      <c r="BJ11626">
        <v>5.5834454223630703E-2</v>
      </c>
      <c r="BK11626">
        <v>5.7040257895997698E-3</v>
      </c>
      <c r="BL11626">
        <v>0</v>
      </c>
      <c r="BM11626">
        <v>0</v>
      </c>
      <c r="BN11626">
        <v>5.7040257895997698E-3</v>
      </c>
      <c r="BO11626">
        <v>7.8898566911799403E-2</v>
      </c>
      <c r="BP11626">
        <v>53.808927286189402</v>
      </c>
    </row>
    <row r="11627" spans="1:68" x14ac:dyDescent="0.25">
      <c r="A11627" t="s">
        <v>356</v>
      </c>
      <c r="B11627">
        <v>2050</v>
      </c>
      <c r="C11627" t="s">
        <v>228</v>
      </c>
      <c r="D11627">
        <v>2044</v>
      </c>
      <c r="E11627" t="s">
        <v>211</v>
      </c>
      <c r="F11627" t="s">
        <v>13</v>
      </c>
      <c r="G11627">
        <v>0</v>
      </c>
      <c r="H11627">
        <v>404723.23598042602</v>
      </c>
      <c r="I11627">
        <v>0</v>
      </c>
      <c r="J11627">
        <v>404723.23598042602</v>
      </c>
      <c r="K11627">
        <v>0</v>
      </c>
      <c r="L11627">
        <v>838391.77917914605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  <c r="AH11627">
        <v>0</v>
      </c>
      <c r="AI11627">
        <v>0</v>
      </c>
      <c r="AJ11627">
        <v>0</v>
      </c>
      <c r="AK11627">
        <v>0</v>
      </c>
      <c r="AL11627">
        <v>0</v>
      </c>
      <c r="AM11627">
        <v>0</v>
      </c>
      <c r="AN11627">
        <v>0</v>
      </c>
      <c r="AO11627">
        <v>0</v>
      </c>
      <c r="AP11627">
        <v>0</v>
      </c>
      <c r="AQ11627">
        <v>0</v>
      </c>
      <c r="AR11627">
        <v>0</v>
      </c>
      <c r="AS11627">
        <v>0</v>
      </c>
      <c r="AT11627">
        <v>0</v>
      </c>
      <c r="AU11627">
        <v>0</v>
      </c>
      <c r="AV11627">
        <v>0</v>
      </c>
      <c r="AW11627">
        <v>0</v>
      </c>
      <c r="AX11627">
        <v>0</v>
      </c>
      <c r="AY11627">
        <v>0</v>
      </c>
      <c r="AZ11627">
        <v>0</v>
      </c>
      <c r="BA11627">
        <v>0</v>
      </c>
      <c r="BB11627">
        <v>0</v>
      </c>
      <c r="BC11627">
        <v>0</v>
      </c>
      <c r="BD11627">
        <v>0</v>
      </c>
      <c r="BE11627">
        <v>0</v>
      </c>
      <c r="BF11627">
        <v>0</v>
      </c>
      <c r="BG11627">
        <v>0</v>
      </c>
      <c r="BH11627">
        <v>0</v>
      </c>
      <c r="BI11627">
        <v>0</v>
      </c>
      <c r="BJ11627">
        <v>0</v>
      </c>
      <c r="BK11627">
        <v>0</v>
      </c>
      <c r="BL11627">
        <v>0</v>
      </c>
      <c r="BM11627">
        <v>0</v>
      </c>
      <c r="BN11627">
        <v>0</v>
      </c>
      <c r="BO11627">
        <v>0</v>
      </c>
      <c r="BP11627">
        <v>0</v>
      </c>
    </row>
    <row r="11628" spans="1:68" x14ac:dyDescent="0.25">
      <c r="A11628" t="s">
        <v>356</v>
      </c>
      <c r="B11628">
        <v>2050</v>
      </c>
      <c r="C11628" t="s">
        <v>228</v>
      </c>
      <c r="D11628">
        <v>2045</v>
      </c>
      <c r="E11628" t="s">
        <v>211</v>
      </c>
      <c r="F11628" t="s">
        <v>17</v>
      </c>
      <c r="G11628">
        <v>0</v>
      </c>
      <c r="H11628">
        <v>337822.07033134601</v>
      </c>
      <c r="I11628">
        <v>337822.07033134601</v>
      </c>
      <c r="J11628">
        <v>0</v>
      </c>
      <c r="K11628">
        <v>0</v>
      </c>
      <c r="L11628">
        <v>0</v>
      </c>
      <c r="M11628">
        <v>0.77626687741955602</v>
      </c>
      <c r="N11628">
        <v>0</v>
      </c>
      <c r="O11628">
        <v>0</v>
      </c>
      <c r="P11628">
        <v>0.77626687741955602</v>
      </c>
      <c r="Q11628">
        <v>1.10901147594996E-3</v>
      </c>
      <c r="R11628">
        <v>0</v>
      </c>
      <c r="S11628">
        <v>0</v>
      </c>
      <c r="T11628">
        <v>1.10901147594996E-3</v>
      </c>
      <c r="U11628">
        <v>0</v>
      </c>
      <c r="V11628">
        <v>0</v>
      </c>
      <c r="W11628">
        <v>1.10901147594996E-3</v>
      </c>
      <c r="X11628">
        <v>1.1591560537268801E-3</v>
      </c>
      <c r="Y11628">
        <v>0</v>
      </c>
      <c r="Z11628">
        <v>0</v>
      </c>
      <c r="AA11628">
        <v>1.1591560537268801E-3</v>
      </c>
      <c r="AB11628">
        <v>0</v>
      </c>
      <c r="AC11628">
        <v>0</v>
      </c>
      <c r="AD11628">
        <v>1.1591560537268801E-3</v>
      </c>
      <c r="AE11628">
        <v>625.54790633928906</v>
      </c>
      <c r="AF11628">
        <v>0</v>
      </c>
      <c r="AG11628">
        <v>0</v>
      </c>
      <c r="AH11628">
        <v>625.54790633928906</v>
      </c>
      <c r="AI11628">
        <v>2.1104557196749801E-4</v>
      </c>
      <c r="AJ11628">
        <v>0</v>
      </c>
      <c r="AK11628">
        <v>0</v>
      </c>
      <c r="AL11628">
        <v>2.1104557196749801E-4</v>
      </c>
      <c r="AM11628">
        <v>9.8555327391350797E-2</v>
      </c>
      <c r="AN11628">
        <v>0</v>
      </c>
      <c r="AO11628">
        <v>0</v>
      </c>
      <c r="AP11628">
        <v>9.8555327391350797E-2</v>
      </c>
      <c r="AQ11628">
        <v>4.5437532911654097E-3</v>
      </c>
      <c r="AR11628">
        <v>0</v>
      </c>
      <c r="AS11628">
        <v>0</v>
      </c>
      <c r="AT11628">
        <v>4.5437532911654097E-3</v>
      </c>
      <c r="AU11628">
        <v>0</v>
      </c>
      <c r="AV11628">
        <v>0</v>
      </c>
      <c r="AW11628">
        <v>0</v>
      </c>
      <c r="AX11628">
        <v>4.5437532911654097E-3</v>
      </c>
      <c r="AY11628">
        <v>5.1727172456357898E-3</v>
      </c>
      <c r="AZ11628">
        <v>0</v>
      </c>
      <c r="BA11628">
        <v>0</v>
      </c>
      <c r="BB11628">
        <v>5.1727172456357898E-3</v>
      </c>
      <c r="BC11628">
        <v>0</v>
      </c>
      <c r="BD11628">
        <v>0</v>
      </c>
      <c r="BE11628">
        <v>0</v>
      </c>
      <c r="BF11628">
        <v>5.1727172456357898E-3</v>
      </c>
      <c r="BG11628">
        <v>5.6896657922261402E-2</v>
      </c>
      <c r="BH11628">
        <v>0</v>
      </c>
      <c r="BI11628">
        <v>0</v>
      </c>
      <c r="BJ11628">
        <v>5.6896657922261402E-2</v>
      </c>
      <c r="BK11628">
        <v>5.9235646021838697E-3</v>
      </c>
      <c r="BL11628">
        <v>0</v>
      </c>
      <c r="BM11628">
        <v>0</v>
      </c>
      <c r="BN11628">
        <v>5.9235646021838697E-3</v>
      </c>
      <c r="BO11628">
        <v>8.1924696145655299E-2</v>
      </c>
      <c r="BP11628">
        <v>55.8799466747016</v>
      </c>
    </row>
    <row r="11629" spans="1:68" x14ac:dyDescent="0.25">
      <c r="A11629" t="s">
        <v>356</v>
      </c>
      <c r="B11629">
        <v>2050</v>
      </c>
      <c r="C11629" t="s">
        <v>228</v>
      </c>
      <c r="D11629">
        <v>2045</v>
      </c>
      <c r="E11629" t="s">
        <v>211</v>
      </c>
      <c r="F11629" t="s">
        <v>13</v>
      </c>
      <c r="G11629">
        <v>0</v>
      </c>
      <c r="H11629">
        <v>421277.87084583897</v>
      </c>
      <c r="I11629">
        <v>0</v>
      </c>
      <c r="J11629">
        <v>421277.87084583897</v>
      </c>
      <c r="K11629">
        <v>0</v>
      </c>
      <c r="L11629">
        <v>872685.01600023499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  <c r="AH11629">
        <v>0</v>
      </c>
      <c r="AI11629">
        <v>0</v>
      </c>
      <c r="AJ11629">
        <v>0</v>
      </c>
      <c r="AK11629">
        <v>0</v>
      </c>
      <c r="AL11629">
        <v>0</v>
      </c>
      <c r="AM11629">
        <v>0</v>
      </c>
      <c r="AN11629">
        <v>0</v>
      </c>
      <c r="AO11629">
        <v>0</v>
      </c>
      <c r="AP11629">
        <v>0</v>
      </c>
      <c r="AQ11629">
        <v>0</v>
      </c>
      <c r="AR11629">
        <v>0</v>
      </c>
      <c r="AS11629">
        <v>0</v>
      </c>
      <c r="AT11629">
        <v>0</v>
      </c>
      <c r="AU11629">
        <v>0</v>
      </c>
      <c r="AV11629">
        <v>0</v>
      </c>
      <c r="AW11629">
        <v>0</v>
      </c>
      <c r="AX11629">
        <v>0</v>
      </c>
      <c r="AY11629">
        <v>0</v>
      </c>
      <c r="AZ11629">
        <v>0</v>
      </c>
      <c r="BA11629">
        <v>0</v>
      </c>
      <c r="BB11629">
        <v>0</v>
      </c>
      <c r="BC11629">
        <v>0</v>
      </c>
      <c r="BD11629">
        <v>0</v>
      </c>
      <c r="BE11629">
        <v>0</v>
      </c>
      <c r="BF11629">
        <v>0</v>
      </c>
      <c r="BG11629">
        <v>0</v>
      </c>
      <c r="BH11629">
        <v>0</v>
      </c>
      <c r="BI11629">
        <v>0</v>
      </c>
      <c r="BJ11629">
        <v>0</v>
      </c>
      <c r="BK11629">
        <v>0</v>
      </c>
      <c r="BL11629">
        <v>0</v>
      </c>
      <c r="BM11629">
        <v>0</v>
      </c>
      <c r="BN11629">
        <v>0</v>
      </c>
      <c r="BO11629">
        <v>0</v>
      </c>
      <c r="BP11629">
        <v>0</v>
      </c>
    </row>
    <row r="11630" spans="1:68" x14ac:dyDescent="0.25">
      <c r="A11630" t="s">
        <v>356</v>
      </c>
      <c r="B11630">
        <v>2050</v>
      </c>
      <c r="C11630" t="s">
        <v>228</v>
      </c>
      <c r="D11630">
        <v>2046</v>
      </c>
      <c r="E11630" t="s">
        <v>211</v>
      </c>
      <c r="F11630" t="s">
        <v>17</v>
      </c>
      <c r="G11630">
        <v>0</v>
      </c>
      <c r="H11630">
        <v>339356.57139324897</v>
      </c>
      <c r="I11630">
        <v>339356.57139324897</v>
      </c>
      <c r="J11630">
        <v>0</v>
      </c>
      <c r="K11630">
        <v>0</v>
      </c>
      <c r="L11630">
        <v>0</v>
      </c>
      <c r="M11630">
        <v>0.72927966929738097</v>
      </c>
      <c r="N11630">
        <v>0</v>
      </c>
      <c r="O11630">
        <v>0</v>
      </c>
      <c r="P11630">
        <v>0.72927966929738097</v>
      </c>
      <c r="Q11630">
        <v>1.06743795757872E-3</v>
      </c>
      <c r="R11630">
        <v>0</v>
      </c>
      <c r="S11630">
        <v>0</v>
      </c>
      <c r="T11630">
        <v>1.06743795757872E-3</v>
      </c>
      <c r="U11630">
        <v>0</v>
      </c>
      <c r="V11630">
        <v>0</v>
      </c>
      <c r="W11630">
        <v>1.06743795757872E-3</v>
      </c>
      <c r="X11630">
        <v>1.1157027653346399E-3</v>
      </c>
      <c r="Y11630">
        <v>0</v>
      </c>
      <c r="Z11630">
        <v>0</v>
      </c>
      <c r="AA11630">
        <v>1.1157027653346399E-3</v>
      </c>
      <c r="AB11630">
        <v>0</v>
      </c>
      <c r="AC11630">
        <v>0</v>
      </c>
      <c r="AD11630">
        <v>1.1157027653346399E-3</v>
      </c>
      <c r="AE11630">
        <v>630.03500034324804</v>
      </c>
      <c r="AF11630">
        <v>0</v>
      </c>
      <c r="AG11630">
        <v>0</v>
      </c>
      <c r="AH11630">
        <v>630.03500034324804</v>
      </c>
      <c r="AI11630">
        <v>2.0806791476349299E-4</v>
      </c>
      <c r="AJ11630">
        <v>0</v>
      </c>
      <c r="AK11630">
        <v>0</v>
      </c>
      <c r="AL11630">
        <v>2.0806791476349299E-4</v>
      </c>
      <c r="AM11630">
        <v>9.9262270878994793E-2</v>
      </c>
      <c r="AN11630">
        <v>0</v>
      </c>
      <c r="AO11630">
        <v>0</v>
      </c>
      <c r="AP11630">
        <v>9.9262270878994793E-2</v>
      </c>
      <c r="AQ11630">
        <v>4.4796451481016603E-3</v>
      </c>
      <c r="AR11630">
        <v>0</v>
      </c>
      <c r="AS11630">
        <v>0</v>
      </c>
      <c r="AT11630">
        <v>4.4796451481016603E-3</v>
      </c>
      <c r="AU11630">
        <v>0</v>
      </c>
      <c r="AV11630">
        <v>0</v>
      </c>
      <c r="AW11630">
        <v>0</v>
      </c>
      <c r="AX11630">
        <v>4.4796451481016603E-3</v>
      </c>
      <c r="AY11630">
        <v>5.0997350047521902E-3</v>
      </c>
      <c r="AZ11630">
        <v>0</v>
      </c>
      <c r="BA11630">
        <v>0</v>
      </c>
      <c r="BB11630">
        <v>5.0997350047521902E-3</v>
      </c>
      <c r="BC11630">
        <v>0</v>
      </c>
      <c r="BD11630">
        <v>0</v>
      </c>
      <c r="BE11630">
        <v>0</v>
      </c>
      <c r="BF11630">
        <v>5.0997350047521902E-3</v>
      </c>
      <c r="BG11630">
        <v>5.60938988331183E-2</v>
      </c>
      <c r="BH11630">
        <v>0</v>
      </c>
      <c r="BI11630">
        <v>0</v>
      </c>
      <c r="BJ11630">
        <v>5.60938988331183E-2</v>
      </c>
      <c r="BK11630">
        <v>5.9660546991679199E-3</v>
      </c>
      <c r="BL11630">
        <v>0</v>
      </c>
      <c r="BM11630">
        <v>0</v>
      </c>
      <c r="BN11630">
        <v>5.9660546991679199E-3</v>
      </c>
      <c r="BO11630">
        <v>8.2296825571977997E-2</v>
      </c>
      <c r="BP11630">
        <v>56.280777004600502</v>
      </c>
    </row>
    <row r="11631" spans="1:68" x14ac:dyDescent="0.25">
      <c r="A11631" t="s">
        <v>356</v>
      </c>
      <c r="B11631">
        <v>2050</v>
      </c>
      <c r="C11631" t="s">
        <v>228</v>
      </c>
      <c r="D11631">
        <v>2046</v>
      </c>
      <c r="E11631" t="s">
        <v>211</v>
      </c>
      <c r="F11631" t="s">
        <v>13</v>
      </c>
      <c r="G11631">
        <v>0</v>
      </c>
      <c r="H11631">
        <v>444268.032341554</v>
      </c>
      <c r="I11631">
        <v>0</v>
      </c>
      <c r="J11631">
        <v>444268.032341554</v>
      </c>
      <c r="K11631">
        <v>0</v>
      </c>
      <c r="L11631">
        <v>920309.56701796001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  <c r="AH11631">
        <v>0</v>
      </c>
      <c r="AI11631">
        <v>0</v>
      </c>
      <c r="AJ11631">
        <v>0</v>
      </c>
      <c r="AK11631">
        <v>0</v>
      </c>
      <c r="AL11631">
        <v>0</v>
      </c>
      <c r="AM11631">
        <v>0</v>
      </c>
      <c r="AN11631">
        <v>0</v>
      </c>
      <c r="AO11631">
        <v>0</v>
      </c>
      <c r="AP11631">
        <v>0</v>
      </c>
      <c r="AQ11631">
        <v>0</v>
      </c>
      <c r="AR11631">
        <v>0</v>
      </c>
      <c r="AS11631">
        <v>0</v>
      </c>
      <c r="AT11631">
        <v>0</v>
      </c>
      <c r="AU11631">
        <v>0</v>
      </c>
      <c r="AV11631">
        <v>0</v>
      </c>
      <c r="AW11631">
        <v>0</v>
      </c>
      <c r="AX11631">
        <v>0</v>
      </c>
      <c r="AY11631">
        <v>0</v>
      </c>
      <c r="AZ11631">
        <v>0</v>
      </c>
      <c r="BA11631">
        <v>0</v>
      </c>
      <c r="BB11631">
        <v>0</v>
      </c>
      <c r="BC11631">
        <v>0</v>
      </c>
      <c r="BD11631">
        <v>0</v>
      </c>
      <c r="BE11631">
        <v>0</v>
      </c>
      <c r="BF11631">
        <v>0</v>
      </c>
      <c r="BG11631">
        <v>0</v>
      </c>
      <c r="BH11631">
        <v>0</v>
      </c>
      <c r="BI11631">
        <v>0</v>
      </c>
      <c r="BJ11631">
        <v>0</v>
      </c>
      <c r="BK11631">
        <v>0</v>
      </c>
      <c r="BL11631">
        <v>0</v>
      </c>
      <c r="BM11631">
        <v>0</v>
      </c>
      <c r="BN11631">
        <v>0</v>
      </c>
      <c r="BO11631">
        <v>0</v>
      </c>
      <c r="BP11631">
        <v>0</v>
      </c>
    </row>
    <row r="11632" spans="1:68" x14ac:dyDescent="0.25">
      <c r="A11632" t="s">
        <v>356</v>
      </c>
      <c r="B11632">
        <v>2050</v>
      </c>
      <c r="C11632" t="s">
        <v>228</v>
      </c>
      <c r="D11632">
        <v>2047</v>
      </c>
      <c r="E11632" t="s">
        <v>211</v>
      </c>
      <c r="F11632" t="s">
        <v>17</v>
      </c>
      <c r="G11632">
        <v>0</v>
      </c>
      <c r="H11632">
        <v>326090.42375044402</v>
      </c>
      <c r="I11632">
        <v>326090.42375044402</v>
      </c>
      <c r="J11632">
        <v>0</v>
      </c>
      <c r="K11632">
        <v>0</v>
      </c>
      <c r="L11632">
        <v>0</v>
      </c>
      <c r="M11632">
        <v>0.64210751956914403</v>
      </c>
      <c r="N11632">
        <v>0</v>
      </c>
      <c r="O11632">
        <v>0</v>
      </c>
      <c r="P11632">
        <v>0.64210751956914403</v>
      </c>
      <c r="Q11632">
        <v>9.8160143005528297E-4</v>
      </c>
      <c r="R11632">
        <v>0</v>
      </c>
      <c r="S11632">
        <v>0</v>
      </c>
      <c r="T11632">
        <v>9.8160143005528297E-4</v>
      </c>
      <c r="U11632">
        <v>0</v>
      </c>
      <c r="V11632">
        <v>0</v>
      </c>
      <c r="W11632">
        <v>9.8160143005528297E-4</v>
      </c>
      <c r="X11632">
        <v>1.0259850909305401E-3</v>
      </c>
      <c r="Y11632">
        <v>0</v>
      </c>
      <c r="Z11632">
        <v>0</v>
      </c>
      <c r="AA11632">
        <v>1.0259850909305401E-3</v>
      </c>
      <c r="AB11632">
        <v>0</v>
      </c>
      <c r="AC11632">
        <v>0</v>
      </c>
      <c r="AD11632">
        <v>1.0259850909305401E-3</v>
      </c>
      <c r="AE11632">
        <v>608.33872832530005</v>
      </c>
      <c r="AF11632">
        <v>0</v>
      </c>
      <c r="AG11632">
        <v>0</v>
      </c>
      <c r="AH11632">
        <v>608.33872832530005</v>
      </c>
      <c r="AI11632">
        <v>1.9625620843406399E-4</v>
      </c>
      <c r="AJ11632">
        <v>0</v>
      </c>
      <c r="AK11632">
        <v>0</v>
      </c>
      <c r="AL11632">
        <v>1.9625620843406399E-4</v>
      </c>
      <c r="AM11632">
        <v>9.5844014386995899E-2</v>
      </c>
      <c r="AN11632">
        <v>0</v>
      </c>
      <c r="AO11632">
        <v>0</v>
      </c>
      <c r="AP11632">
        <v>9.5844014386995899E-2</v>
      </c>
      <c r="AQ11632">
        <v>4.2253423498563297E-3</v>
      </c>
      <c r="AR11632">
        <v>0</v>
      </c>
      <c r="AS11632">
        <v>0</v>
      </c>
      <c r="AT11632">
        <v>4.2253423498563297E-3</v>
      </c>
      <c r="AU11632">
        <v>0</v>
      </c>
      <c r="AV11632">
        <v>0</v>
      </c>
      <c r="AW11632">
        <v>0</v>
      </c>
      <c r="AX11632">
        <v>4.2253423498563297E-3</v>
      </c>
      <c r="AY11632">
        <v>4.8102306268065897E-3</v>
      </c>
      <c r="AZ11632">
        <v>0</v>
      </c>
      <c r="BA11632">
        <v>0</v>
      </c>
      <c r="BB11632">
        <v>4.8102306268065897E-3</v>
      </c>
      <c r="BC11632">
        <v>0</v>
      </c>
      <c r="BD11632">
        <v>0</v>
      </c>
      <c r="BE11632">
        <v>0</v>
      </c>
      <c r="BF11632">
        <v>4.8102306268065897E-3</v>
      </c>
      <c r="BG11632">
        <v>5.2909531517573598E-2</v>
      </c>
      <c r="BH11632">
        <v>0</v>
      </c>
      <c r="BI11632">
        <v>0</v>
      </c>
      <c r="BJ11632">
        <v>5.2909531517573598E-2</v>
      </c>
      <c r="BK11632">
        <v>5.7606039772928096E-3</v>
      </c>
      <c r="BL11632">
        <v>0</v>
      </c>
      <c r="BM11632">
        <v>0</v>
      </c>
      <c r="BN11632">
        <v>5.7606039772928096E-3</v>
      </c>
      <c r="BO11632">
        <v>7.9079673082224494E-2</v>
      </c>
      <c r="BP11632">
        <v>54.342657619791801</v>
      </c>
    </row>
    <row r="11633" spans="1:68" x14ac:dyDescent="0.25">
      <c r="A11633" t="s">
        <v>356</v>
      </c>
      <c r="B11633">
        <v>2050</v>
      </c>
      <c r="C11633" t="s">
        <v>228</v>
      </c>
      <c r="D11633">
        <v>2047</v>
      </c>
      <c r="E11633" t="s">
        <v>211</v>
      </c>
      <c r="F11633" t="s">
        <v>13</v>
      </c>
      <c r="G11633">
        <v>0</v>
      </c>
      <c r="H11633">
        <v>464466.22881522099</v>
      </c>
      <c r="I11633">
        <v>0</v>
      </c>
      <c r="J11633">
        <v>464466.22881522099</v>
      </c>
      <c r="K11633">
        <v>0</v>
      </c>
      <c r="L11633">
        <v>962150.51009291399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  <c r="AH11633">
        <v>0</v>
      </c>
      <c r="AI11633">
        <v>0</v>
      </c>
      <c r="AJ11633">
        <v>0</v>
      </c>
      <c r="AK11633">
        <v>0</v>
      </c>
      <c r="AL11633">
        <v>0</v>
      </c>
      <c r="AM11633">
        <v>0</v>
      </c>
      <c r="AN11633">
        <v>0</v>
      </c>
      <c r="AO11633">
        <v>0</v>
      </c>
      <c r="AP11633">
        <v>0</v>
      </c>
      <c r="AQ11633">
        <v>0</v>
      </c>
      <c r="AR11633">
        <v>0</v>
      </c>
      <c r="AS11633">
        <v>0</v>
      </c>
      <c r="AT11633">
        <v>0</v>
      </c>
      <c r="AU11633">
        <v>0</v>
      </c>
      <c r="AV11633">
        <v>0</v>
      </c>
      <c r="AW11633">
        <v>0</v>
      </c>
      <c r="AX11633">
        <v>0</v>
      </c>
      <c r="AY11633">
        <v>0</v>
      </c>
      <c r="AZ11633">
        <v>0</v>
      </c>
      <c r="BA11633">
        <v>0</v>
      </c>
      <c r="BB11633">
        <v>0</v>
      </c>
      <c r="BC11633">
        <v>0</v>
      </c>
      <c r="BD11633">
        <v>0</v>
      </c>
      <c r="BE11633">
        <v>0</v>
      </c>
      <c r="BF11633">
        <v>0</v>
      </c>
      <c r="BG11633">
        <v>0</v>
      </c>
      <c r="BH11633">
        <v>0</v>
      </c>
      <c r="BI11633">
        <v>0</v>
      </c>
      <c r="BJ11633">
        <v>0</v>
      </c>
      <c r="BK11633">
        <v>0</v>
      </c>
      <c r="BL11633">
        <v>0</v>
      </c>
      <c r="BM11633">
        <v>0</v>
      </c>
      <c r="BN11633">
        <v>0</v>
      </c>
      <c r="BO11633">
        <v>0</v>
      </c>
      <c r="BP11633">
        <v>0</v>
      </c>
    </row>
    <row r="11634" spans="1:68" x14ac:dyDescent="0.25">
      <c r="A11634" t="s">
        <v>356</v>
      </c>
      <c r="B11634">
        <v>2050</v>
      </c>
      <c r="C11634" t="s">
        <v>228</v>
      </c>
      <c r="D11634">
        <v>2048</v>
      </c>
      <c r="E11634" t="s">
        <v>211</v>
      </c>
      <c r="F11634" t="s">
        <v>17</v>
      </c>
      <c r="G11634">
        <v>0</v>
      </c>
      <c r="H11634">
        <v>308305.601311273</v>
      </c>
      <c r="I11634">
        <v>308305.601311273</v>
      </c>
      <c r="J11634">
        <v>0</v>
      </c>
      <c r="K11634">
        <v>0</v>
      </c>
      <c r="L11634">
        <v>0</v>
      </c>
      <c r="M11634">
        <v>0.54137272379433798</v>
      </c>
      <c r="N11634">
        <v>0</v>
      </c>
      <c r="O11634">
        <v>0</v>
      </c>
      <c r="P11634">
        <v>0.54137272379433798</v>
      </c>
      <c r="Q11634">
        <v>8.8824954289633501E-4</v>
      </c>
      <c r="R11634">
        <v>0</v>
      </c>
      <c r="S11634">
        <v>0</v>
      </c>
      <c r="T11634">
        <v>8.8824954289633501E-4</v>
      </c>
      <c r="U11634">
        <v>0</v>
      </c>
      <c r="V11634">
        <v>0</v>
      </c>
      <c r="W11634">
        <v>8.8824954289633501E-4</v>
      </c>
      <c r="X11634">
        <v>9.2841224567713704E-4</v>
      </c>
      <c r="Y11634">
        <v>0</v>
      </c>
      <c r="Z11634">
        <v>0</v>
      </c>
      <c r="AA11634">
        <v>9.2841224567713704E-4</v>
      </c>
      <c r="AB11634">
        <v>0</v>
      </c>
      <c r="AC11634">
        <v>0</v>
      </c>
      <c r="AD11634">
        <v>9.2841224567713704E-4</v>
      </c>
      <c r="AE11634">
        <v>579.15579962277604</v>
      </c>
      <c r="AF11634">
        <v>0</v>
      </c>
      <c r="AG11634">
        <v>0</v>
      </c>
      <c r="AH11634">
        <v>579.15579962277604</v>
      </c>
      <c r="AI11634">
        <v>1.8219526819840301E-4</v>
      </c>
      <c r="AJ11634">
        <v>0</v>
      </c>
      <c r="AK11634">
        <v>0</v>
      </c>
      <c r="AL11634">
        <v>1.8219526819840301E-4</v>
      </c>
      <c r="AM11634">
        <v>9.1246232085482104E-2</v>
      </c>
      <c r="AN11634">
        <v>0</v>
      </c>
      <c r="AO11634">
        <v>0</v>
      </c>
      <c r="AP11634">
        <v>9.1246232085482104E-2</v>
      </c>
      <c r="AQ11634">
        <v>3.9226141623987599E-3</v>
      </c>
      <c r="AR11634">
        <v>0</v>
      </c>
      <c r="AS11634">
        <v>0</v>
      </c>
      <c r="AT11634">
        <v>3.9226141623987599E-3</v>
      </c>
      <c r="AU11634">
        <v>0</v>
      </c>
      <c r="AV11634">
        <v>0</v>
      </c>
      <c r="AW11634">
        <v>0</v>
      </c>
      <c r="AX11634">
        <v>3.9226141623987599E-3</v>
      </c>
      <c r="AY11634">
        <v>4.4655976294459103E-3</v>
      </c>
      <c r="AZ11634">
        <v>0</v>
      </c>
      <c r="BA11634">
        <v>0</v>
      </c>
      <c r="BB11634">
        <v>4.4655976294459103E-3</v>
      </c>
      <c r="BC11634">
        <v>0</v>
      </c>
      <c r="BD11634">
        <v>0</v>
      </c>
      <c r="BE11634">
        <v>0</v>
      </c>
      <c r="BF11634">
        <v>4.4655976294459103E-3</v>
      </c>
      <c r="BG11634">
        <v>4.91187838367649E-2</v>
      </c>
      <c r="BH11634">
        <v>0</v>
      </c>
      <c r="BI11634">
        <v>0</v>
      </c>
      <c r="BJ11634">
        <v>4.91187838367649E-2</v>
      </c>
      <c r="BK11634">
        <v>5.4842590935540898E-3</v>
      </c>
      <c r="BL11634">
        <v>0</v>
      </c>
      <c r="BM11634">
        <v>0</v>
      </c>
      <c r="BN11634">
        <v>5.4842590935540898E-3</v>
      </c>
      <c r="BO11634">
        <v>7.4766703912079804E-2</v>
      </c>
      <c r="BP11634">
        <v>51.735758159042497</v>
      </c>
    </row>
    <row r="11635" spans="1:68" x14ac:dyDescent="0.25">
      <c r="A11635" t="s">
        <v>356</v>
      </c>
      <c r="B11635">
        <v>2050</v>
      </c>
      <c r="C11635" t="s">
        <v>228</v>
      </c>
      <c r="D11635">
        <v>2048</v>
      </c>
      <c r="E11635" t="s">
        <v>211</v>
      </c>
      <c r="F11635" t="s">
        <v>13</v>
      </c>
      <c r="G11635">
        <v>0</v>
      </c>
      <c r="H11635">
        <v>490307.85713093902</v>
      </c>
      <c r="I11635">
        <v>0</v>
      </c>
      <c r="J11635">
        <v>490307.85713093902</v>
      </c>
      <c r="K11635">
        <v>0</v>
      </c>
      <c r="L11635">
        <v>1015681.9281446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  <c r="AH11635">
        <v>0</v>
      </c>
      <c r="AI11635">
        <v>0</v>
      </c>
      <c r="AJ11635">
        <v>0</v>
      </c>
      <c r="AK11635">
        <v>0</v>
      </c>
      <c r="AL11635">
        <v>0</v>
      </c>
      <c r="AM11635">
        <v>0</v>
      </c>
      <c r="AN11635">
        <v>0</v>
      </c>
      <c r="AO11635">
        <v>0</v>
      </c>
      <c r="AP11635">
        <v>0</v>
      </c>
      <c r="AQ11635">
        <v>0</v>
      </c>
      <c r="AR11635">
        <v>0</v>
      </c>
      <c r="AS11635">
        <v>0</v>
      </c>
      <c r="AT11635">
        <v>0</v>
      </c>
      <c r="AU11635">
        <v>0</v>
      </c>
      <c r="AV11635">
        <v>0</v>
      </c>
      <c r="AW11635">
        <v>0</v>
      </c>
      <c r="AX11635">
        <v>0</v>
      </c>
      <c r="AY11635">
        <v>0</v>
      </c>
      <c r="AZ11635">
        <v>0</v>
      </c>
      <c r="BA11635">
        <v>0</v>
      </c>
      <c r="BB11635">
        <v>0</v>
      </c>
      <c r="BC11635">
        <v>0</v>
      </c>
      <c r="BD11635">
        <v>0</v>
      </c>
      <c r="BE11635">
        <v>0</v>
      </c>
      <c r="BF11635">
        <v>0</v>
      </c>
      <c r="BG11635">
        <v>0</v>
      </c>
      <c r="BH11635">
        <v>0</v>
      </c>
      <c r="BI11635">
        <v>0</v>
      </c>
      <c r="BJ11635">
        <v>0</v>
      </c>
      <c r="BK11635">
        <v>0</v>
      </c>
      <c r="BL11635">
        <v>0</v>
      </c>
      <c r="BM11635">
        <v>0</v>
      </c>
      <c r="BN11635">
        <v>0</v>
      </c>
      <c r="BO11635">
        <v>0</v>
      </c>
      <c r="BP11635">
        <v>0</v>
      </c>
    </row>
    <row r="11636" spans="1:68" x14ac:dyDescent="0.25">
      <c r="A11636" t="s">
        <v>356</v>
      </c>
      <c r="B11636">
        <v>2050</v>
      </c>
      <c r="C11636" t="s">
        <v>228</v>
      </c>
      <c r="D11636">
        <v>2049</v>
      </c>
      <c r="E11636" t="s">
        <v>211</v>
      </c>
      <c r="F11636" t="s">
        <v>17</v>
      </c>
      <c r="G11636">
        <v>0</v>
      </c>
      <c r="H11636">
        <v>290097.48272169998</v>
      </c>
      <c r="I11636">
        <v>290097.48272169998</v>
      </c>
      <c r="J11636">
        <v>0</v>
      </c>
      <c r="K11636">
        <v>0</v>
      </c>
      <c r="L11636">
        <v>0</v>
      </c>
      <c r="M11636">
        <v>0.43590401067554602</v>
      </c>
      <c r="N11636">
        <v>0</v>
      </c>
      <c r="O11636">
        <v>0</v>
      </c>
      <c r="P11636">
        <v>0.43590401067554602</v>
      </c>
      <c r="Q11636">
        <v>8.0112923578572095E-4</v>
      </c>
      <c r="R11636">
        <v>0</v>
      </c>
      <c r="S11636">
        <v>0</v>
      </c>
      <c r="T11636">
        <v>8.0112923578572095E-4</v>
      </c>
      <c r="U11636">
        <v>0</v>
      </c>
      <c r="V11636">
        <v>0</v>
      </c>
      <c r="W11636">
        <v>8.0112923578572095E-4</v>
      </c>
      <c r="X11636">
        <v>8.37352744869618E-4</v>
      </c>
      <c r="Y11636">
        <v>0</v>
      </c>
      <c r="Z11636">
        <v>0</v>
      </c>
      <c r="AA11636">
        <v>8.37352744869618E-4</v>
      </c>
      <c r="AB11636">
        <v>0</v>
      </c>
      <c r="AC11636">
        <v>0</v>
      </c>
      <c r="AD11636">
        <v>8.37352744869618E-4</v>
      </c>
      <c r="AE11636">
        <v>549.81106029873195</v>
      </c>
      <c r="AF11636">
        <v>0</v>
      </c>
      <c r="AG11636">
        <v>0</v>
      </c>
      <c r="AH11636">
        <v>549.81106029873195</v>
      </c>
      <c r="AI11636">
        <v>1.6840913947534599E-4</v>
      </c>
      <c r="AJ11636">
        <v>0</v>
      </c>
      <c r="AK11636">
        <v>0</v>
      </c>
      <c r="AL11636">
        <v>1.6840913947534599E-4</v>
      </c>
      <c r="AM11636">
        <v>8.66229564546524E-2</v>
      </c>
      <c r="AN11636">
        <v>0</v>
      </c>
      <c r="AO11636">
        <v>0</v>
      </c>
      <c r="AP11636">
        <v>8.66229564546524E-2</v>
      </c>
      <c r="AQ11636">
        <v>3.6258025914482602E-3</v>
      </c>
      <c r="AR11636">
        <v>0</v>
      </c>
      <c r="AS11636">
        <v>0</v>
      </c>
      <c r="AT11636">
        <v>3.6258025914482602E-3</v>
      </c>
      <c r="AU11636">
        <v>0</v>
      </c>
      <c r="AV11636">
        <v>0</v>
      </c>
      <c r="AW11636">
        <v>0</v>
      </c>
      <c r="AX11636">
        <v>3.6258025914482602E-3</v>
      </c>
      <c r="AY11636">
        <v>4.1277002495980399E-3</v>
      </c>
      <c r="AZ11636">
        <v>0</v>
      </c>
      <c r="BA11636">
        <v>0</v>
      </c>
      <c r="BB11636">
        <v>4.1277002495980399E-3</v>
      </c>
      <c r="BC11636">
        <v>0</v>
      </c>
      <c r="BD11636">
        <v>0</v>
      </c>
      <c r="BE11636">
        <v>0</v>
      </c>
      <c r="BF11636">
        <v>4.1277002495980399E-3</v>
      </c>
      <c r="BG11636">
        <v>4.5402123745404303E-2</v>
      </c>
      <c r="BH11636">
        <v>0</v>
      </c>
      <c r="BI11636">
        <v>0</v>
      </c>
      <c r="BJ11636">
        <v>4.5402123745404303E-2</v>
      </c>
      <c r="BK11636">
        <v>5.2063819599905796E-3</v>
      </c>
      <c r="BL11636">
        <v>0</v>
      </c>
      <c r="BM11636">
        <v>0</v>
      </c>
      <c r="BN11636">
        <v>5.2063819599905796E-3</v>
      </c>
      <c r="BO11636">
        <v>7.0351081861774703E-2</v>
      </c>
      <c r="BP11636">
        <v>49.114404219571099</v>
      </c>
    </row>
    <row r="11637" spans="1:68" x14ac:dyDescent="0.25">
      <c r="A11637" t="s">
        <v>356</v>
      </c>
      <c r="B11637">
        <v>2050</v>
      </c>
      <c r="C11637" t="s">
        <v>228</v>
      </c>
      <c r="D11637">
        <v>2049</v>
      </c>
      <c r="E11637" t="s">
        <v>211</v>
      </c>
      <c r="F11637" t="s">
        <v>13</v>
      </c>
      <c r="G11637">
        <v>0</v>
      </c>
      <c r="H11637">
        <v>523588.003305925</v>
      </c>
      <c r="I11637">
        <v>0</v>
      </c>
      <c r="J11637">
        <v>523588.003305925</v>
      </c>
      <c r="K11637">
        <v>0</v>
      </c>
      <c r="L11637">
        <v>1084622.3755478701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  <c r="AH11637">
        <v>0</v>
      </c>
      <c r="AI11637">
        <v>0</v>
      </c>
      <c r="AJ11637">
        <v>0</v>
      </c>
      <c r="AK11637">
        <v>0</v>
      </c>
      <c r="AL11637">
        <v>0</v>
      </c>
      <c r="AM11637">
        <v>0</v>
      </c>
      <c r="AN11637">
        <v>0</v>
      </c>
      <c r="AO11637">
        <v>0</v>
      </c>
      <c r="AP11637">
        <v>0</v>
      </c>
      <c r="AQ11637">
        <v>0</v>
      </c>
      <c r="AR11637">
        <v>0</v>
      </c>
      <c r="AS11637">
        <v>0</v>
      </c>
      <c r="AT11637">
        <v>0</v>
      </c>
      <c r="AU11637">
        <v>0</v>
      </c>
      <c r="AV11637">
        <v>0</v>
      </c>
      <c r="AW11637">
        <v>0</v>
      </c>
      <c r="AX11637">
        <v>0</v>
      </c>
      <c r="AY11637">
        <v>0</v>
      </c>
      <c r="AZ11637">
        <v>0</v>
      </c>
      <c r="BA11637">
        <v>0</v>
      </c>
      <c r="BB11637">
        <v>0</v>
      </c>
      <c r="BC11637">
        <v>0</v>
      </c>
      <c r="BD11637">
        <v>0</v>
      </c>
      <c r="BE11637">
        <v>0</v>
      </c>
      <c r="BF11637">
        <v>0</v>
      </c>
      <c r="BG11637">
        <v>0</v>
      </c>
      <c r="BH11637">
        <v>0</v>
      </c>
      <c r="BI11637">
        <v>0</v>
      </c>
      <c r="BJ11637">
        <v>0</v>
      </c>
      <c r="BK11637">
        <v>0</v>
      </c>
      <c r="BL11637">
        <v>0</v>
      </c>
      <c r="BM11637">
        <v>0</v>
      </c>
      <c r="BN11637">
        <v>0</v>
      </c>
      <c r="BO11637">
        <v>0</v>
      </c>
      <c r="BP11637">
        <v>0</v>
      </c>
    </row>
    <row r="11638" spans="1:68" x14ac:dyDescent="0.25">
      <c r="A11638" t="s">
        <v>356</v>
      </c>
      <c r="B11638">
        <v>2050</v>
      </c>
      <c r="C11638" t="s">
        <v>228</v>
      </c>
      <c r="D11638">
        <v>2050</v>
      </c>
      <c r="E11638" t="s">
        <v>211</v>
      </c>
      <c r="F11638" t="s">
        <v>17</v>
      </c>
      <c r="G11638">
        <v>0</v>
      </c>
      <c r="H11638">
        <v>186230.45190932701</v>
      </c>
      <c r="I11638">
        <v>186230.45190932701</v>
      </c>
      <c r="J11638">
        <v>0</v>
      </c>
      <c r="K11638">
        <v>0</v>
      </c>
      <c r="L11638">
        <v>0</v>
      </c>
      <c r="M11638">
        <v>0.22117313576583</v>
      </c>
      <c r="N11638">
        <v>0</v>
      </c>
      <c r="O11638">
        <v>0</v>
      </c>
      <c r="P11638">
        <v>0.22117313576583</v>
      </c>
      <c r="Q11638">
        <v>4.9441732933567595E-4</v>
      </c>
      <c r="R11638">
        <v>0</v>
      </c>
      <c r="S11638">
        <v>0</v>
      </c>
      <c r="T11638">
        <v>4.9441732933567595E-4</v>
      </c>
      <c r="U11638">
        <v>0</v>
      </c>
      <c r="V11638">
        <v>0</v>
      </c>
      <c r="W11638">
        <v>4.9441732933567595E-4</v>
      </c>
      <c r="X11638">
        <v>5.1677268702382995E-4</v>
      </c>
      <c r="Y11638">
        <v>0</v>
      </c>
      <c r="Z11638">
        <v>0</v>
      </c>
      <c r="AA11638">
        <v>5.1677268702382995E-4</v>
      </c>
      <c r="AB11638">
        <v>0</v>
      </c>
      <c r="AC11638">
        <v>0</v>
      </c>
      <c r="AD11638">
        <v>5.1677268702382995E-4</v>
      </c>
      <c r="AE11638">
        <v>356.685178059203</v>
      </c>
      <c r="AF11638">
        <v>0</v>
      </c>
      <c r="AG11638">
        <v>0</v>
      </c>
      <c r="AH11638">
        <v>356.685178059203</v>
      </c>
      <c r="AI11638">
        <v>1.0626736162677E-4</v>
      </c>
      <c r="AJ11638">
        <v>0</v>
      </c>
      <c r="AK11638">
        <v>0</v>
      </c>
      <c r="AL11638">
        <v>1.0626736162677E-4</v>
      </c>
      <c r="AM11638">
        <v>5.61958950593952E-2</v>
      </c>
      <c r="AN11638">
        <v>0</v>
      </c>
      <c r="AO11638">
        <v>0</v>
      </c>
      <c r="AP11638">
        <v>5.61958950593952E-2</v>
      </c>
      <c r="AQ11638">
        <v>2.28790715499808E-3</v>
      </c>
      <c r="AR11638">
        <v>0</v>
      </c>
      <c r="AS11638">
        <v>0</v>
      </c>
      <c r="AT11638">
        <v>2.28790715499808E-3</v>
      </c>
      <c r="AU11638">
        <v>0</v>
      </c>
      <c r="AV11638">
        <v>0</v>
      </c>
      <c r="AW11638">
        <v>0</v>
      </c>
      <c r="AX11638">
        <v>2.28790715499808E-3</v>
      </c>
      <c r="AY11638">
        <v>2.6046081375242702E-3</v>
      </c>
      <c r="AZ11638">
        <v>0</v>
      </c>
      <c r="BA11638">
        <v>0</v>
      </c>
      <c r="BB11638">
        <v>2.6046081375242702E-3</v>
      </c>
      <c r="BC11638">
        <v>0</v>
      </c>
      <c r="BD11638">
        <v>0</v>
      </c>
      <c r="BE11638">
        <v>0</v>
      </c>
      <c r="BF11638">
        <v>2.6046081375242702E-3</v>
      </c>
      <c r="BG11638">
        <v>2.86490621267898E-2</v>
      </c>
      <c r="BH11638">
        <v>0</v>
      </c>
      <c r="BI11638">
        <v>0</v>
      </c>
      <c r="BJ11638">
        <v>2.86490621267898E-2</v>
      </c>
      <c r="BK11638">
        <v>3.37759534236083E-3</v>
      </c>
      <c r="BL11638">
        <v>0</v>
      </c>
      <c r="BM11638">
        <v>0</v>
      </c>
      <c r="BN11638">
        <v>3.37759534236083E-3</v>
      </c>
      <c r="BO11638">
        <v>4.51624524436052E-2</v>
      </c>
      <c r="BP11638">
        <v>31.862545662160901</v>
      </c>
    </row>
    <row r="11639" spans="1:68" x14ac:dyDescent="0.25">
      <c r="A11639" t="s">
        <v>356</v>
      </c>
      <c r="B11639">
        <v>2050</v>
      </c>
      <c r="C11639" t="s">
        <v>228</v>
      </c>
      <c r="D11639">
        <v>2050</v>
      </c>
      <c r="E11639" t="s">
        <v>211</v>
      </c>
      <c r="F11639" t="s">
        <v>13</v>
      </c>
      <c r="G11639">
        <v>0</v>
      </c>
      <c r="H11639">
        <v>383886.724777731</v>
      </c>
      <c r="I11639">
        <v>0</v>
      </c>
      <c r="J11639">
        <v>383886.724777731</v>
      </c>
      <c r="K11639">
        <v>0</v>
      </c>
      <c r="L11639">
        <v>795228.55516312097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  <c r="AH11639">
        <v>0</v>
      </c>
      <c r="AI11639">
        <v>0</v>
      </c>
      <c r="AJ11639">
        <v>0</v>
      </c>
      <c r="AK11639">
        <v>0</v>
      </c>
      <c r="AL11639">
        <v>0</v>
      </c>
      <c r="AM11639">
        <v>0</v>
      </c>
      <c r="AN11639">
        <v>0</v>
      </c>
      <c r="AO11639">
        <v>0</v>
      </c>
      <c r="AP11639">
        <v>0</v>
      </c>
      <c r="AQ11639">
        <v>0</v>
      </c>
      <c r="AR11639">
        <v>0</v>
      </c>
      <c r="AS11639">
        <v>0</v>
      </c>
      <c r="AT11639">
        <v>0</v>
      </c>
      <c r="AU11639">
        <v>0</v>
      </c>
      <c r="AV11639">
        <v>0</v>
      </c>
      <c r="AW11639">
        <v>0</v>
      </c>
      <c r="AX11639">
        <v>0</v>
      </c>
      <c r="AY11639">
        <v>0</v>
      </c>
      <c r="AZ11639">
        <v>0</v>
      </c>
      <c r="BA11639">
        <v>0</v>
      </c>
      <c r="BB11639">
        <v>0</v>
      </c>
      <c r="BC11639">
        <v>0</v>
      </c>
      <c r="BD11639">
        <v>0</v>
      </c>
      <c r="BE11639">
        <v>0</v>
      </c>
      <c r="BF11639">
        <v>0</v>
      </c>
      <c r="BG11639">
        <v>0</v>
      </c>
      <c r="BH11639">
        <v>0</v>
      </c>
      <c r="BI11639">
        <v>0</v>
      </c>
      <c r="BJ11639">
        <v>0</v>
      </c>
      <c r="BK11639">
        <v>0</v>
      </c>
      <c r="BL11639">
        <v>0</v>
      </c>
      <c r="BM11639">
        <v>0</v>
      </c>
      <c r="BN11639">
        <v>0</v>
      </c>
      <c r="BO11639">
        <v>0</v>
      </c>
      <c r="BP11639">
        <v>0</v>
      </c>
    </row>
    <row r="11640" spans="1:68" x14ac:dyDescent="0.25">
      <c r="A11640" t="s">
        <v>356</v>
      </c>
      <c r="B11640">
        <v>2050</v>
      </c>
      <c r="C11640" t="s">
        <v>228</v>
      </c>
      <c r="D11640">
        <v>2051</v>
      </c>
      <c r="E11640" t="s">
        <v>211</v>
      </c>
      <c r="F11640" t="s">
        <v>17</v>
      </c>
      <c r="G11640">
        <v>0</v>
      </c>
      <c r="H11640">
        <v>30142.516747404101</v>
      </c>
      <c r="I11640">
        <v>30142.516747404101</v>
      </c>
      <c r="J11640">
        <v>0</v>
      </c>
      <c r="K11640">
        <v>0</v>
      </c>
      <c r="L11640">
        <v>0</v>
      </c>
      <c r="M11640">
        <v>2.1754322279338999E-2</v>
      </c>
      <c r="N11640">
        <v>0</v>
      </c>
      <c r="O11640">
        <v>0</v>
      </c>
      <c r="P11640">
        <v>2.1754322279338999E-2</v>
      </c>
      <c r="Q11640">
        <v>7.7280833364297701E-5</v>
      </c>
      <c r="R11640">
        <v>0</v>
      </c>
      <c r="S11640">
        <v>0</v>
      </c>
      <c r="T11640">
        <v>7.7280833364297701E-5</v>
      </c>
      <c r="U11640">
        <v>0</v>
      </c>
      <c r="V11640">
        <v>0</v>
      </c>
      <c r="W11640">
        <v>7.7280833364297701E-5</v>
      </c>
      <c r="X11640">
        <v>8.0775129720412199E-5</v>
      </c>
      <c r="Y11640">
        <v>0</v>
      </c>
      <c r="Z11640">
        <v>0</v>
      </c>
      <c r="AA11640">
        <v>8.0775129720412199E-5</v>
      </c>
      <c r="AB11640">
        <v>0</v>
      </c>
      <c r="AC11640">
        <v>0</v>
      </c>
      <c r="AD11640">
        <v>8.0775129720412199E-5</v>
      </c>
      <c r="AE11640">
        <v>57.731637565026503</v>
      </c>
      <c r="AF11640">
        <v>0</v>
      </c>
      <c r="AG11640">
        <v>0</v>
      </c>
      <c r="AH11640">
        <v>57.731637565026503</v>
      </c>
      <c r="AI11640">
        <v>1.6919488291576401E-5</v>
      </c>
      <c r="AJ11640">
        <v>0</v>
      </c>
      <c r="AK11640">
        <v>0</v>
      </c>
      <c r="AL11640">
        <v>1.6919488291576401E-5</v>
      </c>
      <c r="AM11640">
        <v>9.0956430089527592E-3</v>
      </c>
      <c r="AN11640">
        <v>0</v>
      </c>
      <c r="AO11640">
        <v>0</v>
      </c>
      <c r="AP11640">
        <v>9.0956430089527592E-3</v>
      </c>
      <c r="AQ11640">
        <v>3.6427194322525002E-4</v>
      </c>
      <c r="AR11640">
        <v>0</v>
      </c>
      <c r="AS11640">
        <v>0</v>
      </c>
      <c r="AT11640">
        <v>3.6427194322525002E-4</v>
      </c>
      <c r="AU11640">
        <v>0</v>
      </c>
      <c r="AV11640">
        <v>0</v>
      </c>
      <c r="AW11640">
        <v>0</v>
      </c>
      <c r="AX11640">
        <v>3.6427194322525002E-4</v>
      </c>
      <c r="AY11640">
        <v>4.1469587851219401E-4</v>
      </c>
      <c r="AZ11640">
        <v>0</v>
      </c>
      <c r="BA11640">
        <v>0</v>
      </c>
      <c r="BB11640">
        <v>4.1469587851219401E-4</v>
      </c>
      <c r="BC11640">
        <v>0</v>
      </c>
      <c r="BD11640">
        <v>0</v>
      </c>
      <c r="BE11640">
        <v>0</v>
      </c>
      <c r="BF11640">
        <v>4.1469587851219401E-4</v>
      </c>
      <c r="BG11640">
        <v>4.5613955545061096E-3</v>
      </c>
      <c r="BH11640">
        <v>0</v>
      </c>
      <c r="BI11640">
        <v>0</v>
      </c>
      <c r="BJ11640">
        <v>4.5613955545061096E-3</v>
      </c>
      <c r="BK11640">
        <v>5.4668408484899597E-4</v>
      </c>
      <c r="BL11640">
        <v>0</v>
      </c>
      <c r="BM11640">
        <v>0</v>
      </c>
      <c r="BN11640">
        <v>5.4668408484899597E-4</v>
      </c>
      <c r="BO11640">
        <v>7.3098140780865099E-3</v>
      </c>
      <c r="BP11640">
        <v>5.1571443144230003</v>
      </c>
    </row>
    <row r="11641" spans="1:68" x14ac:dyDescent="0.25">
      <c r="A11641" t="s">
        <v>356</v>
      </c>
      <c r="B11641">
        <v>2050</v>
      </c>
      <c r="C11641" t="s">
        <v>228</v>
      </c>
      <c r="D11641">
        <v>2051</v>
      </c>
      <c r="E11641" t="s">
        <v>211</v>
      </c>
      <c r="F11641" t="s">
        <v>13</v>
      </c>
      <c r="G11641">
        <v>0</v>
      </c>
      <c r="H11641">
        <v>62134.3712163292</v>
      </c>
      <c r="I11641">
        <v>0</v>
      </c>
      <c r="J11641">
        <v>62134.3712163292</v>
      </c>
      <c r="K11641">
        <v>0</v>
      </c>
      <c r="L11641">
        <v>128712.51611250501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  <c r="AH11641">
        <v>0</v>
      </c>
      <c r="AI11641">
        <v>0</v>
      </c>
      <c r="AJ11641">
        <v>0</v>
      </c>
      <c r="AK11641">
        <v>0</v>
      </c>
      <c r="AL11641">
        <v>0</v>
      </c>
      <c r="AM11641">
        <v>0</v>
      </c>
      <c r="AN11641">
        <v>0</v>
      </c>
      <c r="AO11641">
        <v>0</v>
      </c>
      <c r="AP11641">
        <v>0</v>
      </c>
      <c r="AQ11641">
        <v>0</v>
      </c>
      <c r="AR11641">
        <v>0</v>
      </c>
      <c r="AS11641">
        <v>0</v>
      </c>
      <c r="AT11641">
        <v>0</v>
      </c>
      <c r="AU11641">
        <v>0</v>
      </c>
      <c r="AV11641">
        <v>0</v>
      </c>
      <c r="AW11641">
        <v>0</v>
      </c>
      <c r="AX11641">
        <v>0</v>
      </c>
      <c r="AY11641">
        <v>0</v>
      </c>
      <c r="AZ11641">
        <v>0</v>
      </c>
      <c r="BA11641">
        <v>0</v>
      </c>
      <c r="BB11641">
        <v>0</v>
      </c>
      <c r="BC11641">
        <v>0</v>
      </c>
      <c r="BD11641">
        <v>0</v>
      </c>
      <c r="BE11641">
        <v>0</v>
      </c>
      <c r="BF11641">
        <v>0</v>
      </c>
      <c r="BG11641">
        <v>0</v>
      </c>
      <c r="BH11641">
        <v>0</v>
      </c>
      <c r="BI11641">
        <v>0</v>
      </c>
      <c r="BJ11641">
        <v>0</v>
      </c>
      <c r="BK11641">
        <v>0</v>
      </c>
      <c r="BL11641">
        <v>0</v>
      </c>
      <c r="BM11641">
        <v>0</v>
      </c>
      <c r="BN11641">
        <v>0</v>
      </c>
      <c r="BO11641">
        <v>0</v>
      </c>
      <c r="BP11641">
        <v>0</v>
      </c>
    </row>
    <row r="11642" spans="1:68" x14ac:dyDescent="0.25">
      <c r="A11642" t="s">
        <v>356</v>
      </c>
      <c r="B11642">
        <v>2050</v>
      </c>
      <c r="C11642" t="s">
        <v>229</v>
      </c>
      <c r="D11642">
        <v>2006</v>
      </c>
      <c r="E11642" t="s">
        <v>211</v>
      </c>
      <c r="F11642" t="s">
        <v>17</v>
      </c>
      <c r="G11642">
        <v>1.2869320979342099E-5</v>
      </c>
      <c r="H11642">
        <v>6.9773539906582402E-2</v>
      </c>
      <c r="I11642">
        <v>6.9773539906582402E-2</v>
      </c>
      <c r="J11642">
        <v>0</v>
      </c>
      <c r="K11642">
        <v>6.0935720064346E-2</v>
      </c>
      <c r="L11642">
        <v>0</v>
      </c>
      <c r="M11642">
        <v>6.4313554813782404E-7</v>
      </c>
      <c r="N11642">
        <v>2.1228866548619199E-7</v>
      </c>
      <c r="O11642">
        <v>0</v>
      </c>
      <c r="P11642">
        <v>8.5542421362401696E-7</v>
      </c>
      <c r="Q11642">
        <v>5.1874302440887798E-9</v>
      </c>
      <c r="R11642">
        <v>1.9530337912948301E-10</v>
      </c>
      <c r="S11642">
        <v>0</v>
      </c>
      <c r="T11642">
        <v>5.3827336232182703E-9</v>
      </c>
      <c r="U11642">
        <v>2.30736486729467E-10</v>
      </c>
      <c r="V11642">
        <v>1.2091355794657E-9</v>
      </c>
      <c r="W11642">
        <v>6.8226056894134399E-9</v>
      </c>
      <c r="X11642">
        <v>5.4219828208456901E-9</v>
      </c>
      <c r="Y11642">
        <v>2.04134131287809E-10</v>
      </c>
      <c r="Z11642">
        <v>0</v>
      </c>
      <c r="AA11642">
        <v>5.6261169521335001E-9</v>
      </c>
      <c r="AB11642">
        <v>9.2294594691787102E-10</v>
      </c>
      <c r="AC11642">
        <v>3.4546730841877302E-9</v>
      </c>
      <c r="AD11642">
        <v>1.0003735983239101E-8</v>
      </c>
      <c r="AE11642">
        <v>9.2375786201126902E-5</v>
      </c>
      <c r="AF11642">
        <v>1.1720201790875099E-5</v>
      </c>
      <c r="AG11642">
        <v>0</v>
      </c>
      <c r="AH11642">
        <v>1.04095987992002E-4</v>
      </c>
      <c r="AI11642">
        <v>5.5068178576541896E-10</v>
      </c>
      <c r="AJ11642">
        <v>2.5382141191500999E-11</v>
      </c>
      <c r="AK11642">
        <v>0</v>
      </c>
      <c r="AL11642">
        <v>5.7606392695691999E-10</v>
      </c>
      <c r="AM11642">
        <v>1.4553842735023899E-8</v>
      </c>
      <c r="AN11642">
        <v>1.84652256507735E-9</v>
      </c>
      <c r="AO11642">
        <v>0</v>
      </c>
      <c r="AP11642">
        <v>1.6400365300101201E-8</v>
      </c>
      <c r="AQ11642">
        <v>1.1856027838583601E-8</v>
      </c>
      <c r="AR11642">
        <v>5.4647053951678601E-10</v>
      </c>
      <c r="AS11642">
        <v>0</v>
      </c>
      <c r="AT11642">
        <v>1.2402498378100401E-8</v>
      </c>
      <c r="AU11642">
        <v>0</v>
      </c>
      <c r="AV11642">
        <v>0</v>
      </c>
      <c r="AW11642">
        <v>0</v>
      </c>
      <c r="AX11642">
        <v>1.2402498378100401E-8</v>
      </c>
      <c r="AY11642">
        <v>1.3497185198109601E-8</v>
      </c>
      <c r="AZ11642">
        <v>6.2211511119816104E-10</v>
      </c>
      <c r="BA11642">
        <v>0</v>
      </c>
      <c r="BB11642">
        <v>1.41193003093077E-8</v>
      </c>
      <c r="BC11642">
        <v>0</v>
      </c>
      <c r="BD11642">
        <v>0</v>
      </c>
      <c r="BE11642">
        <v>0</v>
      </c>
      <c r="BF11642">
        <v>1.41193003093077E-8</v>
      </c>
      <c r="BG11642">
        <v>3.7011954682771897E-8</v>
      </c>
      <c r="BH11642">
        <v>6.1592428524599396E-9</v>
      </c>
      <c r="BI11642">
        <v>0</v>
      </c>
      <c r="BJ11642">
        <v>4.3171197535231798E-8</v>
      </c>
      <c r="BK11642">
        <v>8.7474345560851398E-10</v>
      </c>
      <c r="BL11642">
        <v>1.1098330240629801E-10</v>
      </c>
      <c r="BM11642">
        <v>0</v>
      </c>
      <c r="BN11642">
        <v>9.8572675801481193E-10</v>
      </c>
      <c r="BO11642">
        <v>2.0766277853775402E-9</v>
      </c>
      <c r="BP11642">
        <v>9.2988533717327296E-6</v>
      </c>
    </row>
    <row r="11643" spans="1:68" x14ac:dyDescent="0.25">
      <c r="A11643" t="s">
        <v>356</v>
      </c>
      <c r="B11643">
        <v>2050</v>
      </c>
      <c r="C11643" t="s">
        <v>229</v>
      </c>
      <c r="D11643">
        <v>2007</v>
      </c>
      <c r="E11643" t="s">
        <v>211</v>
      </c>
      <c r="F11643" t="s">
        <v>17</v>
      </c>
      <c r="G11643">
        <v>6.6829547350978906E-5</v>
      </c>
      <c r="H11643">
        <v>0.36232945751507001</v>
      </c>
      <c r="I11643">
        <v>0.36232945751507001</v>
      </c>
      <c r="J11643">
        <v>0</v>
      </c>
      <c r="K11643">
        <v>0.31643523352499098</v>
      </c>
      <c r="L11643">
        <v>0</v>
      </c>
      <c r="M11643">
        <v>3.0228401915202501E-6</v>
      </c>
      <c r="N11643">
        <v>1.1024012412899499E-6</v>
      </c>
      <c r="O11643">
        <v>0</v>
      </c>
      <c r="P11643">
        <v>4.1252414328102102E-6</v>
      </c>
      <c r="Q11643">
        <v>2.0448571712900399E-8</v>
      </c>
      <c r="R11643">
        <v>8.5693931371158998E-10</v>
      </c>
      <c r="S11643">
        <v>0</v>
      </c>
      <c r="T11643">
        <v>2.1305511026612E-8</v>
      </c>
      <c r="U11643">
        <v>1.1981995779138301E-9</v>
      </c>
      <c r="V11643">
        <v>6.2789624713973997E-9</v>
      </c>
      <c r="W11643">
        <v>2.8782673075923201E-8</v>
      </c>
      <c r="X11643">
        <v>2.13731653865646E-8</v>
      </c>
      <c r="Y11643">
        <v>8.9568630686574197E-10</v>
      </c>
      <c r="Z11643">
        <v>0</v>
      </c>
      <c r="AA11643">
        <v>2.2268851693430399E-8</v>
      </c>
      <c r="AB11643">
        <v>4.7927983116553401E-9</v>
      </c>
      <c r="AC11643">
        <v>1.7939892775421098E-8</v>
      </c>
      <c r="AD11643">
        <v>4.5001542780506901E-8</v>
      </c>
      <c r="AE11643">
        <v>4.8663122342735199E-4</v>
      </c>
      <c r="AF11643">
        <v>6.2037074723512103E-5</v>
      </c>
      <c r="AG11643">
        <v>0</v>
      </c>
      <c r="AH11643">
        <v>5.4866829815086401E-4</v>
      </c>
      <c r="AI11643">
        <v>2.10397334965443E-9</v>
      </c>
      <c r="AJ11643">
        <v>1.09886362219827E-10</v>
      </c>
      <c r="AK11643">
        <v>0</v>
      </c>
      <c r="AL11643">
        <v>2.2138597118742599E-9</v>
      </c>
      <c r="AM11643">
        <v>7.6668947426263695E-8</v>
      </c>
      <c r="AN11643">
        <v>9.7739663866147201E-9</v>
      </c>
      <c r="AO11643">
        <v>0</v>
      </c>
      <c r="AP11643">
        <v>8.6442913812878399E-8</v>
      </c>
      <c r="AQ11643">
        <v>4.5297969262718597E-8</v>
      </c>
      <c r="AR11643">
        <v>2.3658232453577799E-9</v>
      </c>
      <c r="AS11643">
        <v>0</v>
      </c>
      <c r="AT11643">
        <v>4.7663792508076397E-8</v>
      </c>
      <c r="AU11643">
        <v>0</v>
      </c>
      <c r="AV11643">
        <v>0</v>
      </c>
      <c r="AW11643">
        <v>0</v>
      </c>
      <c r="AX11643">
        <v>4.7663792508076397E-8</v>
      </c>
      <c r="AY11643">
        <v>5.1568289865809701E-8</v>
      </c>
      <c r="AZ11643">
        <v>2.6933096753255799E-9</v>
      </c>
      <c r="BA11643">
        <v>0</v>
      </c>
      <c r="BB11643">
        <v>5.4261599541135298E-8</v>
      </c>
      <c r="BC11643">
        <v>0</v>
      </c>
      <c r="BD11643">
        <v>0</v>
      </c>
      <c r="BE11643">
        <v>0</v>
      </c>
      <c r="BF11643">
        <v>5.4261599541135298E-8</v>
      </c>
      <c r="BG11643">
        <v>1.3050322310201501E-7</v>
      </c>
      <c r="BH11643">
        <v>2.5987926535129201E-8</v>
      </c>
      <c r="BI11643">
        <v>0</v>
      </c>
      <c r="BJ11643">
        <v>1.5649114963714499E-7</v>
      </c>
      <c r="BK11643">
        <v>4.6081066856743897E-9</v>
      </c>
      <c r="BL11643">
        <v>5.8745400013522801E-10</v>
      </c>
      <c r="BM11643">
        <v>0</v>
      </c>
      <c r="BN11643">
        <v>5.1955606858096202E-9</v>
      </c>
      <c r="BO11643">
        <v>1.5177190303601399E-8</v>
      </c>
      <c r="BP11643">
        <v>4.9012321729585001E-5</v>
      </c>
    </row>
    <row r="11644" spans="1:68" x14ac:dyDescent="0.25">
      <c r="A11644" t="s">
        <v>356</v>
      </c>
      <c r="B11644">
        <v>2050</v>
      </c>
      <c r="C11644" t="s">
        <v>229</v>
      </c>
      <c r="D11644">
        <v>2008</v>
      </c>
      <c r="E11644" t="s">
        <v>211</v>
      </c>
      <c r="F11644" t="s">
        <v>17</v>
      </c>
      <c r="G11644">
        <v>4.4832217879440801E-4</v>
      </c>
      <c r="H11644">
        <v>2.4306663485454898</v>
      </c>
      <c r="I11644">
        <v>2.4306663485454898</v>
      </c>
      <c r="J11644">
        <v>0</v>
      </c>
      <c r="K11644">
        <v>2.1227875837043699</v>
      </c>
      <c r="L11644">
        <v>0</v>
      </c>
      <c r="M11644">
        <v>1.4990344309493701E-5</v>
      </c>
      <c r="N11644">
        <v>5.6853273381664999E-6</v>
      </c>
      <c r="O11644">
        <v>0</v>
      </c>
      <c r="P11644">
        <v>2.0675671647660199E-5</v>
      </c>
      <c r="Q11644">
        <v>8.7948299081354299E-8</v>
      </c>
      <c r="R11644">
        <v>1.7585800106460601E-9</v>
      </c>
      <c r="S11644">
        <v>0</v>
      </c>
      <c r="T11644">
        <v>8.9706879092000307E-8</v>
      </c>
      <c r="U11644">
        <v>8.0380530273485904E-9</v>
      </c>
      <c r="V11644">
        <v>4.2122058989285801E-8</v>
      </c>
      <c r="W11644">
        <v>1.39866991108634E-7</v>
      </c>
      <c r="X11644">
        <v>9.1924930901015901E-8</v>
      </c>
      <c r="Y11644">
        <v>1.8380951951442501E-9</v>
      </c>
      <c r="Z11644">
        <v>0</v>
      </c>
      <c r="AA11644">
        <v>9.3763026096160202E-8</v>
      </c>
      <c r="AB11644">
        <v>3.2152212109394302E-8</v>
      </c>
      <c r="AC11644">
        <v>1.2034873996938799E-7</v>
      </c>
      <c r="AD11644">
        <v>2.4626397817494202E-7</v>
      </c>
      <c r="AE11644">
        <v>3.33653799232093E-3</v>
      </c>
      <c r="AF11644">
        <v>4.3141470610551501E-4</v>
      </c>
      <c r="AG11644">
        <v>0</v>
      </c>
      <c r="AH11644">
        <v>3.7679526984264501E-3</v>
      </c>
      <c r="AI11644">
        <v>2.8600737814312301E-8</v>
      </c>
      <c r="AJ11644">
        <v>1.9450245535975898E-9</v>
      </c>
      <c r="AK11644">
        <v>0</v>
      </c>
      <c r="AL11644">
        <v>3.0545762367909897E-8</v>
      </c>
      <c r="AM11644">
        <v>5.25672919459049E-7</v>
      </c>
      <c r="AN11644">
        <v>6.7969562635880794E-8</v>
      </c>
      <c r="AO11644">
        <v>0</v>
      </c>
      <c r="AP11644">
        <v>5.9364248209493002E-7</v>
      </c>
      <c r="AQ11644">
        <v>6.15766042196582E-7</v>
      </c>
      <c r="AR11644">
        <v>4.1875845270838498E-8</v>
      </c>
      <c r="AS11644">
        <v>0</v>
      </c>
      <c r="AT11644">
        <v>6.5764188746742102E-7</v>
      </c>
      <c r="AU11644">
        <v>0</v>
      </c>
      <c r="AV11644">
        <v>0</v>
      </c>
      <c r="AW11644">
        <v>0</v>
      </c>
      <c r="AX11644">
        <v>6.5764188746742102E-7</v>
      </c>
      <c r="AY11644">
        <v>7.0100276613614405E-7</v>
      </c>
      <c r="AZ11644">
        <v>4.7672462197542602E-8</v>
      </c>
      <c r="BA11644">
        <v>0</v>
      </c>
      <c r="BB11644">
        <v>7.4867522833368699E-7</v>
      </c>
      <c r="BC11644">
        <v>0</v>
      </c>
      <c r="BD11644">
        <v>0</v>
      </c>
      <c r="BE11644">
        <v>0</v>
      </c>
      <c r="BF11644">
        <v>7.4867522833368699E-7</v>
      </c>
      <c r="BG11644">
        <v>1.51901428334248E-6</v>
      </c>
      <c r="BH11644">
        <v>3.4997124741395599E-7</v>
      </c>
      <c r="BI11644">
        <v>0</v>
      </c>
      <c r="BJ11644">
        <v>1.8689855307564299E-6</v>
      </c>
      <c r="BK11644">
        <v>3.15950195738232E-8</v>
      </c>
      <c r="BL11644">
        <v>4.08523928551383E-9</v>
      </c>
      <c r="BM11644">
        <v>0</v>
      </c>
      <c r="BN11644">
        <v>3.5680258859337003E-8</v>
      </c>
      <c r="BO11644">
        <v>1.01815309164865E-7</v>
      </c>
      <c r="BP11644">
        <v>3.36589721949556E-4</v>
      </c>
    </row>
    <row r="11645" spans="1:68" x14ac:dyDescent="0.25">
      <c r="A11645" t="s">
        <v>356</v>
      </c>
      <c r="B11645">
        <v>2050</v>
      </c>
      <c r="C11645" t="s">
        <v>229</v>
      </c>
      <c r="D11645">
        <v>2008</v>
      </c>
      <c r="E11645" t="s">
        <v>211</v>
      </c>
      <c r="F11645" t="s">
        <v>16</v>
      </c>
      <c r="G11645">
        <v>3.0706998547562202E-6</v>
      </c>
      <c r="H11645">
        <v>1.6648399647571799E-2</v>
      </c>
      <c r="I11645">
        <v>1.6648399647571799E-2</v>
      </c>
      <c r="J11645">
        <v>0</v>
      </c>
      <c r="K11645">
        <v>1.45396409842765E-2</v>
      </c>
      <c r="L11645">
        <v>0</v>
      </c>
      <c r="M11645">
        <v>1.2687875830282301E-8</v>
      </c>
      <c r="N11645">
        <v>5.9211663272863001E-9</v>
      </c>
      <c r="O11645">
        <v>0</v>
      </c>
      <c r="P11645">
        <v>1.8609042157568601E-8</v>
      </c>
      <c r="Q11645">
        <v>6.1998441907283301E-11</v>
      </c>
      <c r="R11645">
        <v>1.0493969835712801E-11</v>
      </c>
      <c r="S11645">
        <v>0</v>
      </c>
      <c r="T11645">
        <v>7.2492411742996195E-11</v>
      </c>
      <c r="U11645">
        <v>5.5055157721565602E-11</v>
      </c>
      <c r="V11645">
        <v>2.8850725335127301E-10</v>
      </c>
      <c r="W11645">
        <v>4.1605482281583498E-10</v>
      </c>
      <c r="X11645">
        <v>6.7428962366315398E-11</v>
      </c>
      <c r="Y11645">
        <v>1.14131496753373E-11</v>
      </c>
      <c r="Z11645">
        <v>0</v>
      </c>
      <c r="AA11645">
        <v>7.8842112041652706E-11</v>
      </c>
      <c r="AB11645">
        <v>2.2022063088626199E-10</v>
      </c>
      <c r="AC11645">
        <v>8.2430643814649399E-10</v>
      </c>
      <c r="AD11645">
        <v>1.1233691810744101E-9</v>
      </c>
      <c r="AE11645">
        <v>2.49367374156327E-5</v>
      </c>
      <c r="AF11645">
        <v>4.5518783232899002E-6</v>
      </c>
      <c r="AG11645">
        <v>0</v>
      </c>
      <c r="AH11645">
        <v>2.94886157389226E-5</v>
      </c>
      <c r="AI11645">
        <v>6.9315916468858197E-8</v>
      </c>
      <c r="AJ11645">
        <v>1.79618591362457E-8</v>
      </c>
      <c r="AK11645">
        <v>0</v>
      </c>
      <c r="AL11645">
        <v>8.7277775605104006E-8</v>
      </c>
      <c r="AM11645">
        <v>5.0835170520355998E-9</v>
      </c>
      <c r="AN11645">
        <v>9.2793017344479599E-10</v>
      </c>
      <c r="AO11645">
        <v>0</v>
      </c>
      <c r="AP11645">
        <v>6.01144722548039E-9</v>
      </c>
      <c r="AQ11645">
        <v>9.9038767665136395E-10</v>
      </c>
      <c r="AR11645">
        <v>2.5663952587682702E-10</v>
      </c>
      <c r="AS11645">
        <v>0</v>
      </c>
      <c r="AT11645">
        <v>1.24702720252819E-9</v>
      </c>
      <c r="AU11645">
        <v>0</v>
      </c>
      <c r="AV11645">
        <v>0</v>
      </c>
      <c r="AW11645">
        <v>0</v>
      </c>
      <c r="AX11645">
        <v>1.24702720252819E-9</v>
      </c>
      <c r="AY11645">
        <v>7.0741976903668897E-8</v>
      </c>
      <c r="AZ11645">
        <v>1.8331394705487601E-8</v>
      </c>
      <c r="BA11645">
        <v>0</v>
      </c>
      <c r="BB11645">
        <v>8.9073371609156505E-8</v>
      </c>
      <c r="BC11645">
        <v>0</v>
      </c>
      <c r="BD11645">
        <v>0</v>
      </c>
      <c r="BE11645">
        <v>0</v>
      </c>
      <c r="BF11645">
        <v>8.9073371609156505E-8</v>
      </c>
      <c r="BG11645">
        <v>2.43177375763983E-7</v>
      </c>
      <c r="BH11645">
        <v>1.82811728654101E-8</v>
      </c>
      <c r="BI11645">
        <v>0</v>
      </c>
      <c r="BJ11645">
        <v>2.6145854862939301E-7</v>
      </c>
      <c r="BK11645">
        <v>0</v>
      </c>
      <c r="BL11645">
        <v>0</v>
      </c>
      <c r="BM11645">
        <v>0</v>
      </c>
      <c r="BN11645">
        <v>0</v>
      </c>
      <c r="BO11645">
        <v>1.9452816819530899E-8</v>
      </c>
      <c r="BP11645">
        <v>3.4084342195296399E-6</v>
      </c>
    </row>
    <row r="11646" spans="1:68" x14ac:dyDescent="0.25">
      <c r="A11646" t="s">
        <v>356</v>
      </c>
      <c r="B11646">
        <v>2050</v>
      </c>
      <c r="C11646" t="s">
        <v>229</v>
      </c>
      <c r="D11646">
        <v>2009</v>
      </c>
      <c r="E11646" t="s">
        <v>211</v>
      </c>
      <c r="F11646" t="s">
        <v>17</v>
      </c>
      <c r="G11646">
        <v>1.68993155249982E-3</v>
      </c>
      <c r="H11646">
        <v>9.1622943282720595</v>
      </c>
      <c r="I11646">
        <v>9.1622943282720595</v>
      </c>
      <c r="J11646">
        <v>0</v>
      </c>
      <c r="K11646">
        <v>8.0017583038245892</v>
      </c>
      <c r="L11646">
        <v>0</v>
      </c>
      <c r="M11646">
        <v>5.5674411361975898E-5</v>
      </c>
      <c r="N11646">
        <v>1.06584561130434E-5</v>
      </c>
      <c r="O11646">
        <v>0</v>
      </c>
      <c r="P11646">
        <v>6.6332867475019295E-5</v>
      </c>
      <c r="Q11646">
        <v>2.5312412535282402E-7</v>
      </c>
      <c r="R11646">
        <v>1.40353582626913E-9</v>
      </c>
      <c r="S11646">
        <v>0</v>
      </c>
      <c r="T11646">
        <v>2.5452766117909302E-7</v>
      </c>
      <c r="U11646">
        <v>3.0299102016570901E-8</v>
      </c>
      <c r="V11646">
        <v>1.58777325569022E-7</v>
      </c>
      <c r="W11646">
        <v>4.4360408876468597E-7</v>
      </c>
      <c r="X11646">
        <v>2.6456927507960798E-7</v>
      </c>
      <c r="Y11646">
        <v>1.46699748823503E-9</v>
      </c>
      <c r="Z11646">
        <v>0</v>
      </c>
      <c r="AA11646">
        <v>2.6603627256784299E-7</v>
      </c>
      <c r="AB11646">
        <v>1.2119640806628299E-7</v>
      </c>
      <c r="AC11646">
        <v>4.5364950162577802E-7</v>
      </c>
      <c r="AD11646">
        <v>8.4088218225990499E-7</v>
      </c>
      <c r="AE11646">
        <v>1.25950508078777E-2</v>
      </c>
      <c r="AF11646">
        <v>1.6295438296280501E-3</v>
      </c>
      <c r="AG11646">
        <v>0</v>
      </c>
      <c r="AH11646">
        <v>1.42245946375058E-2</v>
      </c>
      <c r="AI11646">
        <v>1.00947344268969E-7</v>
      </c>
      <c r="AJ11646">
        <v>6.9073552705892403E-9</v>
      </c>
      <c r="AK11646">
        <v>0</v>
      </c>
      <c r="AL11646">
        <v>1.07854699539558E-7</v>
      </c>
      <c r="AM11646">
        <v>1.9843553839788902E-6</v>
      </c>
      <c r="AN11646">
        <v>2.56735293971939E-7</v>
      </c>
      <c r="AO11646">
        <v>0</v>
      </c>
      <c r="AP11646">
        <v>2.24109067795083E-6</v>
      </c>
      <c r="AQ11646">
        <v>2.1733686401493001E-6</v>
      </c>
      <c r="AR11646">
        <v>1.48713464828449E-7</v>
      </c>
      <c r="AS11646">
        <v>0</v>
      </c>
      <c r="AT11646">
        <v>2.3220821049777501E-6</v>
      </c>
      <c r="AU11646">
        <v>0</v>
      </c>
      <c r="AV11646">
        <v>0</v>
      </c>
      <c r="AW11646">
        <v>0</v>
      </c>
      <c r="AX11646">
        <v>2.3220821049777501E-6</v>
      </c>
      <c r="AY11646">
        <v>2.4742147571882899E-6</v>
      </c>
      <c r="AZ11646">
        <v>1.692989594466E-7</v>
      </c>
      <c r="BA11646">
        <v>0</v>
      </c>
      <c r="BB11646">
        <v>2.6435137166348901E-6</v>
      </c>
      <c r="BC11646">
        <v>0</v>
      </c>
      <c r="BD11646">
        <v>0</v>
      </c>
      <c r="BE11646">
        <v>0</v>
      </c>
      <c r="BF11646">
        <v>2.6435137166348901E-6</v>
      </c>
      <c r="BG11646">
        <v>5.31427916078065E-6</v>
      </c>
      <c r="BH11646">
        <v>1.2031254479650399E-6</v>
      </c>
      <c r="BI11646">
        <v>0</v>
      </c>
      <c r="BJ11646">
        <v>6.5174046087457001E-6</v>
      </c>
      <c r="BK11646">
        <v>1.19267599447109E-7</v>
      </c>
      <c r="BL11646">
        <v>1.54308056170783E-8</v>
      </c>
      <c r="BM11646">
        <v>0</v>
      </c>
      <c r="BN11646">
        <v>1.3469840506418701E-7</v>
      </c>
      <c r="BO11646">
        <v>3.8378851554461099E-7</v>
      </c>
      <c r="BP11646">
        <v>1.27067740417301E-3</v>
      </c>
    </row>
    <row r="11647" spans="1:68" x14ac:dyDescent="0.25">
      <c r="A11647" t="s">
        <v>356</v>
      </c>
      <c r="B11647">
        <v>2050</v>
      </c>
      <c r="C11647" t="s">
        <v>229</v>
      </c>
      <c r="D11647">
        <v>2010</v>
      </c>
      <c r="E11647" t="s">
        <v>211</v>
      </c>
      <c r="F11647" t="s">
        <v>17</v>
      </c>
      <c r="G11647">
        <v>6.2848083614357201E-3</v>
      </c>
      <c r="H11647">
        <v>34.074317340888399</v>
      </c>
      <c r="I11647">
        <v>34.074317340888399</v>
      </c>
      <c r="J11647">
        <v>0</v>
      </c>
      <c r="K11647">
        <v>29.7583161990637</v>
      </c>
      <c r="L11647">
        <v>0</v>
      </c>
      <c r="M11647">
        <v>1.88699786941849E-4</v>
      </c>
      <c r="N11647">
        <v>3.5284051695687298E-5</v>
      </c>
      <c r="O11647">
        <v>7.1452657537401897E-6</v>
      </c>
      <c r="P11647">
        <v>2.3112910439127601E-4</v>
      </c>
      <c r="Q11647">
        <v>1.0338704356189801E-6</v>
      </c>
      <c r="R11647">
        <v>5.2197106347073298E-9</v>
      </c>
      <c r="S11647">
        <v>0</v>
      </c>
      <c r="T11647">
        <v>1.0390901462536899E-6</v>
      </c>
      <c r="U11647">
        <v>1.12681516251977E-7</v>
      </c>
      <c r="V11647">
        <v>5.9048845017804096E-7</v>
      </c>
      <c r="W11647">
        <v>1.7422601126837E-6</v>
      </c>
      <c r="X11647">
        <v>1.08061746898556E-6</v>
      </c>
      <c r="Y11647">
        <v>5.4557227874859E-9</v>
      </c>
      <c r="Z11647">
        <v>0</v>
      </c>
      <c r="AA11647">
        <v>1.0860731917730401E-6</v>
      </c>
      <c r="AB11647">
        <v>4.5072606500791E-7</v>
      </c>
      <c r="AC11647">
        <v>1.6871098576515401E-6</v>
      </c>
      <c r="AD11647">
        <v>3.2239091144325001E-6</v>
      </c>
      <c r="AE11647">
        <v>4.3058573177208903E-2</v>
      </c>
      <c r="AF11647">
        <v>5.9042556221763302E-3</v>
      </c>
      <c r="AG11647">
        <v>0</v>
      </c>
      <c r="AH11647">
        <v>4.8962828799385197E-2</v>
      </c>
      <c r="AI11647">
        <v>3.4514983691625198E-7</v>
      </c>
      <c r="AJ11647">
        <v>2.4497402258851499E-8</v>
      </c>
      <c r="AK11647">
        <v>0</v>
      </c>
      <c r="AL11647">
        <v>3.6964723917510402E-7</v>
      </c>
      <c r="AM11647">
        <v>6.7838957392058801E-6</v>
      </c>
      <c r="AN11647">
        <v>9.3021787771790495E-7</v>
      </c>
      <c r="AO11647">
        <v>0</v>
      </c>
      <c r="AP11647">
        <v>7.7141136169237807E-6</v>
      </c>
      <c r="AQ11647">
        <v>7.4309813412002899E-6</v>
      </c>
      <c r="AR11647">
        <v>5.27422352911538E-7</v>
      </c>
      <c r="AS11647">
        <v>0</v>
      </c>
      <c r="AT11647">
        <v>7.9584036941118193E-6</v>
      </c>
      <c r="AU11647">
        <v>0</v>
      </c>
      <c r="AV11647">
        <v>0</v>
      </c>
      <c r="AW11647">
        <v>0</v>
      </c>
      <c r="AX11647">
        <v>7.9584036941118193E-6</v>
      </c>
      <c r="AY11647">
        <v>8.4596066010805892E-6</v>
      </c>
      <c r="AZ11647">
        <v>6.0043020072059705E-7</v>
      </c>
      <c r="BA11647">
        <v>0</v>
      </c>
      <c r="BB11647">
        <v>9.0600368018011793E-6</v>
      </c>
      <c r="BC11647">
        <v>0</v>
      </c>
      <c r="BD11647">
        <v>0</v>
      </c>
      <c r="BE11647">
        <v>0</v>
      </c>
      <c r="BF11647">
        <v>9.0600368018011793E-6</v>
      </c>
      <c r="BG11647">
        <v>1.7959980887816699E-5</v>
      </c>
      <c r="BH11647">
        <v>6.1571291445901598E-6</v>
      </c>
      <c r="BI11647">
        <v>0</v>
      </c>
      <c r="BJ11647">
        <v>2.41171100324068E-5</v>
      </c>
      <c r="BK11647">
        <v>4.0773893942939302E-7</v>
      </c>
      <c r="BL11647">
        <v>5.5909770061318497E-8</v>
      </c>
      <c r="BM11647">
        <v>0</v>
      </c>
      <c r="BN11647">
        <v>4.6364870949071099E-7</v>
      </c>
      <c r="BO11647">
        <v>1.4272987967765699E-6</v>
      </c>
      <c r="BP11647">
        <v>4.3738301009806201E-3</v>
      </c>
    </row>
    <row r="11648" spans="1:68" x14ac:dyDescent="0.25">
      <c r="A11648" t="s">
        <v>356</v>
      </c>
      <c r="B11648">
        <v>2050</v>
      </c>
      <c r="C11648" t="s">
        <v>229</v>
      </c>
      <c r="D11648">
        <v>2010</v>
      </c>
      <c r="E11648" t="s">
        <v>211</v>
      </c>
      <c r="F11648" t="s">
        <v>16</v>
      </c>
      <c r="G11648">
        <v>1.5910907244140999E-4</v>
      </c>
      <c r="H11648">
        <v>0.86264094533894697</v>
      </c>
      <c r="I11648">
        <v>0.86264094533894697</v>
      </c>
      <c r="J11648">
        <v>0</v>
      </c>
      <c r="K11648">
        <v>0.75337509364718303</v>
      </c>
      <c r="L11648">
        <v>0</v>
      </c>
      <c r="M11648">
        <v>6.5742542420131003E-7</v>
      </c>
      <c r="N11648">
        <v>3.0680669771309598E-7</v>
      </c>
      <c r="O11648">
        <v>0</v>
      </c>
      <c r="P11648">
        <v>9.6423212191440591E-7</v>
      </c>
      <c r="Q11648">
        <v>3.2124646013192502E-9</v>
      </c>
      <c r="R11648">
        <v>5.4374764248033999E-10</v>
      </c>
      <c r="S11648">
        <v>0</v>
      </c>
      <c r="T11648">
        <v>3.7562122437995903E-9</v>
      </c>
      <c r="U11648">
        <v>2.8526966139741101E-9</v>
      </c>
      <c r="V11648">
        <v>1.49490746880516E-8</v>
      </c>
      <c r="W11648">
        <v>2.15579835458253E-8</v>
      </c>
      <c r="X11648">
        <v>3.49384836201875E-9</v>
      </c>
      <c r="Y11648">
        <v>5.9137517320854495E-10</v>
      </c>
      <c r="Z11648">
        <v>0</v>
      </c>
      <c r="AA11648">
        <v>4.0852235352272896E-9</v>
      </c>
      <c r="AB11648">
        <v>1.1410786455896401E-8</v>
      </c>
      <c r="AC11648">
        <v>4.2711641965861903E-8</v>
      </c>
      <c r="AD11648">
        <v>5.8207651956985697E-8</v>
      </c>
      <c r="AE11648">
        <v>1.29210321672136E-3</v>
      </c>
      <c r="AF11648">
        <v>2.3585670112402299E-4</v>
      </c>
      <c r="AG11648">
        <v>0</v>
      </c>
      <c r="AH11648">
        <v>1.5279599178453899E-3</v>
      </c>
      <c r="AI11648">
        <v>3.5916213555368399E-6</v>
      </c>
      <c r="AJ11648">
        <v>9.3069817359868001E-7</v>
      </c>
      <c r="AK11648">
        <v>0</v>
      </c>
      <c r="AL11648">
        <v>4.5223195291355201E-6</v>
      </c>
      <c r="AM11648">
        <v>2.6340369334263398E-7</v>
      </c>
      <c r="AN11648">
        <v>4.8080931439298901E-8</v>
      </c>
      <c r="AO11648">
        <v>0</v>
      </c>
      <c r="AP11648">
        <v>3.1148462478193298E-7</v>
      </c>
      <c r="AQ11648">
        <v>5.1317182415378797E-8</v>
      </c>
      <c r="AR11648">
        <v>1.32978405072114E-8</v>
      </c>
      <c r="AS11648">
        <v>0</v>
      </c>
      <c r="AT11648">
        <v>6.4615022922590298E-8</v>
      </c>
      <c r="AU11648">
        <v>0</v>
      </c>
      <c r="AV11648">
        <v>0</v>
      </c>
      <c r="AW11648">
        <v>0</v>
      </c>
      <c r="AX11648">
        <v>6.4615022922590298E-8</v>
      </c>
      <c r="AY11648">
        <v>3.6655130296699201E-6</v>
      </c>
      <c r="AZ11648">
        <v>9.49845750515101E-7</v>
      </c>
      <c r="BA11648">
        <v>0</v>
      </c>
      <c r="BB11648">
        <v>4.6153587801850198E-6</v>
      </c>
      <c r="BC11648">
        <v>0</v>
      </c>
      <c r="BD11648">
        <v>0</v>
      </c>
      <c r="BE11648">
        <v>0</v>
      </c>
      <c r="BF11648">
        <v>4.6153587801850198E-6</v>
      </c>
      <c r="BG11648">
        <v>1.26002958695601E-5</v>
      </c>
      <c r="BH11648">
        <v>9.47243493450264E-7</v>
      </c>
      <c r="BI11648">
        <v>0</v>
      </c>
      <c r="BJ11648">
        <v>1.35475393630104E-5</v>
      </c>
      <c r="BK11648">
        <v>0</v>
      </c>
      <c r="BL11648">
        <v>0</v>
      </c>
      <c r="BM11648">
        <v>0</v>
      </c>
      <c r="BN11648">
        <v>0</v>
      </c>
      <c r="BO11648">
        <v>1.0079525147122999E-6</v>
      </c>
      <c r="BP11648">
        <v>1.7660886208299801E-4</v>
      </c>
    </row>
    <row r="11649" spans="1:68" x14ac:dyDescent="0.25">
      <c r="A11649" t="s">
        <v>356</v>
      </c>
      <c r="B11649">
        <v>2050</v>
      </c>
      <c r="C11649" t="s">
        <v>229</v>
      </c>
      <c r="D11649">
        <v>2012</v>
      </c>
      <c r="E11649" t="s">
        <v>211</v>
      </c>
      <c r="F11649" t="s">
        <v>17</v>
      </c>
      <c r="G11649">
        <v>2.7306319222534702E-2</v>
      </c>
      <c r="H11649">
        <v>148.046548612294</v>
      </c>
      <c r="I11649">
        <v>148.046548612294</v>
      </c>
      <c r="J11649">
        <v>0</v>
      </c>
      <c r="K11649">
        <v>129.29432926593199</v>
      </c>
      <c r="L11649">
        <v>0</v>
      </c>
      <c r="M11649">
        <v>4.2750070649887599E-4</v>
      </c>
      <c r="N11649">
        <v>9.49655582745299E-5</v>
      </c>
      <c r="O11649">
        <v>2.12458967851401E-4</v>
      </c>
      <c r="P11649">
        <v>7.3492523262480699E-4</v>
      </c>
      <c r="Q11649">
        <v>1.6386691028233601E-6</v>
      </c>
      <c r="R11649">
        <v>2.26786684085968E-8</v>
      </c>
      <c r="S11649">
        <v>0</v>
      </c>
      <c r="T11649">
        <v>1.66134777123196E-6</v>
      </c>
      <c r="U11649">
        <v>4.8958015524165199E-7</v>
      </c>
      <c r="V11649">
        <v>2.5655620968047899E-6</v>
      </c>
      <c r="W11649">
        <v>4.71649002327841E-6</v>
      </c>
      <c r="X11649">
        <v>1.7127624481665799E-6</v>
      </c>
      <c r="Y11649">
        <v>2.3704097158932901E-8</v>
      </c>
      <c r="Z11649">
        <v>0</v>
      </c>
      <c r="AA11649">
        <v>1.7364665453255199E-6</v>
      </c>
      <c r="AB11649">
        <v>1.9583206209665999E-6</v>
      </c>
      <c r="AC11649">
        <v>7.33017741944228E-6</v>
      </c>
      <c r="AD11649">
        <v>1.10249645857344E-5</v>
      </c>
      <c r="AE11649">
        <v>0.16441582604054999</v>
      </c>
      <c r="AF11649">
        <v>2.1693096226310601E-2</v>
      </c>
      <c r="AG11649">
        <v>0</v>
      </c>
      <c r="AH11649">
        <v>0.18610892226686099</v>
      </c>
      <c r="AI11649">
        <v>9.2969534344666701E-8</v>
      </c>
      <c r="AJ11649">
        <v>7.6203380066542405E-8</v>
      </c>
      <c r="AK11649">
        <v>0</v>
      </c>
      <c r="AL11649">
        <v>1.6917291441120899E-7</v>
      </c>
      <c r="AM11649">
        <v>2.59037803492494E-5</v>
      </c>
      <c r="AN11649">
        <v>3.4177561447332399E-6</v>
      </c>
      <c r="AO11649">
        <v>0</v>
      </c>
      <c r="AP11649">
        <v>2.9321536493982699E-5</v>
      </c>
      <c r="AQ11649">
        <v>2.0016085801684099E-6</v>
      </c>
      <c r="AR11649">
        <v>1.64063787620525E-6</v>
      </c>
      <c r="AS11649">
        <v>0</v>
      </c>
      <c r="AT11649">
        <v>3.6422464563736601E-6</v>
      </c>
      <c r="AU11649">
        <v>0</v>
      </c>
      <c r="AV11649">
        <v>0</v>
      </c>
      <c r="AW11649">
        <v>0</v>
      </c>
      <c r="AX11649">
        <v>3.6422464563736601E-6</v>
      </c>
      <c r="AY11649">
        <v>2.27867900349715E-6</v>
      </c>
      <c r="AZ11649">
        <v>1.8677413345902599E-6</v>
      </c>
      <c r="BA11649">
        <v>0</v>
      </c>
      <c r="BB11649">
        <v>4.1464203380874203E-6</v>
      </c>
      <c r="BC11649">
        <v>0</v>
      </c>
      <c r="BD11649">
        <v>0</v>
      </c>
      <c r="BE11649">
        <v>0</v>
      </c>
      <c r="BF11649">
        <v>4.1464203380874203E-6</v>
      </c>
      <c r="BG11649">
        <v>2.2573829164510702E-5</v>
      </c>
      <c r="BH11649">
        <v>6.9472559040392701E-5</v>
      </c>
      <c r="BI11649">
        <v>0</v>
      </c>
      <c r="BJ11649">
        <v>9.2046388204903505E-5</v>
      </c>
      <c r="BK11649">
        <v>1.5569195537270001E-6</v>
      </c>
      <c r="BL11649">
        <v>2.0542064902739E-7</v>
      </c>
      <c r="BM11649">
        <v>0</v>
      </c>
      <c r="BN11649">
        <v>1.76234020275439E-6</v>
      </c>
      <c r="BO11649">
        <v>3.59025344276027E-5</v>
      </c>
      <c r="BP11649">
        <v>1.6625036302683499E-2</v>
      </c>
    </row>
    <row r="11650" spans="1:68" x14ac:dyDescent="0.25">
      <c r="A11650" t="s">
        <v>356</v>
      </c>
      <c r="B11650">
        <v>2050</v>
      </c>
      <c r="C11650" t="s">
        <v>229</v>
      </c>
      <c r="D11650">
        <v>2012</v>
      </c>
      <c r="E11650" t="s">
        <v>211</v>
      </c>
      <c r="F11650" t="s">
        <v>16</v>
      </c>
      <c r="G11650">
        <v>1.01134515639017E-3</v>
      </c>
      <c r="H11650">
        <v>5.4832055041590504</v>
      </c>
      <c r="I11650">
        <v>5.4832055041590504</v>
      </c>
      <c r="J11650">
        <v>0</v>
      </c>
      <c r="K11650">
        <v>4.7886788617012099</v>
      </c>
      <c r="L11650">
        <v>0</v>
      </c>
      <c r="M11650">
        <v>4.1787938817793201E-6</v>
      </c>
      <c r="N11650">
        <v>1.9501557197152401E-6</v>
      </c>
      <c r="O11650">
        <v>0</v>
      </c>
      <c r="P11650">
        <v>6.1289496014945602E-6</v>
      </c>
      <c r="Q11650">
        <v>2.04193919602885E-8</v>
      </c>
      <c r="R11650">
        <v>3.4562236840615401E-9</v>
      </c>
      <c r="S11650">
        <v>0</v>
      </c>
      <c r="T11650">
        <v>2.3875615644350101E-8</v>
      </c>
      <c r="U11650">
        <v>1.8132598342283399E-8</v>
      </c>
      <c r="V11650">
        <v>9.5020818400177595E-8</v>
      </c>
      <c r="W11650">
        <v>1.37029032386811E-7</v>
      </c>
      <c r="X11650">
        <v>2.22079518400219E-8</v>
      </c>
      <c r="Y11650">
        <v>3.7589586052932098E-9</v>
      </c>
      <c r="Z11650">
        <v>0</v>
      </c>
      <c r="AA11650">
        <v>2.5966910445315099E-8</v>
      </c>
      <c r="AB11650">
        <v>7.2530393369133595E-8</v>
      </c>
      <c r="AC11650">
        <v>2.71488052571936E-7</v>
      </c>
      <c r="AD11650">
        <v>3.6998535638638401E-7</v>
      </c>
      <c r="AE11650">
        <v>8.2129969695380698E-3</v>
      </c>
      <c r="AF11650">
        <v>1.49917618539182E-3</v>
      </c>
      <c r="AG11650">
        <v>0</v>
      </c>
      <c r="AH11650">
        <v>9.7121731549298998E-3</v>
      </c>
      <c r="AI11650">
        <v>2.2829426416568699E-5</v>
      </c>
      <c r="AJ11650">
        <v>5.9157977322556998E-6</v>
      </c>
      <c r="AK11650">
        <v>0</v>
      </c>
      <c r="AL11650">
        <v>2.87452241488244E-5</v>
      </c>
      <c r="AM11650">
        <v>1.67427315959905E-6</v>
      </c>
      <c r="AN11650">
        <v>3.0561687262534202E-7</v>
      </c>
      <c r="AO11650">
        <v>0</v>
      </c>
      <c r="AP11650">
        <v>1.9798900322243902E-6</v>
      </c>
      <c r="AQ11650">
        <v>3.2618745794332701E-7</v>
      </c>
      <c r="AR11650">
        <v>8.4525076924004904E-8</v>
      </c>
      <c r="AS11650">
        <v>0</v>
      </c>
      <c r="AT11650">
        <v>4.1071253486733202E-7</v>
      </c>
      <c r="AU11650">
        <v>0</v>
      </c>
      <c r="AV11650">
        <v>0</v>
      </c>
      <c r="AW11650">
        <v>0</v>
      </c>
      <c r="AX11650">
        <v>4.1071253486733202E-7</v>
      </c>
      <c r="AY11650">
        <v>2.3299104138809001E-5</v>
      </c>
      <c r="AZ11650">
        <v>6.0375054945717701E-6</v>
      </c>
      <c r="BA11650">
        <v>0</v>
      </c>
      <c r="BB11650">
        <v>2.93366096333808E-5</v>
      </c>
      <c r="BC11650">
        <v>0</v>
      </c>
      <c r="BD11650">
        <v>0</v>
      </c>
      <c r="BE11650">
        <v>0</v>
      </c>
      <c r="BF11650">
        <v>2.93366096333808E-5</v>
      </c>
      <c r="BG11650">
        <v>8.0091273245623898E-5</v>
      </c>
      <c r="BH11650">
        <v>6.0209647653863101E-6</v>
      </c>
      <c r="BI11650">
        <v>0</v>
      </c>
      <c r="BJ11650">
        <v>8.6112238011010198E-5</v>
      </c>
      <c r="BK11650">
        <v>0</v>
      </c>
      <c r="BL11650">
        <v>0</v>
      </c>
      <c r="BM11650">
        <v>0</v>
      </c>
      <c r="BN11650">
        <v>0</v>
      </c>
      <c r="BO11650">
        <v>6.4068495779897097E-6</v>
      </c>
      <c r="BP11650">
        <v>1.1225790868021801E-3</v>
      </c>
    </row>
    <row r="11651" spans="1:68" x14ac:dyDescent="0.25">
      <c r="A11651" t="s">
        <v>356</v>
      </c>
      <c r="B11651">
        <v>2050</v>
      </c>
      <c r="C11651" t="s">
        <v>229</v>
      </c>
      <c r="D11651">
        <v>2013</v>
      </c>
      <c r="E11651" t="s">
        <v>211</v>
      </c>
      <c r="F11651" t="s">
        <v>17</v>
      </c>
      <c r="G11651">
        <v>0.39765371868404897</v>
      </c>
      <c r="H11651">
        <v>2155.9573853305601</v>
      </c>
      <c r="I11651">
        <v>2155.9573853305601</v>
      </c>
      <c r="J11651">
        <v>0</v>
      </c>
      <c r="K11651">
        <v>1882.87445182022</v>
      </c>
      <c r="L11651">
        <v>0</v>
      </c>
      <c r="M11651">
        <v>6.0674534095860096E-3</v>
      </c>
      <c r="N11651">
        <v>1.3829548789427799E-3</v>
      </c>
      <c r="O11651">
        <v>1.59978583215078E-3</v>
      </c>
      <c r="P11651">
        <v>9.0501941206795802E-3</v>
      </c>
      <c r="Q11651">
        <v>2.31915282904754E-5</v>
      </c>
      <c r="R11651">
        <v>3.3026263093118102E-7</v>
      </c>
      <c r="S11651">
        <v>0</v>
      </c>
      <c r="T11651">
        <v>2.3521790921406599E-5</v>
      </c>
      <c r="U11651">
        <v>7.1296086352456103E-6</v>
      </c>
      <c r="V11651">
        <v>3.7361509619624702E-5</v>
      </c>
      <c r="W11651">
        <v>6.8012909176276906E-5</v>
      </c>
      <c r="X11651">
        <v>2.4240146288888099E-5</v>
      </c>
      <c r="Y11651">
        <v>3.4519564158316901E-7</v>
      </c>
      <c r="Z11651">
        <v>0</v>
      </c>
      <c r="AA11651">
        <v>2.4585341930471299E-5</v>
      </c>
      <c r="AB11651">
        <v>2.8518434540982401E-5</v>
      </c>
      <c r="AC11651">
        <v>1.06747170341784E-4</v>
      </c>
      <c r="AD11651">
        <v>1.5985094681323801E-4</v>
      </c>
      <c r="AE11651">
        <v>2.1738110906256098</v>
      </c>
      <c r="AF11651">
        <v>0.31591003949900298</v>
      </c>
      <c r="AG11651">
        <v>0</v>
      </c>
      <c r="AH11651">
        <v>2.48972113012461</v>
      </c>
      <c r="AI11651">
        <v>1.32746936636113E-6</v>
      </c>
      <c r="AJ11651">
        <v>1.1097269175241701E-6</v>
      </c>
      <c r="AK11651">
        <v>0</v>
      </c>
      <c r="AL11651">
        <v>2.4371962838853098E-6</v>
      </c>
      <c r="AM11651">
        <v>3.4248482258903898E-4</v>
      </c>
      <c r="AN11651">
        <v>4.9771755374002899E-5</v>
      </c>
      <c r="AO11651">
        <v>0</v>
      </c>
      <c r="AP11651">
        <v>3.9225657796304202E-4</v>
      </c>
      <c r="AQ11651">
        <v>2.8580051436727399E-5</v>
      </c>
      <c r="AR11651">
        <v>2.3892116222991999E-5</v>
      </c>
      <c r="AS11651">
        <v>0</v>
      </c>
      <c r="AT11651">
        <v>5.2472167659719402E-5</v>
      </c>
      <c r="AU11651">
        <v>0</v>
      </c>
      <c r="AV11651">
        <v>0</v>
      </c>
      <c r="AW11651">
        <v>0</v>
      </c>
      <c r="AX11651">
        <v>5.2472167659719402E-5</v>
      </c>
      <c r="AY11651">
        <v>3.2536213010367898E-5</v>
      </c>
      <c r="AZ11651">
        <v>2.7199355621199899E-5</v>
      </c>
      <c r="BA11651">
        <v>0</v>
      </c>
      <c r="BB11651">
        <v>5.97355686315678E-5</v>
      </c>
      <c r="BC11651">
        <v>0</v>
      </c>
      <c r="BD11651">
        <v>0</v>
      </c>
      <c r="BE11651">
        <v>0</v>
      </c>
      <c r="BF11651">
        <v>5.97355686315678E-5</v>
      </c>
      <c r="BG11651">
        <v>3.2229117750061701E-4</v>
      </c>
      <c r="BH11651">
        <v>1.0117079941741301E-3</v>
      </c>
      <c r="BI11651">
        <v>0</v>
      </c>
      <c r="BJ11651">
        <v>1.3339991716747499E-3</v>
      </c>
      <c r="BK11651">
        <v>2.0584691112818499E-5</v>
      </c>
      <c r="BL11651">
        <v>2.99147916328542E-6</v>
      </c>
      <c r="BM11651">
        <v>0</v>
      </c>
      <c r="BN11651">
        <v>2.3576170276103899E-5</v>
      </c>
      <c r="BO11651">
        <v>5.2283781673277696E-4</v>
      </c>
      <c r="BP11651">
        <v>0.222405802299626</v>
      </c>
    </row>
    <row r="11652" spans="1:68" x14ac:dyDescent="0.25">
      <c r="A11652" t="s">
        <v>356</v>
      </c>
      <c r="B11652">
        <v>2050</v>
      </c>
      <c r="C11652" t="s">
        <v>229</v>
      </c>
      <c r="D11652">
        <v>2013</v>
      </c>
      <c r="E11652" t="s">
        <v>211</v>
      </c>
      <c r="F11652" t="s">
        <v>16</v>
      </c>
      <c r="G11652">
        <v>5.6807674097721202E-2</v>
      </c>
      <c r="H11652">
        <v>307.99391219007998</v>
      </c>
      <c r="I11652">
        <v>307.99391219007998</v>
      </c>
      <c r="J11652">
        <v>0</v>
      </c>
      <c r="K11652">
        <v>268.98206454574603</v>
      </c>
      <c r="L11652">
        <v>0</v>
      </c>
      <c r="M11652">
        <v>2.3472457395750599E-4</v>
      </c>
      <c r="N11652">
        <v>1.09541050219506E-4</v>
      </c>
      <c r="O11652">
        <v>0</v>
      </c>
      <c r="P11652">
        <v>3.4426562417701201E-4</v>
      </c>
      <c r="Q11652">
        <v>1.1469656589784299E-6</v>
      </c>
      <c r="R11652">
        <v>1.9413750826057799E-7</v>
      </c>
      <c r="S11652">
        <v>0</v>
      </c>
      <c r="T11652">
        <v>1.3411031672390099E-6</v>
      </c>
      <c r="U11652">
        <v>1.0185155193207999E-6</v>
      </c>
      <c r="V11652">
        <v>5.3373585170892401E-6</v>
      </c>
      <c r="W11652">
        <v>7.6969772036490599E-6</v>
      </c>
      <c r="X11652">
        <v>1.2474298042904099E-6</v>
      </c>
      <c r="Y11652">
        <v>2.1114225350967999E-7</v>
      </c>
      <c r="Z11652">
        <v>0</v>
      </c>
      <c r="AA11652">
        <v>1.45857205780009E-6</v>
      </c>
      <c r="AB11652">
        <v>4.0740620772832098E-6</v>
      </c>
      <c r="AC11652">
        <v>1.5249595763112099E-5</v>
      </c>
      <c r="AD11652">
        <v>2.0782229898195399E-5</v>
      </c>
      <c r="AE11652">
        <v>0.46132742344503003</v>
      </c>
      <c r="AF11652">
        <v>8.4209343977861104E-2</v>
      </c>
      <c r="AG11652">
        <v>0</v>
      </c>
      <c r="AH11652">
        <v>0.54553676742289203</v>
      </c>
      <c r="AI11652">
        <v>1.2823382872958599E-3</v>
      </c>
      <c r="AJ11652">
        <v>3.3229279586559699E-4</v>
      </c>
      <c r="AK11652">
        <v>0</v>
      </c>
      <c r="AL11652">
        <v>1.61463108316146E-3</v>
      </c>
      <c r="AM11652">
        <v>9.4044613157143897E-5</v>
      </c>
      <c r="AN11652">
        <v>1.71666256462173E-5</v>
      </c>
      <c r="AO11652">
        <v>0</v>
      </c>
      <c r="AP11652">
        <v>1.11211238803361E-4</v>
      </c>
      <c r="AQ11652">
        <v>1.83220838983875E-5</v>
      </c>
      <c r="AR11652">
        <v>4.74780839424045E-6</v>
      </c>
      <c r="AS11652">
        <v>0</v>
      </c>
      <c r="AT11652">
        <v>2.3069892292628002E-5</v>
      </c>
      <c r="AU11652">
        <v>0</v>
      </c>
      <c r="AV11652">
        <v>0</v>
      </c>
      <c r="AW11652">
        <v>0</v>
      </c>
      <c r="AX11652">
        <v>2.3069892292628002E-5</v>
      </c>
      <c r="AY11652">
        <v>1.30872027845625E-3</v>
      </c>
      <c r="AZ11652">
        <v>3.39129171017175E-4</v>
      </c>
      <c r="BA11652">
        <v>0</v>
      </c>
      <c r="BB11652">
        <v>1.6478494494734301E-3</v>
      </c>
      <c r="BC11652">
        <v>0</v>
      </c>
      <c r="BD11652">
        <v>0</v>
      </c>
      <c r="BE11652">
        <v>0</v>
      </c>
      <c r="BF11652">
        <v>1.6478494494734301E-3</v>
      </c>
      <c r="BG11652">
        <v>4.4987598149465397E-3</v>
      </c>
      <c r="BH11652">
        <v>3.3820007144422497E-4</v>
      </c>
      <c r="BI11652">
        <v>0</v>
      </c>
      <c r="BJ11652">
        <v>4.8369598863907699E-3</v>
      </c>
      <c r="BK11652">
        <v>0</v>
      </c>
      <c r="BL11652">
        <v>0</v>
      </c>
      <c r="BM11652">
        <v>0</v>
      </c>
      <c r="BN11652">
        <v>0</v>
      </c>
      <c r="BO11652">
        <v>3.5987538034853398E-4</v>
      </c>
      <c r="BP11652">
        <v>6.3055729796142101E-2</v>
      </c>
    </row>
    <row r="11653" spans="1:68" x14ac:dyDescent="0.25">
      <c r="A11653" t="s">
        <v>356</v>
      </c>
      <c r="B11653">
        <v>2050</v>
      </c>
      <c r="C11653" t="s">
        <v>229</v>
      </c>
      <c r="D11653">
        <v>2014</v>
      </c>
      <c r="E11653" t="s">
        <v>211</v>
      </c>
      <c r="F11653" t="s">
        <v>17</v>
      </c>
      <c r="G11653">
        <v>0.84466820339436</v>
      </c>
      <c r="H11653">
        <v>4579.53381471802</v>
      </c>
      <c r="I11653">
        <v>4579.53381471802</v>
      </c>
      <c r="J11653">
        <v>0</v>
      </c>
      <c r="K11653">
        <v>3999.4701563441599</v>
      </c>
      <c r="L11653">
        <v>0</v>
      </c>
      <c r="M11653">
        <v>2.0735745741059298E-3</v>
      </c>
      <c r="N11653">
        <v>2.9375759815292901E-3</v>
      </c>
      <c r="O11653">
        <v>3.3981531195794099E-3</v>
      </c>
      <c r="P11653">
        <v>8.4093036752146497E-3</v>
      </c>
      <c r="Q11653">
        <v>1.9506494907416399E-5</v>
      </c>
      <c r="R11653">
        <v>7.01520770483682E-7</v>
      </c>
      <c r="S11653">
        <v>0</v>
      </c>
      <c r="T11653">
        <v>2.02080156779001E-5</v>
      </c>
      <c r="U11653">
        <v>1.51442157683496E-5</v>
      </c>
      <c r="V11653">
        <v>7.9360704360930705E-5</v>
      </c>
      <c r="W11653">
        <v>1.1471293580718001E-4</v>
      </c>
      <c r="X11653">
        <v>2.0388492048340598E-5</v>
      </c>
      <c r="Y11653">
        <v>7.3324042677263998E-7</v>
      </c>
      <c r="Z11653">
        <v>0</v>
      </c>
      <c r="AA11653">
        <v>2.11217324751132E-5</v>
      </c>
      <c r="AB11653">
        <v>6.0576863073398398E-5</v>
      </c>
      <c r="AC11653">
        <v>2.26744869602659E-4</v>
      </c>
      <c r="AD11653">
        <v>3.0844346515117099E-4</v>
      </c>
      <c r="AE11653">
        <v>5.9803998155437599</v>
      </c>
      <c r="AF11653">
        <v>0.63538787480049497</v>
      </c>
      <c r="AG11653">
        <v>0</v>
      </c>
      <c r="AH11653">
        <v>6.6157876903442503</v>
      </c>
      <c r="AI11653">
        <v>1.89750273892115E-6</v>
      </c>
      <c r="AJ11653">
        <v>2.35720426502101E-6</v>
      </c>
      <c r="AK11653">
        <v>0</v>
      </c>
      <c r="AL11653">
        <v>4.25470700394216E-6</v>
      </c>
      <c r="AM11653">
        <v>9.4221442639183897E-4</v>
      </c>
      <c r="AN11653">
        <v>1.00105618429634E-4</v>
      </c>
      <c r="AO11653">
        <v>0</v>
      </c>
      <c r="AP11653">
        <v>1.0423200448214699E-3</v>
      </c>
      <c r="AQ11653">
        <v>4.08527136323719E-5</v>
      </c>
      <c r="AR11653">
        <v>5.0749961429125702E-5</v>
      </c>
      <c r="AS11653">
        <v>0</v>
      </c>
      <c r="AT11653">
        <v>9.1602675061497595E-5</v>
      </c>
      <c r="AU11653">
        <v>0</v>
      </c>
      <c r="AV11653">
        <v>0</v>
      </c>
      <c r="AW11653">
        <v>0</v>
      </c>
      <c r="AX11653">
        <v>9.1602675061497595E-5</v>
      </c>
      <c r="AY11653">
        <v>4.65077047092471E-5</v>
      </c>
      <c r="AZ11653">
        <v>5.7774967934594597E-5</v>
      </c>
      <c r="BA11653">
        <v>0</v>
      </c>
      <c r="BB11653">
        <v>1.0428267264384101E-4</v>
      </c>
      <c r="BC11653">
        <v>0</v>
      </c>
      <c r="BD11653">
        <v>0</v>
      </c>
      <c r="BE11653">
        <v>0</v>
      </c>
      <c r="BF11653">
        <v>1.0428267264384101E-4</v>
      </c>
      <c r="BG11653">
        <v>3.44208614894251E-4</v>
      </c>
      <c r="BH11653">
        <v>2.1489993269188002E-3</v>
      </c>
      <c r="BI11653">
        <v>0</v>
      </c>
      <c r="BJ11653">
        <v>2.4932079418130502E-3</v>
      </c>
      <c r="BK11653">
        <v>5.6630810039108E-5</v>
      </c>
      <c r="BL11653">
        <v>6.0167432193172999E-6</v>
      </c>
      <c r="BM11653">
        <v>0</v>
      </c>
      <c r="BN11653">
        <v>6.2647553258425305E-5</v>
      </c>
      <c r="BO11653">
        <v>1.11057550470738E-3</v>
      </c>
      <c r="BP11653">
        <v>0.59098569366335496</v>
      </c>
    </row>
    <row r="11654" spans="1:68" x14ac:dyDescent="0.25">
      <c r="A11654" t="s">
        <v>356</v>
      </c>
      <c r="B11654">
        <v>2050</v>
      </c>
      <c r="C11654" t="s">
        <v>229</v>
      </c>
      <c r="D11654">
        <v>2014</v>
      </c>
      <c r="E11654" t="s">
        <v>211</v>
      </c>
      <c r="F11654" t="s">
        <v>16</v>
      </c>
      <c r="G11654">
        <v>2.36822860764773E-2</v>
      </c>
      <c r="H11654">
        <v>128.398144337888</v>
      </c>
      <c r="I11654">
        <v>128.398144337888</v>
      </c>
      <c r="J11654">
        <v>0</v>
      </c>
      <c r="K11654">
        <v>112.134677280677</v>
      </c>
      <c r="L11654">
        <v>0</v>
      </c>
      <c r="M11654">
        <v>9.7853231943251199E-5</v>
      </c>
      <c r="N11654">
        <v>4.5666057088582301E-5</v>
      </c>
      <c r="O11654">
        <v>0</v>
      </c>
      <c r="P11654">
        <v>1.4351928903183299E-4</v>
      </c>
      <c r="Q11654">
        <v>4.7815315953786396E-7</v>
      </c>
      <c r="R11654">
        <v>8.0933079585209593E-8</v>
      </c>
      <c r="S11654">
        <v>0</v>
      </c>
      <c r="T11654">
        <v>5.5908623912307296E-7</v>
      </c>
      <c r="U11654">
        <v>4.2460418042101698E-7</v>
      </c>
      <c r="V11654">
        <v>2.2250664774092702E-6</v>
      </c>
      <c r="W11654">
        <v>3.2087568969533602E-6</v>
      </c>
      <c r="X11654">
        <v>5.2003518811052303E-7</v>
      </c>
      <c r="Y11654">
        <v>8.8022108453987002E-8</v>
      </c>
      <c r="Z11654">
        <v>0</v>
      </c>
      <c r="AA11654">
        <v>6.0805729656451002E-7</v>
      </c>
      <c r="AB11654">
        <v>1.6984167216840601E-6</v>
      </c>
      <c r="AC11654">
        <v>6.3573327925979202E-6</v>
      </c>
      <c r="AD11654">
        <v>8.6638068108465E-6</v>
      </c>
      <c r="AE11654">
        <v>0.182104334841725</v>
      </c>
      <c r="AF11654">
        <v>3.3240786897147698E-2</v>
      </c>
      <c r="AG11654">
        <v>0</v>
      </c>
      <c r="AH11654">
        <v>0.21534512173887299</v>
      </c>
      <c r="AI11654">
        <v>5.3458802263793104E-4</v>
      </c>
      <c r="AJ11654">
        <v>1.38527992526228E-4</v>
      </c>
      <c r="AK11654">
        <v>0</v>
      </c>
      <c r="AL11654">
        <v>6.7311601516415896E-4</v>
      </c>
      <c r="AM11654">
        <v>3.7123159938203303E-5</v>
      </c>
      <c r="AN11654">
        <v>6.7763518618437496E-6</v>
      </c>
      <c r="AO11654">
        <v>0</v>
      </c>
      <c r="AP11654">
        <v>4.3899511800046998E-5</v>
      </c>
      <c r="AQ11654">
        <v>7.6382080289437504E-6</v>
      </c>
      <c r="AR11654">
        <v>1.9792916787137599E-6</v>
      </c>
      <c r="AS11654">
        <v>0</v>
      </c>
      <c r="AT11654">
        <v>9.6174997076575192E-6</v>
      </c>
      <c r="AU11654">
        <v>0</v>
      </c>
      <c r="AV11654">
        <v>0</v>
      </c>
      <c r="AW11654">
        <v>0</v>
      </c>
      <c r="AX11654">
        <v>9.6174997076575192E-6</v>
      </c>
      <c r="AY11654">
        <v>5.4558628778169705E-4</v>
      </c>
      <c r="AZ11654">
        <v>1.4137797705098299E-4</v>
      </c>
      <c r="BA11654">
        <v>0</v>
      </c>
      <c r="BB11654">
        <v>6.8696426483267996E-4</v>
      </c>
      <c r="BC11654">
        <v>0</v>
      </c>
      <c r="BD11654">
        <v>0</v>
      </c>
      <c r="BE11654">
        <v>0</v>
      </c>
      <c r="BF11654">
        <v>6.8696426483267996E-4</v>
      </c>
      <c r="BG11654">
        <v>1.8754669790502501E-3</v>
      </c>
      <c r="BH11654">
        <v>1.4099064906705099E-4</v>
      </c>
      <c r="BI11654">
        <v>0</v>
      </c>
      <c r="BJ11654">
        <v>2.0164576281173001E-3</v>
      </c>
      <c r="BK11654">
        <v>0</v>
      </c>
      <c r="BL11654">
        <v>0</v>
      </c>
      <c r="BM11654">
        <v>0</v>
      </c>
      <c r="BN11654">
        <v>0</v>
      </c>
      <c r="BO11654">
        <v>1.50026767415865E-4</v>
      </c>
      <c r="BP11654">
        <v>2.4890611632703501E-2</v>
      </c>
    </row>
    <row r="11655" spans="1:68" x14ac:dyDescent="0.25">
      <c r="A11655" t="s">
        <v>356</v>
      </c>
      <c r="B11655">
        <v>2050</v>
      </c>
      <c r="C11655" t="s">
        <v>229</v>
      </c>
      <c r="D11655">
        <v>2015</v>
      </c>
      <c r="E11655" t="s">
        <v>211</v>
      </c>
      <c r="F11655" t="s">
        <v>17</v>
      </c>
      <c r="G11655">
        <v>1.83403800694556</v>
      </c>
      <c r="H11655">
        <v>9943.5956468269196</v>
      </c>
      <c r="I11655">
        <v>9943.5956468269196</v>
      </c>
      <c r="J11655">
        <v>0</v>
      </c>
      <c r="K11655">
        <v>8684.0966013669804</v>
      </c>
      <c r="L11655">
        <v>0</v>
      </c>
      <c r="M11655">
        <v>4.5023768668733697E-3</v>
      </c>
      <c r="N11655">
        <v>6.3783932871683702E-3</v>
      </c>
      <c r="O11655">
        <v>7.3784498453761697E-3</v>
      </c>
      <c r="P11655">
        <v>1.8259219999417899E-2</v>
      </c>
      <c r="Q11655">
        <v>4.2354681872390597E-5</v>
      </c>
      <c r="R11655">
        <v>1.52322030183976E-6</v>
      </c>
      <c r="S11655">
        <v>0</v>
      </c>
      <c r="T11655">
        <v>4.3877902174230301E-5</v>
      </c>
      <c r="U11655">
        <v>3.2882813858650497E-5</v>
      </c>
      <c r="V11655">
        <v>1.72316831000637E-4</v>
      </c>
      <c r="W11655">
        <v>2.4907754703351799E-4</v>
      </c>
      <c r="X11655">
        <v>4.4269772640542799E-5</v>
      </c>
      <c r="Y11655">
        <v>1.59209356469897E-6</v>
      </c>
      <c r="Z11655">
        <v>0</v>
      </c>
      <c r="AA11655">
        <v>4.5861866205241798E-5</v>
      </c>
      <c r="AB11655">
        <v>1.3153125543460199E-4</v>
      </c>
      <c r="AC11655">
        <v>4.9233380285896298E-4</v>
      </c>
      <c r="AD11655">
        <v>6.6972692449880698E-4</v>
      </c>
      <c r="AE11655">
        <v>12.9853124746032</v>
      </c>
      <c r="AF11655">
        <v>1.3796251674367901</v>
      </c>
      <c r="AG11655">
        <v>0</v>
      </c>
      <c r="AH11655">
        <v>14.364937642039999</v>
      </c>
      <c r="AI11655">
        <v>4.1200700197778299E-6</v>
      </c>
      <c r="AJ11655">
        <v>5.1182253514570799E-6</v>
      </c>
      <c r="AK11655">
        <v>0</v>
      </c>
      <c r="AL11655">
        <v>9.2382953712349106E-6</v>
      </c>
      <c r="AM11655">
        <v>2.0458412685013202E-3</v>
      </c>
      <c r="AN11655">
        <v>2.1736050696704299E-4</v>
      </c>
      <c r="AO11655">
        <v>0</v>
      </c>
      <c r="AP11655">
        <v>2.2632017754683599E-3</v>
      </c>
      <c r="AQ11655">
        <v>8.8703977712834502E-5</v>
      </c>
      <c r="AR11655">
        <v>1.10193988287945E-4</v>
      </c>
      <c r="AS11655">
        <v>0</v>
      </c>
      <c r="AT11655">
        <v>1.9889796600078001E-4</v>
      </c>
      <c r="AU11655">
        <v>0</v>
      </c>
      <c r="AV11655">
        <v>0</v>
      </c>
      <c r="AW11655">
        <v>0</v>
      </c>
      <c r="AX11655">
        <v>1.9889796600078001E-4</v>
      </c>
      <c r="AY11655">
        <v>1.0098272636496599E-4</v>
      </c>
      <c r="AZ11655">
        <v>1.25447467557431E-4</v>
      </c>
      <c r="BA11655">
        <v>0</v>
      </c>
      <c r="BB11655">
        <v>2.2643019392239801E-4</v>
      </c>
      <c r="BC11655">
        <v>0</v>
      </c>
      <c r="BD11655">
        <v>0</v>
      </c>
      <c r="BE11655">
        <v>0</v>
      </c>
      <c r="BF11655">
        <v>2.2643019392239801E-4</v>
      </c>
      <c r="BG11655">
        <v>7.4738421488728497E-4</v>
      </c>
      <c r="BH11655">
        <v>4.6661475199740498E-3</v>
      </c>
      <c r="BI11655">
        <v>0</v>
      </c>
      <c r="BJ11655">
        <v>5.4135317348613298E-3</v>
      </c>
      <c r="BK11655">
        <v>1.2296314405876399E-4</v>
      </c>
      <c r="BL11655">
        <v>1.30642253347708E-5</v>
      </c>
      <c r="BM11655">
        <v>0</v>
      </c>
      <c r="BN11655">
        <v>1.3602736939353501E-4</v>
      </c>
      <c r="BO11655">
        <v>2.41140565849515E-3</v>
      </c>
      <c r="BP11655">
        <v>1.2832141891739099</v>
      </c>
    </row>
    <row r="11656" spans="1:68" x14ac:dyDescent="0.25">
      <c r="A11656" t="s">
        <v>356</v>
      </c>
      <c r="B11656">
        <v>2050</v>
      </c>
      <c r="C11656" t="s">
        <v>229</v>
      </c>
      <c r="D11656">
        <v>2015</v>
      </c>
      <c r="E11656" t="s">
        <v>211</v>
      </c>
      <c r="F11656" t="s">
        <v>16</v>
      </c>
      <c r="G11656">
        <v>0.21736746748984501</v>
      </c>
      <c r="H11656">
        <v>1178.50022480911</v>
      </c>
      <c r="I11656">
        <v>1178.50022480911</v>
      </c>
      <c r="J11656">
        <v>0</v>
      </c>
      <c r="K11656">
        <v>1029.2262638657101</v>
      </c>
      <c r="L11656">
        <v>0</v>
      </c>
      <c r="M11656">
        <v>8.9814425619693999E-4</v>
      </c>
      <c r="N11656">
        <v>4.1914514280997598E-4</v>
      </c>
      <c r="O11656">
        <v>0</v>
      </c>
      <c r="P11656">
        <v>1.3172893990069099E-3</v>
      </c>
      <c r="Q11656">
        <v>4.3887207943259898E-6</v>
      </c>
      <c r="R11656">
        <v>7.4284292018010404E-7</v>
      </c>
      <c r="S11656">
        <v>0</v>
      </c>
      <c r="T11656">
        <v>5.1315637145061001E-6</v>
      </c>
      <c r="U11656">
        <v>3.8972223832474701E-6</v>
      </c>
      <c r="V11656">
        <v>2.0422735526001401E-5</v>
      </c>
      <c r="W11656">
        <v>2.9451521623755E-5</v>
      </c>
      <c r="X11656">
        <v>4.7731342945589301E-6</v>
      </c>
      <c r="Y11656">
        <v>8.0790945333456596E-7</v>
      </c>
      <c r="Z11656">
        <v>0</v>
      </c>
      <c r="AA11656">
        <v>5.5810437478934902E-6</v>
      </c>
      <c r="AB11656">
        <v>1.5588889532989799E-5</v>
      </c>
      <c r="AC11656">
        <v>5.8350672931432598E-5</v>
      </c>
      <c r="AD11656">
        <v>7.9520606212316007E-5</v>
      </c>
      <c r="AE11656">
        <v>1.6714415979792301</v>
      </c>
      <c r="AF11656">
        <v>0.30510000773866802</v>
      </c>
      <c r="AG11656">
        <v>0</v>
      </c>
      <c r="AH11656">
        <v>1.9765416057178899</v>
      </c>
      <c r="AI11656">
        <v>4.9067072433783901E-3</v>
      </c>
      <c r="AJ11656">
        <v>1.27147686733617E-3</v>
      </c>
      <c r="AK11656">
        <v>0</v>
      </c>
      <c r="AL11656">
        <v>6.1781841107145597E-3</v>
      </c>
      <c r="AM11656">
        <v>3.4073430389824899E-4</v>
      </c>
      <c r="AN11656">
        <v>6.2196632464975505E-5</v>
      </c>
      <c r="AO11656">
        <v>0</v>
      </c>
      <c r="AP11656">
        <v>4.0293093636322401E-4</v>
      </c>
      <c r="AQ11656">
        <v>7.0107164910114303E-5</v>
      </c>
      <c r="AR11656">
        <v>1.81668956382157E-5</v>
      </c>
      <c r="AS11656">
        <v>0</v>
      </c>
      <c r="AT11656">
        <v>8.8274060548329997E-5</v>
      </c>
      <c r="AU11656">
        <v>0</v>
      </c>
      <c r="AV11656">
        <v>0</v>
      </c>
      <c r="AW11656">
        <v>0</v>
      </c>
      <c r="AX11656">
        <v>8.8274060548329997E-5</v>
      </c>
      <c r="AY11656">
        <v>5.00765463643673E-3</v>
      </c>
      <c r="AZ11656">
        <v>1.29763540272969E-3</v>
      </c>
      <c r="BA11656">
        <v>0</v>
      </c>
      <c r="BB11656">
        <v>6.3052900391664304E-3</v>
      </c>
      <c r="BC11656">
        <v>0</v>
      </c>
      <c r="BD11656">
        <v>0</v>
      </c>
      <c r="BE11656">
        <v>0</v>
      </c>
      <c r="BF11656">
        <v>6.3052900391664304E-3</v>
      </c>
      <c r="BG11656">
        <v>1.7213942365213598E-2</v>
      </c>
      <c r="BH11656">
        <v>1.29408031929377E-3</v>
      </c>
      <c r="BI11656">
        <v>0</v>
      </c>
      <c r="BJ11656">
        <v>1.8508022684507401E-2</v>
      </c>
      <c r="BK11656">
        <v>0</v>
      </c>
      <c r="BL11656">
        <v>0</v>
      </c>
      <c r="BM11656">
        <v>0</v>
      </c>
      <c r="BN11656">
        <v>0</v>
      </c>
      <c r="BO11656">
        <v>1.37701818074335E-3</v>
      </c>
      <c r="BP11656">
        <v>0.228458063440419</v>
      </c>
    </row>
    <row r="11657" spans="1:68" x14ac:dyDescent="0.25">
      <c r="A11657" t="s">
        <v>356</v>
      </c>
      <c r="B11657">
        <v>2050</v>
      </c>
      <c r="C11657" t="s">
        <v>229</v>
      </c>
      <c r="D11657">
        <v>2016</v>
      </c>
      <c r="E11657" t="s">
        <v>211</v>
      </c>
      <c r="F11657" t="s">
        <v>17</v>
      </c>
      <c r="G11657">
        <v>2.86747587323711</v>
      </c>
      <c r="H11657">
        <v>15546.581097295601</v>
      </c>
      <c r="I11657">
        <v>15546.581097295601</v>
      </c>
      <c r="J11657">
        <v>0</v>
      </c>
      <c r="K11657">
        <v>13577.383560742701</v>
      </c>
      <c r="L11657">
        <v>0</v>
      </c>
      <c r="M11657">
        <v>7.0393617739043096E-3</v>
      </c>
      <c r="N11657">
        <v>9.9724699224925505E-3</v>
      </c>
      <c r="O11657">
        <v>1.31461850466843E-2</v>
      </c>
      <c r="P11657">
        <v>3.01580167430812E-2</v>
      </c>
      <c r="Q11657">
        <v>6.6220562457143103E-5</v>
      </c>
      <c r="R11657">
        <v>2.38151960243434E-6</v>
      </c>
      <c r="S11657">
        <v>0</v>
      </c>
      <c r="T11657">
        <v>6.86020820595774E-5</v>
      </c>
      <c r="U11657">
        <v>5.1411516569855799E-5</v>
      </c>
      <c r="V11657">
        <v>2.6941336743065001E-4</v>
      </c>
      <c r="W11657">
        <v>3.8942696606008301E-4</v>
      </c>
      <c r="X11657">
        <v>6.9214762442061206E-5</v>
      </c>
      <c r="Y11657">
        <v>2.4892013510197E-6</v>
      </c>
      <c r="Z11657">
        <v>0</v>
      </c>
      <c r="AA11657">
        <v>7.1703963793080894E-5</v>
      </c>
      <c r="AB11657">
        <v>2.0564606627942301E-4</v>
      </c>
      <c r="AC11657">
        <v>7.6975247837328604E-4</v>
      </c>
      <c r="AD11657">
        <v>1.0471025084457901E-3</v>
      </c>
      <c r="AE11657">
        <v>20.302234788133699</v>
      </c>
      <c r="AF11657">
        <v>2.15701194127604</v>
      </c>
      <c r="AG11657">
        <v>0</v>
      </c>
      <c r="AH11657">
        <v>22.459246729409699</v>
      </c>
      <c r="AI11657">
        <v>6.4416338881853397E-6</v>
      </c>
      <c r="AJ11657">
        <v>8.0022265915502892E-6</v>
      </c>
      <c r="AK11657">
        <v>0</v>
      </c>
      <c r="AL11657">
        <v>1.44438604797356E-5</v>
      </c>
      <c r="AM11657">
        <v>3.1986253587352399E-3</v>
      </c>
      <c r="AN11657">
        <v>3.3983810976774402E-4</v>
      </c>
      <c r="AO11657">
        <v>0</v>
      </c>
      <c r="AP11657">
        <v>3.5384634685029898E-3</v>
      </c>
      <c r="AQ11657">
        <v>1.3868661117624501E-4</v>
      </c>
      <c r="AR11657">
        <v>1.7228574413116499E-4</v>
      </c>
      <c r="AS11657">
        <v>0</v>
      </c>
      <c r="AT11657">
        <v>3.1097235530740998E-4</v>
      </c>
      <c r="AU11657">
        <v>0</v>
      </c>
      <c r="AV11657">
        <v>0</v>
      </c>
      <c r="AW11657">
        <v>0</v>
      </c>
      <c r="AX11657">
        <v>3.1097235530740998E-4</v>
      </c>
      <c r="AY11657">
        <v>1.5788414982058699E-4</v>
      </c>
      <c r="AZ11657">
        <v>1.96134205080465E-4</v>
      </c>
      <c r="BA11657">
        <v>0</v>
      </c>
      <c r="BB11657">
        <v>3.5401835490105299E-4</v>
      </c>
      <c r="BC11657">
        <v>0</v>
      </c>
      <c r="BD11657">
        <v>0</v>
      </c>
      <c r="BE11657">
        <v>0</v>
      </c>
      <c r="BF11657">
        <v>3.5401835490105299E-4</v>
      </c>
      <c r="BG11657">
        <v>1.16851788027921E-3</v>
      </c>
      <c r="BH11657">
        <v>7.2954133904640896E-3</v>
      </c>
      <c r="BI11657">
        <v>0</v>
      </c>
      <c r="BJ11657">
        <v>8.4639312707433002E-3</v>
      </c>
      <c r="BK11657">
        <v>1.9225002292787901E-4</v>
      </c>
      <c r="BL11657">
        <v>2.0425613214186801E-5</v>
      </c>
      <c r="BM11657">
        <v>0</v>
      </c>
      <c r="BN11657">
        <v>2.12675636142065E-4</v>
      </c>
      <c r="BO11657">
        <v>3.77017680120928E-3</v>
      </c>
      <c r="BP11657">
        <v>2.0062756135461699</v>
      </c>
    </row>
    <row r="11658" spans="1:68" x14ac:dyDescent="0.25">
      <c r="A11658" t="s">
        <v>356</v>
      </c>
      <c r="B11658">
        <v>2050</v>
      </c>
      <c r="C11658" t="s">
        <v>229</v>
      </c>
      <c r="D11658">
        <v>2016</v>
      </c>
      <c r="E11658" t="s">
        <v>211</v>
      </c>
      <c r="F11658" t="s">
        <v>16</v>
      </c>
      <c r="G11658">
        <v>0.61943866291372096</v>
      </c>
      <c r="H11658">
        <v>3358.4078239922601</v>
      </c>
      <c r="I11658">
        <v>3358.4078239922601</v>
      </c>
      <c r="J11658">
        <v>0</v>
      </c>
      <c r="K11658">
        <v>2933.01729134995</v>
      </c>
      <c r="L11658">
        <v>0</v>
      </c>
      <c r="M11658">
        <v>2.5594689195532999E-3</v>
      </c>
      <c r="N11658">
        <v>1.19445062238268E-3</v>
      </c>
      <c r="O11658">
        <v>0</v>
      </c>
      <c r="P11658">
        <v>3.7539195419359801E-3</v>
      </c>
      <c r="Q11658">
        <v>1.2506670718174201E-5</v>
      </c>
      <c r="R11658">
        <v>2.1169019934079302E-6</v>
      </c>
      <c r="S11658">
        <v>0</v>
      </c>
      <c r="T11658">
        <v>1.4623572711582199E-5</v>
      </c>
      <c r="U11658">
        <v>1.1106032793380201E-5</v>
      </c>
      <c r="V11658">
        <v>5.8199288667049001E-5</v>
      </c>
      <c r="W11658">
        <v>8.3928894172011499E-5</v>
      </c>
      <c r="X11658">
        <v>1.36021455256055E-5</v>
      </c>
      <c r="Y11658">
        <v>2.30232406582323E-6</v>
      </c>
      <c r="Z11658">
        <v>0</v>
      </c>
      <c r="AA11658">
        <v>1.5904469591428801E-5</v>
      </c>
      <c r="AB11658">
        <v>4.4424131173521101E-5</v>
      </c>
      <c r="AC11658">
        <v>1.66283681905854E-4</v>
      </c>
      <c r="AD11658">
        <v>2.26612282670804E-4</v>
      </c>
      <c r="AE11658">
        <v>4.7631578016107596</v>
      </c>
      <c r="AF11658">
        <v>0.86945274300274999</v>
      </c>
      <c r="AG11658">
        <v>0</v>
      </c>
      <c r="AH11658">
        <v>5.6326105446135104</v>
      </c>
      <c r="AI11658">
        <v>1.39827924079272E-2</v>
      </c>
      <c r="AJ11658">
        <v>3.6233661813501999E-3</v>
      </c>
      <c r="AK11658">
        <v>0</v>
      </c>
      <c r="AL11658">
        <v>1.7606158589277401E-2</v>
      </c>
      <c r="AM11658">
        <v>9.7100087723766399E-4</v>
      </c>
      <c r="AN11658">
        <v>1.7724362940208801E-4</v>
      </c>
      <c r="AO11658">
        <v>0</v>
      </c>
      <c r="AP11658">
        <v>1.14824450663975E-3</v>
      </c>
      <c r="AQ11658">
        <v>1.9978651356657899E-4</v>
      </c>
      <c r="AR11658">
        <v>5.1770753339412201E-5</v>
      </c>
      <c r="AS11658">
        <v>0</v>
      </c>
      <c r="AT11658">
        <v>2.5155726690599201E-4</v>
      </c>
      <c r="AU11658">
        <v>0</v>
      </c>
      <c r="AV11658">
        <v>0</v>
      </c>
      <c r="AW11658">
        <v>0</v>
      </c>
      <c r="AX11658">
        <v>2.5155726690599201E-4</v>
      </c>
      <c r="AY11658">
        <v>1.42704652547556E-2</v>
      </c>
      <c r="AZ11658">
        <v>3.6979109528151601E-3</v>
      </c>
      <c r="BA11658">
        <v>0</v>
      </c>
      <c r="BB11658">
        <v>1.7968376207570799E-2</v>
      </c>
      <c r="BC11658">
        <v>0</v>
      </c>
      <c r="BD11658">
        <v>0</v>
      </c>
      <c r="BE11658">
        <v>0</v>
      </c>
      <c r="BF11658">
        <v>1.7968376207570799E-2</v>
      </c>
      <c r="BG11658">
        <v>4.90550935028028E-2</v>
      </c>
      <c r="BH11658">
        <v>3.68777992375398E-3</v>
      </c>
      <c r="BI11658">
        <v>0</v>
      </c>
      <c r="BJ11658">
        <v>5.2742873426556799E-2</v>
      </c>
      <c r="BK11658">
        <v>0</v>
      </c>
      <c r="BL11658">
        <v>0</v>
      </c>
      <c r="BM11658">
        <v>0</v>
      </c>
      <c r="BN11658">
        <v>0</v>
      </c>
      <c r="BO11658">
        <v>3.9241304622891597E-3</v>
      </c>
      <c r="BP11658">
        <v>0.65104387047249002</v>
      </c>
    </row>
    <row r="11659" spans="1:68" x14ac:dyDescent="0.25">
      <c r="A11659" t="s">
        <v>356</v>
      </c>
      <c r="B11659">
        <v>2050</v>
      </c>
      <c r="C11659" t="s">
        <v>229</v>
      </c>
      <c r="D11659">
        <v>2017</v>
      </c>
      <c r="E11659" t="s">
        <v>211</v>
      </c>
      <c r="F11659" t="s">
        <v>17</v>
      </c>
      <c r="G11659">
        <v>12.6804742590638</v>
      </c>
      <c r="H11659">
        <v>68749.670489173499</v>
      </c>
      <c r="I11659">
        <v>68749.670489173499</v>
      </c>
      <c r="J11659">
        <v>0</v>
      </c>
      <c r="K11659">
        <v>60041.538397696997</v>
      </c>
      <c r="L11659">
        <v>0</v>
      </c>
      <c r="M11659">
        <v>3.1129275265169998E-2</v>
      </c>
      <c r="N11659">
        <v>4.40999867973427E-2</v>
      </c>
      <c r="O11659">
        <v>5.8134703990092601E-2</v>
      </c>
      <c r="P11659">
        <v>0.133363966052605</v>
      </c>
      <c r="Q11659">
        <v>2.92838780439531E-4</v>
      </c>
      <c r="R11659">
        <v>1.05314915804446E-5</v>
      </c>
      <c r="S11659">
        <v>0</v>
      </c>
      <c r="T11659">
        <v>3.0337027201997498E-4</v>
      </c>
      <c r="U11659">
        <v>2.2735061821027E-4</v>
      </c>
      <c r="V11659">
        <v>1.1913925074792E-3</v>
      </c>
      <c r="W11659">
        <v>1.72211339770944E-3</v>
      </c>
      <c r="X11659">
        <v>3.0607965063816298E-4</v>
      </c>
      <c r="Y11659">
        <v>1.10076788969105E-5</v>
      </c>
      <c r="Z11659">
        <v>0</v>
      </c>
      <c r="AA11659">
        <v>3.17087329535074E-4</v>
      </c>
      <c r="AB11659">
        <v>9.0940247284108195E-4</v>
      </c>
      <c r="AC11659">
        <v>3.40397859279772E-3</v>
      </c>
      <c r="AD11659">
        <v>4.6304683951738698E-3</v>
      </c>
      <c r="AE11659">
        <v>86.385664355976701</v>
      </c>
      <c r="AF11659">
        <v>9.1780491909105297</v>
      </c>
      <c r="AG11659">
        <v>0</v>
      </c>
      <c r="AH11659">
        <v>95.5637135468872</v>
      </c>
      <c r="AI11659">
        <v>2.8486019173802199E-5</v>
      </c>
      <c r="AJ11659">
        <v>3.5387230022199799E-5</v>
      </c>
      <c r="AK11659">
        <v>0</v>
      </c>
      <c r="AL11659">
        <v>6.3873249196002093E-5</v>
      </c>
      <c r="AM11659">
        <v>1.36100965989083E-2</v>
      </c>
      <c r="AN11659">
        <v>1.4460053876888699E-3</v>
      </c>
      <c r="AO11659">
        <v>0</v>
      </c>
      <c r="AP11659">
        <v>1.50561019865972E-2</v>
      </c>
      <c r="AQ11659">
        <v>6.1329618132475105E-4</v>
      </c>
      <c r="AR11659">
        <v>7.61877358428347E-4</v>
      </c>
      <c r="AS11659">
        <v>0</v>
      </c>
      <c r="AT11659">
        <v>1.37517353975309E-3</v>
      </c>
      <c r="AU11659">
        <v>0</v>
      </c>
      <c r="AV11659">
        <v>0</v>
      </c>
      <c r="AW11659">
        <v>0</v>
      </c>
      <c r="AX11659">
        <v>1.37517353975309E-3</v>
      </c>
      <c r="AY11659">
        <v>6.9819101754255695E-4</v>
      </c>
      <c r="AZ11659">
        <v>8.6733937748432403E-4</v>
      </c>
      <c r="BA11659">
        <v>0</v>
      </c>
      <c r="BB11659">
        <v>1.56553039502688E-3</v>
      </c>
      <c r="BC11659">
        <v>0</v>
      </c>
      <c r="BD11659">
        <v>0</v>
      </c>
      <c r="BE11659">
        <v>0</v>
      </c>
      <c r="BF11659">
        <v>1.56553039502688E-3</v>
      </c>
      <c r="BG11659">
        <v>5.1673881689574801E-3</v>
      </c>
      <c r="BH11659">
        <v>3.2261579799301103E-2</v>
      </c>
      <c r="BI11659">
        <v>0</v>
      </c>
      <c r="BJ11659">
        <v>3.7428967968258599E-2</v>
      </c>
      <c r="BK11659">
        <v>8.1802058376270097E-4</v>
      </c>
      <c r="BL11659">
        <v>8.6910637464258605E-5</v>
      </c>
      <c r="BM11659">
        <v>0</v>
      </c>
      <c r="BN11659">
        <v>9.0493122122696002E-4</v>
      </c>
      <c r="BO11659">
        <v>1.6672373890240798E-2</v>
      </c>
      <c r="BP11659">
        <v>8.5366686754445293</v>
      </c>
    </row>
    <row r="11660" spans="1:68" x14ac:dyDescent="0.25">
      <c r="A11660" t="s">
        <v>356</v>
      </c>
      <c r="B11660">
        <v>2050</v>
      </c>
      <c r="C11660" t="s">
        <v>229</v>
      </c>
      <c r="D11660">
        <v>2018</v>
      </c>
      <c r="E11660" t="s">
        <v>211</v>
      </c>
      <c r="F11660" t="s">
        <v>86</v>
      </c>
      <c r="G11660">
        <v>1.0621465800823799</v>
      </c>
      <c r="H11660">
        <v>16396.812354494701</v>
      </c>
      <c r="I11660">
        <v>16396.812354494701</v>
      </c>
      <c r="J11660">
        <v>0</v>
      </c>
      <c r="K11660">
        <v>1389.28772674775</v>
      </c>
      <c r="L11660">
        <v>0</v>
      </c>
      <c r="M11660">
        <v>4.1889907994355699E-3</v>
      </c>
      <c r="N11660">
        <v>3.54728449143709E-4</v>
      </c>
      <c r="O11660">
        <v>1.8949464837629199E-3</v>
      </c>
      <c r="P11660">
        <v>6.43866573234221E-3</v>
      </c>
      <c r="Q11660">
        <v>2.07385393510862E-5</v>
      </c>
      <c r="R11660">
        <v>0</v>
      </c>
      <c r="S11660">
        <v>1.1989682673336701E-6</v>
      </c>
      <c r="T11660">
        <v>2.19375076184199E-5</v>
      </c>
      <c r="U11660">
        <v>3.6148783443349698E-5</v>
      </c>
      <c r="V11660">
        <v>2.8414738931386901E-4</v>
      </c>
      <c r="W11660">
        <v>3.4223368037563902E-4</v>
      </c>
      <c r="X11660">
        <v>2.2555053746801799E-5</v>
      </c>
      <c r="Y11660">
        <v>0</v>
      </c>
      <c r="Z11660">
        <v>1.3039873856402701E-6</v>
      </c>
      <c r="AA11660">
        <v>2.3859041132442101E-5</v>
      </c>
      <c r="AB11660">
        <v>1.4459513377339801E-4</v>
      </c>
      <c r="AC11660">
        <v>8.1184968375391298E-4</v>
      </c>
      <c r="AD11660">
        <v>9.8030385865975405E-4</v>
      </c>
      <c r="AE11660">
        <v>14.100995825627599</v>
      </c>
      <c r="AF11660">
        <v>0.95887101468770897</v>
      </c>
      <c r="AG11660">
        <v>7.9729817941674594E-2</v>
      </c>
      <c r="AH11660">
        <v>15.139596658257</v>
      </c>
      <c r="AI11660">
        <v>3.3161160457385202E-5</v>
      </c>
      <c r="AJ11660">
        <v>9.4668994506126505E-4</v>
      </c>
      <c r="AK11660">
        <v>1.3603083003461001E-4</v>
      </c>
      <c r="AL11660">
        <v>1.1158819355532601E-3</v>
      </c>
      <c r="AM11660">
        <v>3.50389801852002E-4</v>
      </c>
      <c r="AN11660">
        <v>2.9671402244063098E-5</v>
      </c>
      <c r="AO11660">
        <v>1.58503552467888E-4</v>
      </c>
      <c r="AP11660">
        <v>5.3856475656395401E-4</v>
      </c>
      <c r="AQ11660">
        <v>1.4271246011964001E-4</v>
      </c>
      <c r="AR11660">
        <v>4.0741774161926602E-3</v>
      </c>
      <c r="AS11660">
        <v>7.5211858014702403E-4</v>
      </c>
      <c r="AT11660">
        <v>4.9690084564593196E-3</v>
      </c>
      <c r="AU11660">
        <v>2.3279455115582199E-3</v>
      </c>
      <c r="AV11660">
        <v>3.0246203822464299E-4</v>
      </c>
      <c r="AW11660">
        <v>1.6732008504347399E-3</v>
      </c>
      <c r="AX11660">
        <v>9.2726168566769403E-3</v>
      </c>
      <c r="AY11660">
        <v>2.08245686800908E-4</v>
      </c>
      <c r="AZ11660">
        <v>5.94503012191457E-3</v>
      </c>
      <c r="BA11660">
        <v>8.23475174437562E-4</v>
      </c>
      <c r="BB11660">
        <v>6.9767509831530402E-3</v>
      </c>
      <c r="BC11660">
        <v>2.3279455115582199E-3</v>
      </c>
      <c r="BD11660">
        <v>3.0246203822451901E-4</v>
      </c>
      <c r="BE11660">
        <v>1.6732008504340499E-3</v>
      </c>
      <c r="BF11660">
        <v>1.12803593833698E-2</v>
      </c>
      <c r="BG11660">
        <v>3.8738769385493598E-3</v>
      </c>
      <c r="BH11660">
        <v>3.1486477908417597E-2</v>
      </c>
      <c r="BI11660">
        <v>1.1166780564152099E-2</v>
      </c>
      <c r="BJ11660">
        <v>4.6527135411119101E-2</v>
      </c>
      <c r="BK11660">
        <v>1.3940269965707501E-4</v>
      </c>
      <c r="BL11660">
        <v>9.4794161861569301E-6</v>
      </c>
      <c r="BM11660">
        <v>7.8821042156729199E-7</v>
      </c>
      <c r="BN11660">
        <v>1.496703262648E-4</v>
      </c>
      <c r="BO11660">
        <v>8.1334739435976497E-4</v>
      </c>
      <c r="BP11660">
        <v>1.59645155112684</v>
      </c>
    </row>
    <row r="11661" spans="1:68" x14ac:dyDescent="0.25">
      <c r="A11661" t="s">
        <v>356</v>
      </c>
      <c r="B11661">
        <v>2050</v>
      </c>
      <c r="C11661" t="s">
        <v>229</v>
      </c>
      <c r="D11661">
        <v>2018</v>
      </c>
      <c r="E11661" t="s">
        <v>211</v>
      </c>
      <c r="F11661" t="s">
        <v>17</v>
      </c>
      <c r="G11661">
        <v>13.0669883585366</v>
      </c>
      <c r="H11661">
        <v>70845.232250925605</v>
      </c>
      <c r="I11661">
        <v>70845.232250925605</v>
      </c>
      <c r="J11661">
        <v>0</v>
      </c>
      <c r="K11661">
        <v>61871.667198136798</v>
      </c>
      <c r="L11661">
        <v>0</v>
      </c>
      <c r="M11661">
        <v>3.20781280880649E-2</v>
      </c>
      <c r="N11661">
        <v>4.5444200454931603E-2</v>
      </c>
      <c r="O11661">
        <v>5.9906710486205099E-2</v>
      </c>
      <c r="P11661">
        <v>0.13742903902920101</v>
      </c>
      <c r="Q11661">
        <v>3.0176481232129502E-4</v>
      </c>
      <c r="R11661">
        <v>1.08525024433791E-5</v>
      </c>
      <c r="S11661">
        <v>0</v>
      </c>
      <c r="T11661">
        <v>3.12617314764675E-4</v>
      </c>
      <c r="U11661">
        <v>2.34280502508511E-4</v>
      </c>
      <c r="V11661">
        <v>1.2277073954509801E-3</v>
      </c>
      <c r="W11661">
        <v>1.7746052127241699E-3</v>
      </c>
      <c r="X11661">
        <v>3.1540927807294201E-4</v>
      </c>
      <c r="Y11661">
        <v>1.13432044466023E-5</v>
      </c>
      <c r="Z11661">
        <v>0</v>
      </c>
      <c r="AA11661">
        <v>3.2675248251954399E-4</v>
      </c>
      <c r="AB11661">
        <v>9.3712201003404399E-4</v>
      </c>
      <c r="AC11661">
        <v>3.5077354155742401E-3</v>
      </c>
      <c r="AD11661">
        <v>4.7716099081278303E-3</v>
      </c>
      <c r="AE11661">
        <v>89.018789630612602</v>
      </c>
      <c r="AF11661">
        <v>9.4578057162160594</v>
      </c>
      <c r="AG11661">
        <v>0</v>
      </c>
      <c r="AH11661">
        <v>98.476595346828702</v>
      </c>
      <c r="AI11661">
        <v>2.9354302790296902E-5</v>
      </c>
      <c r="AJ11661">
        <v>3.6465869753287997E-5</v>
      </c>
      <c r="AK11661">
        <v>0</v>
      </c>
      <c r="AL11661">
        <v>6.5820172543584906E-5</v>
      </c>
      <c r="AM11661">
        <v>1.4024946558238899E-2</v>
      </c>
      <c r="AN11661">
        <v>1.49008114217857E-3</v>
      </c>
      <c r="AO11661">
        <v>0</v>
      </c>
      <c r="AP11661">
        <v>1.5515027700417501E-2</v>
      </c>
      <c r="AQ11661">
        <v>6.3199008948559203E-4</v>
      </c>
      <c r="AR11661">
        <v>7.8510017605215696E-4</v>
      </c>
      <c r="AS11661">
        <v>0</v>
      </c>
      <c r="AT11661">
        <v>1.41709026553775E-3</v>
      </c>
      <c r="AU11661">
        <v>0</v>
      </c>
      <c r="AV11661">
        <v>0</v>
      </c>
      <c r="AW11661">
        <v>0</v>
      </c>
      <c r="AX11661">
        <v>1.41709026553775E-3</v>
      </c>
      <c r="AY11661">
        <v>7.1947260897929405E-4</v>
      </c>
      <c r="AZ11661">
        <v>8.9377678759822697E-4</v>
      </c>
      <c r="BA11661">
        <v>0</v>
      </c>
      <c r="BB11661">
        <v>1.6132493965775199E-3</v>
      </c>
      <c r="BC11661">
        <v>0</v>
      </c>
      <c r="BD11661">
        <v>0</v>
      </c>
      <c r="BE11661">
        <v>0</v>
      </c>
      <c r="BF11661">
        <v>1.6132493965775199E-3</v>
      </c>
      <c r="BG11661">
        <v>5.32489555739947E-3</v>
      </c>
      <c r="BH11661">
        <v>3.3244946447025997E-2</v>
      </c>
      <c r="BI11661">
        <v>0</v>
      </c>
      <c r="BJ11661">
        <v>3.8569842004425502E-2</v>
      </c>
      <c r="BK11661">
        <v>8.4295470553320698E-4</v>
      </c>
      <c r="BL11661">
        <v>8.9559764467540405E-5</v>
      </c>
      <c r="BM11661">
        <v>0</v>
      </c>
      <c r="BN11661">
        <v>9.3251447000074802E-4</v>
      </c>
      <c r="BO11661">
        <v>1.71805652597911E-2</v>
      </c>
      <c r="BP11661">
        <v>8.7968752527520504</v>
      </c>
    </row>
    <row r="11662" spans="1:68" x14ac:dyDescent="0.25">
      <c r="A11662" t="s">
        <v>356</v>
      </c>
      <c r="B11662">
        <v>2050</v>
      </c>
      <c r="C11662" t="s">
        <v>229</v>
      </c>
      <c r="D11662">
        <v>2019</v>
      </c>
      <c r="E11662" t="s">
        <v>211</v>
      </c>
      <c r="F11662" t="s">
        <v>17</v>
      </c>
      <c r="G11662">
        <v>9.3907883150923404</v>
      </c>
      <c r="H11662">
        <v>50913.994942634097</v>
      </c>
      <c r="I11662">
        <v>50913.994942634097</v>
      </c>
      <c r="J11662">
        <v>0</v>
      </c>
      <c r="K11662">
        <v>44465.007040429598</v>
      </c>
      <c r="L11662">
        <v>0</v>
      </c>
      <c r="M11662">
        <v>2.2940377000895198E-2</v>
      </c>
      <c r="N11662">
        <v>3.2659160237338399E-2</v>
      </c>
      <c r="O11662">
        <v>4.3052861255665403E-2</v>
      </c>
      <c r="P11662">
        <v>9.8652398493899202E-2</v>
      </c>
      <c r="Q11662">
        <v>2.1501325674499301E-4</v>
      </c>
      <c r="R11662">
        <v>7.7993146039818405E-6</v>
      </c>
      <c r="S11662">
        <v>0</v>
      </c>
      <c r="T11662">
        <v>2.2281257134897499E-4</v>
      </c>
      <c r="U11662">
        <v>1.6836921753079901E-4</v>
      </c>
      <c r="V11662">
        <v>8.8231044118299495E-4</v>
      </c>
      <c r="W11662">
        <v>1.27349223006277E-3</v>
      </c>
      <c r="X11662">
        <v>2.2473520210780599E-4</v>
      </c>
      <c r="Y11662">
        <v>8.1519650014279198E-6</v>
      </c>
      <c r="Z11662">
        <v>0</v>
      </c>
      <c r="AA11662">
        <v>2.3288716710923401E-4</v>
      </c>
      <c r="AB11662">
        <v>6.73476870123198E-4</v>
      </c>
      <c r="AC11662">
        <v>2.5208869748085498E-3</v>
      </c>
      <c r="AD11662">
        <v>3.4272510120409898E-3</v>
      </c>
      <c r="AE11662">
        <v>63.974696123509503</v>
      </c>
      <c r="AF11662">
        <v>6.7969947603291097</v>
      </c>
      <c r="AG11662">
        <v>0</v>
      </c>
      <c r="AH11662">
        <v>70.771690883838602</v>
      </c>
      <c r="AI11662">
        <v>2.0883680196545999E-5</v>
      </c>
      <c r="AJ11662">
        <v>2.6206747429688901E-5</v>
      </c>
      <c r="AK11662">
        <v>0</v>
      </c>
      <c r="AL11662">
        <v>4.7090427626234903E-5</v>
      </c>
      <c r="AM11662">
        <v>1.0079239427259599E-2</v>
      </c>
      <c r="AN11662">
        <v>1.0708692924922001E-3</v>
      </c>
      <c r="AO11662">
        <v>0</v>
      </c>
      <c r="AP11662">
        <v>1.11501087197518E-2</v>
      </c>
      <c r="AQ11662">
        <v>4.4961990787143803E-4</v>
      </c>
      <c r="AR11662">
        <v>5.6422408569997196E-4</v>
      </c>
      <c r="AS11662">
        <v>0</v>
      </c>
      <c r="AT11662">
        <v>1.01384399357141E-3</v>
      </c>
      <c r="AU11662">
        <v>0</v>
      </c>
      <c r="AV11662">
        <v>0</v>
      </c>
      <c r="AW11662">
        <v>0</v>
      </c>
      <c r="AX11662">
        <v>1.01384399357141E-3</v>
      </c>
      <c r="AY11662">
        <v>5.11858039464824E-4</v>
      </c>
      <c r="AZ11662">
        <v>6.4232617210490295E-4</v>
      </c>
      <c r="BA11662">
        <v>0</v>
      </c>
      <c r="BB11662">
        <v>1.15418421156972E-3</v>
      </c>
      <c r="BC11662">
        <v>0</v>
      </c>
      <c r="BD11662">
        <v>0</v>
      </c>
      <c r="BE11662">
        <v>0</v>
      </c>
      <c r="BF11662">
        <v>1.15418421156972E-3</v>
      </c>
      <c r="BG11662">
        <v>3.7883173868403998E-3</v>
      </c>
      <c r="BH11662">
        <v>2.3891982304143099E-2</v>
      </c>
      <c r="BI11662">
        <v>0</v>
      </c>
      <c r="BJ11662">
        <v>2.7680299690983502E-2</v>
      </c>
      <c r="BK11662">
        <v>6.0580211611666501E-4</v>
      </c>
      <c r="BL11662">
        <v>6.4363475851323494E-5</v>
      </c>
      <c r="BM11662">
        <v>0</v>
      </c>
      <c r="BN11662">
        <v>6.7016559196798897E-4</v>
      </c>
      <c r="BO11662">
        <v>1.2347072413432201E-2</v>
      </c>
      <c r="BP11662">
        <v>6.3220071118300201</v>
      </c>
    </row>
    <row r="11663" spans="1:68" x14ac:dyDescent="0.25">
      <c r="A11663" t="s">
        <v>356</v>
      </c>
      <c r="B11663">
        <v>2050</v>
      </c>
      <c r="C11663" t="s">
        <v>229</v>
      </c>
      <c r="D11663">
        <v>2019</v>
      </c>
      <c r="E11663" t="s">
        <v>211</v>
      </c>
      <c r="F11663" t="s">
        <v>16</v>
      </c>
      <c r="G11663">
        <v>0.268003991008683</v>
      </c>
      <c r="H11663">
        <v>1453.0360375488499</v>
      </c>
      <c r="I11663">
        <v>1453.0360375488499</v>
      </c>
      <c r="J11663">
        <v>0</v>
      </c>
      <c r="K11663">
        <v>1268.9881772664701</v>
      </c>
      <c r="L11663">
        <v>0</v>
      </c>
      <c r="M11663">
        <v>1.7982938365600901E-4</v>
      </c>
      <c r="N11663">
        <v>4.7907632064428699E-4</v>
      </c>
      <c r="O11663">
        <v>0</v>
      </c>
      <c r="P11663">
        <v>6.5890570430029701E-4</v>
      </c>
      <c r="Q11663">
        <v>5.4110888896339402E-6</v>
      </c>
      <c r="R11663">
        <v>1.81537760394458E-6</v>
      </c>
      <c r="S11663">
        <v>0</v>
      </c>
      <c r="T11663">
        <v>7.2264664935785198E-6</v>
      </c>
      <c r="U11663">
        <v>4.80509417816855E-6</v>
      </c>
      <c r="V11663">
        <v>2.5180284296862002E-5</v>
      </c>
      <c r="W11663">
        <v>3.7211844968609099E-5</v>
      </c>
      <c r="X11663">
        <v>5.8850528799668403E-6</v>
      </c>
      <c r="Y11663">
        <v>1.9743887809324199E-6</v>
      </c>
      <c r="Z11663">
        <v>0</v>
      </c>
      <c r="AA11663">
        <v>7.8594416608992597E-6</v>
      </c>
      <c r="AB11663">
        <v>1.92203767126742E-5</v>
      </c>
      <c r="AC11663">
        <v>7.1943669419605806E-5</v>
      </c>
      <c r="AD11663">
        <v>9.9023487793179198E-5</v>
      </c>
      <c r="AE11663">
        <v>1.8296816583155699</v>
      </c>
      <c r="AF11663">
        <v>0.45674243545254001</v>
      </c>
      <c r="AG11663">
        <v>0</v>
      </c>
      <c r="AH11663">
        <v>2.28642409376811</v>
      </c>
      <c r="AI11663">
        <v>3.4960909232574899E-3</v>
      </c>
      <c r="AJ11663">
        <v>1.1020769629750001E-3</v>
      </c>
      <c r="AK11663">
        <v>0</v>
      </c>
      <c r="AL11663">
        <v>4.5981678862324999E-3</v>
      </c>
      <c r="AM11663">
        <v>3.7299257536445399E-4</v>
      </c>
      <c r="AN11663">
        <v>9.3109933361037499E-5</v>
      </c>
      <c r="AO11663">
        <v>0</v>
      </c>
      <c r="AP11663">
        <v>4.6610250872549102E-4</v>
      </c>
      <c r="AQ11663">
        <v>4.99522410325848E-5</v>
      </c>
      <c r="AR11663">
        <v>1.5746505253842801E-5</v>
      </c>
      <c r="AS11663">
        <v>0</v>
      </c>
      <c r="AT11663">
        <v>6.5698746286427695E-5</v>
      </c>
      <c r="AU11663">
        <v>0</v>
      </c>
      <c r="AV11663">
        <v>0</v>
      </c>
      <c r="AW11663">
        <v>0</v>
      </c>
      <c r="AX11663">
        <v>6.5698746286427695E-5</v>
      </c>
      <c r="AY11663">
        <v>3.5680172166132002E-3</v>
      </c>
      <c r="AZ11663">
        <v>1.12475037527449E-3</v>
      </c>
      <c r="BA11663">
        <v>0</v>
      </c>
      <c r="BB11663">
        <v>4.6927675918876904E-3</v>
      </c>
      <c r="BC11663">
        <v>0</v>
      </c>
      <c r="BD11663">
        <v>0</v>
      </c>
      <c r="BE11663">
        <v>0</v>
      </c>
      <c r="BF11663">
        <v>4.6927675918876904E-3</v>
      </c>
      <c r="BG11663">
        <v>9.2067866393284892E-3</v>
      </c>
      <c r="BH11663">
        <v>3.62359729349692E-3</v>
      </c>
      <c r="BI11663">
        <v>0</v>
      </c>
      <c r="BJ11663">
        <v>1.2830383932825399E-2</v>
      </c>
      <c r="BK11663">
        <v>0</v>
      </c>
      <c r="BL11663">
        <v>0</v>
      </c>
      <c r="BM11663">
        <v>0</v>
      </c>
      <c r="BN11663">
        <v>0</v>
      </c>
      <c r="BO11663">
        <v>1.69779945634218E-3</v>
      </c>
      <c r="BP11663">
        <v>0.26427575273633402</v>
      </c>
    </row>
    <row r="11664" spans="1:68" x14ac:dyDescent="0.25">
      <c r="A11664" t="s">
        <v>356</v>
      </c>
      <c r="B11664">
        <v>2050</v>
      </c>
      <c r="C11664" t="s">
        <v>229</v>
      </c>
      <c r="D11664">
        <v>2020</v>
      </c>
      <c r="E11664" t="s">
        <v>211</v>
      </c>
      <c r="F11664" t="s">
        <v>86</v>
      </c>
      <c r="G11664">
        <v>3.52858653260266</v>
      </c>
      <c r="H11664">
        <v>54472.303857717503</v>
      </c>
      <c r="I11664">
        <v>54472.303857717503</v>
      </c>
      <c r="J11664">
        <v>0</v>
      </c>
      <c r="K11664">
        <v>4615.3911846442898</v>
      </c>
      <c r="L11664">
        <v>0</v>
      </c>
      <c r="M11664">
        <v>4.2015545027609801E-3</v>
      </c>
      <c r="N11664">
        <v>1.1784531926680301E-3</v>
      </c>
      <c r="O11664">
        <v>2.5128235269287502E-3</v>
      </c>
      <c r="P11664">
        <v>7.8928312223577705E-3</v>
      </c>
      <c r="Q11664">
        <v>7.0729811046962005E-5</v>
      </c>
      <c r="R11664">
        <v>0</v>
      </c>
      <c r="S11664">
        <v>4.0941235227958704E-6</v>
      </c>
      <c r="T11664">
        <v>7.4823934569757803E-5</v>
      </c>
      <c r="U11664">
        <v>1.20090873350343E-4</v>
      </c>
      <c r="V11664">
        <v>9.4397390153942598E-4</v>
      </c>
      <c r="W11664">
        <v>1.13888870945952E-3</v>
      </c>
      <c r="X11664">
        <v>7.6925122963484202E-5</v>
      </c>
      <c r="Y11664">
        <v>0</v>
      </c>
      <c r="Z11664">
        <v>4.4527328824568203E-6</v>
      </c>
      <c r="AA11664">
        <v>8.1377855845940996E-5</v>
      </c>
      <c r="AB11664">
        <v>4.8036349340137399E-4</v>
      </c>
      <c r="AC11664">
        <v>2.69706829011264E-3</v>
      </c>
      <c r="AD11664">
        <v>3.25880963935996E-3</v>
      </c>
      <c r="AE11664">
        <v>46.843918926628398</v>
      </c>
      <c r="AF11664">
        <v>3.1854919202090399</v>
      </c>
      <c r="AG11664">
        <v>0.26043949606935701</v>
      </c>
      <c r="AH11664">
        <v>50.289850342906803</v>
      </c>
      <c r="AI11664">
        <v>1.17057079960792E-4</v>
      </c>
      <c r="AJ11664">
        <v>3.1628711572204002E-3</v>
      </c>
      <c r="AK11664">
        <v>2.95840495289277E-4</v>
      </c>
      <c r="AL11664">
        <v>3.5757687324704701E-3</v>
      </c>
      <c r="AM11664">
        <v>4.7524210508509499E-4</v>
      </c>
      <c r="AN11664">
        <v>1.3329603975380499E-4</v>
      </c>
      <c r="AO11664">
        <v>2.8422802604612698E-4</v>
      </c>
      <c r="AP11664">
        <v>8.9276617088502805E-4</v>
      </c>
      <c r="AQ11664">
        <v>5.0092469177163697E-4</v>
      </c>
      <c r="AR11664">
        <v>1.35349374858376E-2</v>
      </c>
      <c r="AS11664">
        <v>1.62648166184559E-3</v>
      </c>
      <c r="AT11664">
        <v>1.56623438394549E-2</v>
      </c>
      <c r="AU11664">
        <v>7.66884105550396E-3</v>
      </c>
      <c r="AV11664">
        <v>8.6180409719591904E-4</v>
      </c>
      <c r="AW11664">
        <v>5.5559224132598903E-3</v>
      </c>
      <c r="AX11664">
        <v>2.9748911405414601E-2</v>
      </c>
      <c r="AY11664">
        <v>7.3094813435398197E-4</v>
      </c>
      <c r="AZ11664">
        <v>1.97501490071905E-2</v>
      </c>
      <c r="BA11664">
        <v>1.78079269088921E-3</v>
      </c>
      <c r="BB11664">
        <v>2.2261889832433698E-2</v>
      </c>
      <c r="BC11664">
        <v>7.66884105550396E-3</v>
      </c>
      <c r="BD11664">
        <v>8.6180409719556505E-4</v>
      </c>
      <c r="BE11664">
        <v>5.5559224132575996E-3</v>
      </c>
      <c r="BF11664">
        <v>3.6348457398390897E-2</v>
      </c>
      <c r="BG11664">
        <v>1.19209162238099E-2</v>
      </c>
      <c r="BH11664">
        <v>0.104602099173652</v>
      </c>
      <c r="BI11664">
        <v>3.6150297993609901E-2</v>
      </c>
      <c r="BJ11664">
        <v>0.15267331339107201</v>
      </c>
      <c r="BK11664">
        <v>4.6309982937666199E-4</v>
      </c>
      <c r="BL11664">
        <v>3.1491830712117598E-5</v>
      </c>
      <c r="BM11664">
        <v>2.57470956649835E-6</v>
      </c>
      <c r="BN11664">
        <v>4.9716636965527704E-4</v>
      </c>
      <c r="BO11664">
        <v>2.7020438759429301E-3</v>
      </c>
      <c r="BP11664">
        <v>5.3030018829519703</v>
      </c>
    </row>
    <row r="11665" spans="1:68" x14ac:dyDescent="0.25">
      <c r="A11665" t="s">
        <v>356</v>
      </c>
      <c r="B11665">
        <v>2050</v>
      </c>
      <c r="C11665" t="s">
        <v>229</v>
      </c>
      <c r="D11665">
        <v>2020</v>
      </c>
      <c r="E11665" t="s">
        <v>211</v>
      </c>
      <c r="F11665" t="s">
        <v>17</v>
      </c>
      <c r="G11665">
        <v>5.8214010217763601</v>
      </c>
      <c r="H11665">
        <v>31561.863843254199</v>
      </c>
      <c r="I11665">
        <v>31561.863843254199</v>
      </c>
      <c r="J11665">
        <v>0</v>
      </c>
      <c r="K11665">
        <v>27564.100982070198</v>
      </c>
      <c r="L11665">
        <v>0</v>
      </c>
      <c r="M11665">
        <v>1.41134419256044E-2</v>
      </c>
      <c r="N11665">
        <v>2.02455919989642E-2</v>
      </c>
      <c r="O11665">
        <v>2.668870408902E-2</v>
      </c>
      <c r="P11665">
        <v>6.1047738013588697E-2</v>
      </c>
      <c r="Q11665">
        <v>1.3154907679929201E-4</v>
      </c>
      <c r="R11665">
        <v>4.8348377666874001E-6</v>
      </c>
      <c r="S11665">
        <v>0</v>
      </c>
      <c r="T11665">
        <v>1.36383914565979E-4</v>
      </c>
      <c r="U11665">
        <v>1.04372998526039E-4</v>
      </c>
      <c r="V11665">
        <v>5.4694906662648398E-4</v>
      </c>
      <c r="W11665">
        <v>7.8770597971850303E-4</v>
      </c>
      <c r="X11665">
        <v>1.37497142311773E-4</v>
      </c>
      <c r="Y11665">
        <v>5.0534476762221703E-6</v>
      </c>
      <c r="Z11665">
        <v>0</v>
      </c>
      <c r="AA11665">
        <v>1.42550589987995E-4</v>
      </c>
      <c r="AB11665">
        <v>4.1749199410415899E-4</v>
      </c>
      <c r="AC11665">
        <v>1.56271161893281E-3</v>
      </c>
      <c r="AD11665">
        <v>2.1227542030249598E-3</v>
      </c>
      <c r="AE11665">
        <v>39.658263916213997</v>
      </c>
      <c r="AF11665">
        <v>4.2134942153042703</v>
      </c>
      <c r="AG11665">
        <v>0</v>
      </c>
      <c r="AH11665">
        <v>43.871758131518298</v>
      </c>
      <c r="AI11665">
        <v>1.2746922581489199E-5</v>
      </c>
      <c r="AJ11665">
        <v>1.6245706020168701E-5</v>
      </c>
      <c r="AK11665">
        <v>0</v>
      </c>
      <c r="AL11665">
        <v>2.8992628601658E-5</v>
      </c>
      <c r="AM11665">
        <v>6.2481756303970903E-3</v>
      </c>
      <c r="AN11665">
        <v>6.6383772952097804E-4</v>
      </c>
      <c r="AO11665">
        <v>0</v>
      </c>
      <c r="AP11665">
        <v>6.9120133599180596E-3</v>
      </c>
      <c r="AQ11665">
        <v>2.74437747695516E-4</v>
      </c>
      <c r="AR11665">
        <v>3.4976559568762399E-4</v>
      </c>
      <c r="AS11665">
        <v>0</v>
      </c>
      <c r="AT11665">
        <v>6.2420334338314097E-4</v>
      </c>
      <c r="AU11665">
        <v>0</v>
      </c>
      <c r="AV11665">
        <v>0</v>
      </c>
      <c r="AW11665">
        <v>0</v>
      </c>
      <c r="AX11665">
        <v>6.2420334338314097E-4</v>
      </c>
      <c r="AY11665">
        <v>3.1242648519632499E-4</v>
      </c>
      <c r="AZ11665">
        <v>3.98181506082476E-4</v>
      </c>
      <c r="BA11665">
        <v>0</v>
      </c>
      <c r="BB11665">
        <v>7.1060799127880105E-4</v>
      </c>
      <c r="BC11665">
        <v>0</v>
      </c>
      <c r="BD11665">
        <v>0</v>
      </c>
      <c r="BE11665">
        <v>0</v>
      </c>
      <c r="BF11665">
        <v>7.1060799127880105E-4</v>
      </c>
      <c r="BG11665">
        <v>2.3123026120572998E-3</v>
      </c>
      <c r="BH11665">
        <v>1.4810770462589599E-2</v>
      </c>
      <c r="BI11665">
        <v>0</v>
      </c>
      <c r="BJ11665">
        <v>1.7123073074646899E-2</v>
      </c>
      <c r="BK11665">
        <v>3.75540044075752E-4</v>
      </c>
      <c r="BL11665">
        <v>3.9899270595185201E-5</v>
      </c>
      <c r="BM11665">
        <v>0</v>
      </c>
      <c r="BN11665">
        <v>4.1543931467093799E-4</v>
      </c>
      <c r="BO11665">
        <v>7.65401769817174E-3</v>
      </c>
      <c r="BP11665">
        <v>3.9190467749482898</v>
      </c>
    </row>
    <row r="11666" spans="1:68" x14ac:dyDescent="0.25">
      <c r="A11666" t="s">
        <v>356</v>
      </c>
      <c r="B11666">
        <v>2050</v>
      </c>
      <c r="C11666" t="s">
        <v>229</v>
      </c>
      <c r="D11666">
        <v>2020</v>
      </c>
      <c r="E11666" t="s">
        <v>211</v>
      </c>
      <c r="F11666" t="s">
        <v>16</v>
      </c>
      <c r="G11666">
        <v>0.35560790951084797</v>
      </c>
      <c r="H11666">
        <v>1927.99781007714</v>
      </c>
      <c r="I11666">
        <v>1927.99781007714</v>
      </c>
      <c r="J11666">
        <v>0</v>
      </c>
      <c r="K11666">
        <v>1683.7892272174799</v>
      </c>
      <c r="L11666">
        <v>0</v>
      </c>
      <c r="M11666">
        <v>2.38611189892564E-4</v>
      </c>
      <c r="N11666">
        <v>6.3567459663294403E-4</v>
      </c>
      <c r="O11666">
        <v>0</v>
      </c>
      <c r="P11666">
        <v>8.7428578652550795E-4</v>
      </c>
      <c r="Q11666">
        <v>7.1798408709434402E-6</v>
      </c>
      <c r="R11666">
        <v>2.4087799300370399E-6</v>
      </c>
      <c r="S11666">
        <v>0</v>
      </c>
      <c r="T11666">
        <v>9.5886208009804907E-6</v>
      </c>
      <c r="U11666">
        <v>6.3757613805307298E-6</v>
      </c>
      <c r="V11666">
        <v>3.34111004317313E-5</v>
      </c>
      <c r="W11666">
        <v>4.9375482613242597E-5</v>
      </c>
      <c r="X11666">
        <v>7.8087320421209693E-6</v>
      </c>
      <c r="Y11666">
        <v>2.6197679531059799E-6</v>
      </c>
      <c r="Z11666">
        <v>0</v>
      </c>
      <c r="AA11666">
        <v>1.04284999952269E-5</v>
      </c>
      <c r="AB11666">
        <v>2.5503045522122899E-5</v>
      </c>
      <c r="AC11666">
        <v>9.5460286947803894E-5</v>
      </c>
      <c r="AD11666">
        <v>1.3139183246515301E-4</v>
      </c>
      <c r="AE11666">
        <v>2.4277596282618901</v>
      </c>
      <c r="AF11666">
        <v>0.60604031322395202</v>
      </c>
      <c r="AG11666">
        <v>0</v>
      </c>
      <c r="AH11666">
        <v>3.0337999414858401</v>
      </c>
      <c r="AI11666">
        <v>4.63887713015128E-3</v>
      </c>
      <c r="AJ11666">
        <v>1.46231883879262E-3</v>
      </c>
      <c r="AK11666">
        <v>0</v>
      </c>
      <c r="AL11666">
        <v>6.1011959689439097E-3</v>
      </c>
      <c r="AM11666">
        <v>4.9491468201353598E-4</v>
      </c>
      <c r="AN11666">
        <v>1.2354528241387299E-4</v>
      </c>
      <c r="AO11666">
        <v>0</v>
      </c>
      <c r="AP11666">
        <v>6.1845996442741003E-4</v>
      </c>
      <c r="AQ11666">
        <v>6.6280401057176695E-5</v>
      </c>
      <c r="AR11666">
        <v>2.0893650853278598E-5</v>
      </c>
      <c r="AS11666">
        <v>0</v>
      </c>
      <c r="AT11666">
        <v>8.7174051910455293E-5</v>
      </c>
      <c r="AU11666">
        <v>0</v>
      </c>
      <c r="AV11666">
        <v>0</v>
      </c>
      <c r="AW11666">
        <v>0</v>
      </c>
      <c r="AX11666">
        <v>8.7174051910455293E-5</v>
      </c>
      <c r="AY11666">
        <v>4.7343143612269102E-3</v>
      </c>
      <c r="AZ11666">
        <v>1.4924036323770401E-3</v>
      </c>
      <c r="BA11666">
        <v>0</v>
      </c>
      <c r="BB11666">
        <v>6.2267179936039497E-3</v>
      </c>
      <c r="BC11666">
        <v>0</v>
      </c>
      <c r="BD11666">
        <v>0</v>
      </c>
      <c r="BE11666">
        <v>0</v>
      </c>
      <c r="BF11666">
        <v>6.2267179936039497E-3</v>
      </c>
      <c r="BG11666">
        <v>1.2216258936300401E-2</v>
      </c>
      <c r="BH11666">
        <v>4.8080621993717302E-3</v>
      </c>
      <c r="BI11666">
        <v>0</v>
      </c>
      <c r="BJ11666">
        <v>1.7024321135672101E-2</v>
      </c>
      <c r="BK11666">
        <v>0</v>
      </c>
      <c r="BL11666">
        <v>0</v>
      </c>
      <c r="BM11666">
        <v>0</v>
      </c>
      <c r="BN11666">
        <v>0</v>
      </c>
      <c r="BO11666">
        <v>2.2527683754490699E-3</v>
      </c>
      <c r="BP11666">
        <v>0.350661001768174</v>
      </c>
    </row>
    <row r="11667" spans="1:68" x14ac:dyDescent="0.25">
      <c r="A11667" t="s">
        <v>356</v>
      </c>
      <c r="B11667">
        <v>2050</v>
      </c>
      <c r="C11667" t="s">
        <v>229</v>
      </c>
      <c r="D11667">
        <v>2021</v>
      </c>
      <c r="E11667" t="s">
        <v>211</v>
      </c>
      <c r="F11667" t="s">
        <v>86</v>
      </c>
      <c r="G11667">
        <v>4.6438887220971097</v>
      </c>
      <c r="H11667">
        <v>71689.702155303705</v>
      </c>
      <c r="I11667">
        <v>71689.702155303705</v>
      </c>
      <c r="J11667">
        <v>0</v>
      </c>
      <c r="K11667">
        <v>6074.2064485030196</v>
      </c>
      <c r="L11667">
        <v>0</v>
      </c>
      <c r="M11667">
        <v>5.5233466563993899E-3</v>
      </c>
      <c r="N11667">
        <v>1.55093418862931E-3</v>
      </c>
      <c r="O11667">
        <v>4.4359937421229196E-3</v>
      </c>
      <c r="P11667">
        <v>1.1510274587151601E-2</v>
      </c>
      <c r="Q11667">
        <v>9.3085820285885096E-5</v>
      </c>
      <c r="R11667">
        <v>0</v>
      </c>
      <c r="S11667">
        <v>5.3881784898046903E-6</v>
      </c>
      <c r="T11667">
        <v>9.8473998775689694E-5</v>
      </c>
      <c r="U11667">
        <v>1.5804873912702401E-4</v>
      </c>
      <c r="V11667">
        <v>1.24234157638173E-3</v>
      </c>
      <c r="W11667">
        <v>1.49886431428444E-3</v>
      </c>
      <c r="X11667">
        <v>1.01239322792677E-4</v>
      </c>
      <c r="Y11667">
        <v>0</v>
      </c>
      <c r="Z11667">
        <v>5.8601357297875801E-6</v>
      </c>
      <c r="AA11667">
        <v>1.07099458522465E-4</v>
      </c>
      <c r="AB11667">
        <v>6.3219495650809895E-4</v>
      </c>
      <c r="AC11667">
        <v>3.5495473610906601E-3</v>
      </c>
      <c r="AD11667">
        <v>4.2888417761212296E-3</v>
      </c>
      <c r="AE11667">
        <v>55.757715828555803</v>
      </c>
      <c r="AF11667">
        <v>3.8197690560321602</v>
      </c>
      <c r="AG11667">
        <v>0.34154453522908701</v>
      </c>
      <c r="AH11667">
        <v>59.919029419817001</v>
      </c>
      <c r="AI11667">
        <v>1.5986861659543199E-4</v>
      </c>
      <c r="AJ11667">
        <v>4.1555210840829001E-3</v>
      </c>
      <c r="AK11667">
        <v>4.4178205833022899E-4</v>
      </c>
      <c r="AL11667">
        <v>4.7571717590085601E-3</v>
      </c>
      <c r="AM11667">
        <v>6.0564106697854096E-4</v>
      </c>
      <c r="AN11667">
        <v>1.70061648353477E-4</v>
      </c>
      <c r="AO11667">
        <v>4.8641161785069499E-4</v>
      </c>
      <c r="AP11667">
        <v>1.2621143331827101E-3</v>
      </c>
      <c r="AQ11667">
        <v>6.8529097633616802E-4</v>
      </c>
      <c r="AR11667">
        <v>1.78130089666271E-2</v>
      </c>
      <c r="AS11667">
        <v>2.4329695161706198E-3</v>
      </c>
      <c r="AT11667">
        <v>2.09312694591339E-2</v>
      </c>
      <c r="AU11667">
        <v>1.0092779122789899E-2</v>
      </c>
      <c r="AV11667">
        <v>1.1341998532974199E-3</v>
      </c>
      <c r="AW11667">
        <v>7.3120172050176102E-3</v>
      </c>
      <c r="AX11667">
        <v>3.9470265640238901E-2</v>
      </c>
      <c r="AY11667">
        <v>9.9997498400597592E-4</v>
      </c>
      <c r="AZ11667">
        <v>2.5992700869540301E-2</v>
      </c>
      <c r="BA11667">
        <v>2.6637953769713101E-3</v>
      </c>
      <c r="BB11667">
        <v>2.9656471230517598E-2</v>
      </c>
      <c r="BC11667">
        <v>1.0092779122789899E-2</v>
      </c>
      <c r="BD11667">
        <v>1.13419985329695E-3</v>
      </c>
      <c r="BE11667">
        <v>7.3120172050146004E-3</v>
      </c>
      <c r="BF11667">
        <v>4.8195467411619099E-2</v>
      </c>
      <c r="BG11667">
        <v>1.50138659864694E-2</v>
      </c>
      <c r="BH11667">
        <v>0.137664332211208</v>
      </c>
      <c r="BI11667">
        <v>6.18639634981452E-2</v>
      </c>
      <c r="BJ11667">
        <v>0.21454216169582299</v>
      </c>
      <c r="BK11667">
        <v>5.5122178669723596E-4</v>
      </c>
      <c r="BL11667">
        <v>3.7762305943647202E-5</v>
      </c>
      <c r="BM11667">
        <v>3.3765154498892798E-6</v>
      </c>
      <c r="BN11667">
        <v>5.9236060809077305E-4</v>
      </c>
      <c r="BO11667">
        <v>3.55609561113628E-3</v>
      </c>
      <c r="BP11667">
        <v>6.3183867852325397</v>
      </c>
    </row>
    <row r="11668" spans="1:68" x14ac:dyDescent="0.25">
      <c r="A11668" t="s">
        <v>356</v>
      </c>
      <c r="B11668">
        <v>2050</v>
      </c>
      <c r="C11668" t="s">
        <v>229</v>
      </c>
      <c r="D11668">
        <v>2021</v>
      </c>
      <c r="E11668" t="s">
        <v>211</v>
      </c>
      <c r="F11668" t="s">
        <v>17</v>
      </c>
      <c r="G11668">
        <v>8.6953359687612597</v>
      </c>
      <c r="H11668">
        <v>47143.464071755399</v>
      </c>
      <c r="I11668">
        <v>47143.464071755399</v>
      </c>
      <c r="J11668">
        <v>0</v>
      </c>
      <c r="K11668">
        <v>41172.067998645798</v>
      </c>
      <c r="L11668">
        <v>0</v>
      </c>
      <c r="M11668">
        <v>2.0915604715970901E-2</v>
      </c>
      <c r="N11668">
        <v>3.0240525203285299E-2</v>
      </c>
      <c r="O11668">
        <v>3.9864501304201203E-2</v>
      </c>
      <c r="P11668">
        <v>9.1020631223457493E-2</v>
      </c>
      <c r="Q11668">
        <v>1.9385917296690201E-4</v>
      </c>
      <c r="R11668">
        <v>7.2217218120757499E-6</v>
      </c>
      <c r="S11668">
        <v>0</v>
      </c>
      <c r="T11668">
        <v>2.0108089477897801E-4</v>
      </c>
      <c r="U11668">
        <v>1.5590032104917601E-4</v>
      </c>
      <c r="V11668">
        <v>8.1696929559173898E-4</v>
      </c>
      <c r="W11668">
        <v>1.1739505114198899E-3</v>
      </c>
      <c r="X11668">
        <v>2.02624624531126E-4</v>
      </c>
      <c r="Y11668">
        <v>7.5482560265018896E-6</v>
      </c>
      <c r="Z11668">
        <v>0</v>
      </c>
      <c r="AA11668">
        <v>2.1017288055762701E-4</v>
      </c>
      <c r="AB11668">
        <v>6.2360128419670599E-4</v>
      </c>
      <c r="AC11668">
        <v>2.33419798740496E-3</v>
      </c>
      <c r="AD11668">
        <v>3.1679721521593002E-3</v>
      </c>
      <c r="AE11668">
        <v>53.573507229572101</v>
      </c>
      <c r="AF11668">
        <v>5.6919199307934099</v>
      </c>
      <c r="AG11668">
        <v>0</v>
      </c>
      <c r="AH11668">
        <v>59.265427160365498</v>
      </c>
      <c r="AI11668">
        <v>1.8738494570419299E-5</v>
      </c>
      <c r="AJ11668">
        <v>2.4265957862492302E-5</v>
      </c>
      <c r="AK11668">
        <v>0</v>
      </c>
      <c r="AL11668">
        <v>4.3004452432911702E-5</v>
      </c>
      <c r="AM11668">
        <v>8.4405278812484698E-3</v>
      </c>
      <c r="AN11668">
        <v>8.9676430306911904E-4</v>
      </c>
      <c r="AO11668">
        <v>0</v>
      </c>
      <c r="AP11668">
        <v>9.3372921843175895E-3</v>
      </c>
      <c r="AQ11668">
        <v>4.03434649597577E-4</v>
      </c>
      <c r="AR11668">
        <v>5.2243941852502202E-4</v>
      </c>
      <c r="AS11668">
        <v>0</v>
      </c>
      <c r="AT11668">
        <v>9.2587406812259896E-4</v>
      </c>
      <c r="AU11668">
        <v>0</v>
      </c>
      <c r="AV11668">
        <v>0</v>
      </c>
      <c r="AW11668">
        <v>0</v>
      </c>
      <c r="AX11668">
        <v>9.2587406812259896E-4</v>
      </c>
      <c r="AY11668">
        <v>4.5927963860141003E-4</v>
      </c>
      <c r="AZ11668">
        <v>5.9475750922893496E-4</v>
      </c>
      <c r="BA11668">
        <v>0</v>
      </c>
      <c r="BB11668">
        <v>1.0540371478303401E-3</v>
      </c>
      <c r="BC11668">
        <v>0</v>
      </c>
      <c r="BD11668">
        <v>0</v>
      </c>
      <c r="BE11668">
        <v>0</v>
      </c>
      <c r="BF11668">
        <v>1.0540371478303401E-3</v>
      </c>
      <c r="BG11668">
        <v>3.3991788605174898E-3</v>
      </c>
      <c r="BH11668">
        <v>2.21226169863015E-2</v>
      </c>
      <c r="BI11668">
        <v>0</v>
      </c>
      <c r="BJ11668">
        <v>2.5521795846819E-2</v>
      </c>
      <c r="BK11668">
        <v>5.0730907708899096E-4</v>
      </c>
      <c r="BL11668">
        <v>5.3899078038357901E-5</v>
      </c>
      <c r="BM11668">
        <v>0</v>
      </c>
      <c r="BN11668">
        <v>5.6120815512734901E-4</v>
      </c>
      <c r="BO11668">
        <v>1.14326869335209E-2</v>
      </c>
      <c r="BP11668">
        <v>5.29415713139384</v>
      </c>
    </row>
    <row r="11669" spans="1:68" x14ac:dyDescent="0.25">
      <c r="A11669" t="s">
        <v>356</v>
      </c>
      <c r="B11669">
        <v>2050</v>
      </c>
      <c r="C11669" t="s">
        <v>229</v>
      </c>
      <c r="D11669">
        <v>2021</v>
      </c>
      <c r="E11669" t="s">
        <v>211</v>
      </c>
      <c r="F11669" t="s">
        <v>16</v>
      </c>
      <c r="G11669">
        <v>0.53116599161934097</v>
      </c>
      <c r="H11669">
        <v>2879.8202774460501</v>
      </c>
      <c r="I11669">
        <v>2879.8202774460501</v>
      </c>
      <c r="J11669">
        <v>0</v>
      </c>
      <c r="K11669">
        <v>2515.0497236779102</v>
      </c>
      <c r="L11669">
        <v>0</v>
      </c>
      <c r="M11669">
        <v>3.5640981513907502E-4</v>
      </c>
      <c r="N11669">
        <v>9.4949723680839895E-4</v>
      </c>
      <c r="O11669">
        <v>0</v>
      </c>
      <c r="P11669">
        <v>1.30590705194747E-3</v>
      </c>
      <c r="Q11669">
        <v>1.0724416397626201E-5</v>
      </c>
      <c r="R11669">
        <v>3.5979570361380301E-6</v>
      </c>
      <c r="S11669">
        <v>0</v>
      </c>
      <c r="T11669">
        <v>1.43223734337643E-5</v>
      </c>
      <c r="U11669">
        <v>9.5233753958855195E-6</v>
      </c>
      <c r="V11669">
        <v>4.9905639940138997E-5</v>
      </c>
      <c r="W11669">
        <v>7.3751388769788896E-5</v>
      </c>
      <c r="X11669">
        <v>1.16637813375643E-5</v>
      </c>
      <c r="Y11669">
        <v>3.91310655755158E-6</v>
      </c>
      <c r="Z11669">
        <v>0</v>
      </c>
      <c r="AA11669">
        <v>1.5576887895115898E-5</v>
      </c>
      <c r="AB11669">
        <v>3.8093501583541997E-5</v>
      </c>
      <c r="AC11669">
        <v>1.4258754268611101E-4</v>
      </c>
      <c r="AD11669">
        <v>1.9625793216476899E-4</v>
      </c>
      <c r="AE11669">
        <v>3.2796089680359399</v>
      </c>
      <c r="AF11669">
        <v>0.81868699977664305</v>
      </c>
      <c r="AG11669">
        <v>0</v>
      </c>
      <c r="AH11669">
        <v>4.0982959678125903</v>
      </c>
      <c r="AI11669">
        <v>6.9290184636962198E-3</v>
      </c>
      <c r="AJ11669">
        <v>2.18424285651956E-3</v>
      </c>
      <c r="AK11669">
        <v>0</v>
      </c>
      <c r="AL11669">
        <v>9.1132613202157906E-3</v>
      </c>
      <c r="AM11669">
        <v>6.68569742510422E-4</v>
      </c>
      <c r="AN11669">
        <v>1.6689470054873299E-4</v>
      </c>
      <c r="AO11669">
        <v>0</v>
      </c>
      <c r="AP11669">
        <v>8.3546444305915497E-4</v>
      </c>
      <c r="AQ11669">
        <v>9.9002001954596002E-5</v>
      </c>
      <c r="AR11669">
        <v>3.1208520612760601E-5</v>
      </c>
      <c r="AS11669">
        <v>0</v>
      </c>
      <c r="AT11669">
        <v>1.3021052256735599E-4</v>
      </c>
      <c r="AU11669">
        <v>0</v>
      </c>
      <c r="AV11669">
        <v>0</v>
      </c>
      <c r="AW11669">
        <v>0</v>
      </c>
      <c r="AX11669">
        <v>1.3021052256735599E-4</v>
      </c>
      <c r="AY11669">
        <v>7.0715715681854297E-3</v>
      </c>
      <c r="AZ11669">
        <v>2.2291800437686101E-3</v>
      </c>
      <c r="BA11669">
        <v>0</v>
      </c>
      <c r="BB11669">
        <v>9.3007516119540407E-3</v>
      </c>
      <c r="BC11669">
        <v>0</v>
      </c>
      <c r="BD11669">
        <v>0</v>
      </c>
      <c r="BE11669">
        <v>0</v>
      </c>
      <c r="BF11669">
        <v>9.3007516119540407E-3</v>
      </c>
      <c r="BG11669">
        <v>1.8247235559817301E-2</v>
      </c>
      <c r="BH11669">
        <v>7.1817275645238102E-3</v>
      </c>
      <c r="BI11669">
        <v>0</v>
      </c>
      <c r="BJ11669">
        <v>2.5428963124341099E-2</v>
      </c>
      <c r="BK11669">
        <v>0</v>
      </c>
      <c r="BL11669">
        <v>0</v>
      </c>
      <c r="BM11669">
        <v>0</v>
      </c>
      <c r="BN11669">
        <v>0</v>
      </c>
      <c r="BO11669">
        <v>3.3649250087829999E-3</v>
      </c>
      <c r="BP11669">
        <v>0.47370050673538699</v>
      </c>
    </row>
    <row r="11670" spans="1:68" x14ac:dyDescent="0.25">
      <c r="A11670" t="s">
        <v>356</v>
      </c>
      <c r="B11670">
        <v>2050</v>
      </c>
      <c r="C11670" t="s">
        <v>229</v>
      </c>
      <c r="D11670">
        <v>2022</v>
      </c>
      <c r="E11670" t="s">
        <v>211</v>
      </c>
      <c r="F11670" t="s">
        <v>86</v>
      </c>
      <c r="G11670">
        <v>5.6986291662081596</v>
      </c>
      <c r="H11670">
        <v>87972.182812016894</v>
      </c>
      <c r="I11670">
        <v>87972.182812016894</v>
      </c>
      <c r="J11670">
        <v>0</v>
      </c>
      <c r="K11670">
        <v>7453.8069494002702</v>
      </c>
      <c r="L11670">
        <v>0</v>
      </c>
      <c r="M11670">
        <v>1.4026331656682199E-3</v>
      </c>
      <c r="N11670">
        <v>1.90318918714339E-3</v>
      </c>
      <c r="O11670">
        <v>2.25177963850531E-3</v>
      </c>
      <c r="P11670">
        <v>5.5576019913169301E-3</v>
      </c>
      <c r="Q11670">
        <v>1.14227881455783E-4</v>
      </c>
      <c r="R11670">
        <v>0</v>
      </c>
      <c r="S11670">
        <v>6.6119653015437602E-6</v>
      </c>
      <c r="T11670">
        <v>1.20839846757326E-4</v>
      </c>
      <c r="U11670">
        <v>1.93945464323048E-4</v>
      </c>
      <c r="V11670">
        <v>1.52450766269974E-3</v>
      </c>
      <c r="W11670">
        <v>1.8392929737801099E-3</v>
      </c>
      <c r="X11670">
        <v>1.24233243335121E-4</v>
      </c>
      <c r="Y11670">
        <v>0</v>
      </c>
      <c r="Z11670">
        <v>7.1911155469344501E-6</v>
      </c>
      <c r="AA11670">
        <v>1.3142435888205601E-4</v>
      </c>
      <c r="AB11670">
        <v>7.7578185729219201E-4</v>
      </c>
      <c r="AC11670">
        <v>4.3557361791421202E-3</v>
      </c>
      <c r="AD11670">
        <v>5.2629423953163704E-3</v>
      </c>
      <c r="AE11670">
        <v>68.426461675197103</v>
      </c>
      <c r="AF11670">
        <v>4.6873318146724303</v>
      </c>
      <c r="AG11670">
        <v>0.42331566135309601</v>
      </c>
      <c r="AH11670">
        <v>73.537109151222694</v>
      </c>
      <c r="AI11670">
        <v>1.91732631549382E-4</v>
      </c>
      <c r="AJ11670">
        <v>5.10692235993383E-3</v>
      </c>
      <c r="AK11670">
        <v>4.8396539062595399E-4</v>
      </c>
      <c r="AL11670">
        <v>5.7826203821091703E-3</v>
      </c>
      <c r="AM11670">
        <v>2.0397498186518399E-4</v>
      </c>
      <c r="AN11670">
        <v>2.7676728986273898E-4</v>
      </c>
      <c r="AO11670">
        <v>3.2746032403254598E-4</v>
      </c>
      <c r="AP11670">
        <v>8.0820259576046998E-4</v>
      </c>
      <c r="AQ11670">
        <v>8.2065884790117401E-4</v>
      </c>
      <c r="AR11670">
        <v>2.1858777957390101E-2</v>
      </c>
      <c r="AS11670">
        <v>2.6613238463454401E-3</v>
      </c>
      <c r="AT11670">
        <v>2.53407606516367E-2</v>
      </c>
      <c r="AU11670">
        <v>1.2121320215612101E-2</v>
      </c>
      <c r="AV11670">
        <v>1.16083913584476E-3</v>
      </c>
      <c r="AW11670">
        <v>8.9684517158609301E-3</v>
      </c>
      <c r="AX11670">
        <v>4.75913717189545E-2</v>
      </c>
      <c r="AY11670">
        <v>1.1975034644287699E-3</v>
      </c>
      <c r="AZ11670">
        <v>3.1896277483754301E-2</v>
      </c>
      <c r="BA11670">
        <v>2.9138146250498802E-3</v>
      </c>
      <c r="BB11670">
        <v>3.6007595573232902E-2</v>
      </c>
      <c r="BC11670">
        <v>1.2121320215612101E-2</v>
      </c>
      <c r="BD11670">
        <v>1.1608391358442799E-3</v>
      </c>
      <c r="BE11670">
        <v>8.9684517158572404E-3</v>
      </c>
      <c r="BF11670">
        <v>5.8258206640546602E-2</v>
      </c>
      <c r="BG11670">
        <v>2.1509363989324098E-2</v>
      </c>
      <c r="BH11670">
        <v>0.16893126119763999</v>
      </c>
      <c r="BI11670">
        <v>7.9247216334466297E-2</v>
      </c>
      <c r="BJ11670">
        <v>0.26968784152142999</v>
      </c>
      <c r="BK11670">
        <v>6.7646523716911498E-4</v>
      </c>
      <c r="BL11670">
        <v>4.6339047059802403E-5</v>
      </c>
      <c r="BM11670">
        <v>4.1849062810509302E-6</v>
      </c>
      <c r="BN11670">
        <v>7.2698919050996895E-4</v>
      </c>
      <c r="BO11670">
        <v>4.3637716965566602E-3</v>
      </c>
      <c r="BP11670">
        <v>7.75439627751412</v>
      </c>
    </row>
    <row r="11671" spans="1:68" x14ac:dyDescent="0.25">
      <c r="A11671" t="s">
        <v>356</v>
      </c>
      <c r="B11671">
        <v>2050</v>
      </c>
      <c r="C11671" t="s">
        <v>229</v>
      </c>
      <c r="D11671">
        <v>2022</v>
      </c>
      <c r="E11671" t="s">
        <v>211</v>
      </c>
      <c r="F11671" t="s">
        <v>17</v>
      </c>
      <c r="G11671">
        <v>10.376441658322101</v>
      </c>
      <c r="H11671">
        <v>56257.907258466199</v>
      </c>
      <c r="I11671">
        <v>56257.907258466199</v>
      </c>
      <c r="J11671">
        <v>0</v>
      </c>
      <c r="K11671">
        <v>49132.036194489199</v>
      </c>
      <c r="L11671">
        <v>0</v>
      </c>
      <c r="M11671">
        <v>2.4755689127485402E-2</v>
      </c>
      <c r="N11671">
        <v>3.6087052486094201E-2</v>
      </c>
      <c r="O11671">
        <v>4.7571672159331203E-2</v>
      </c>
      <c r="P11671">
        <v>0.108414413772911</v>
      </c>
      <c r="Q11671">
        <v>2.2815255036339599E-4</v>
      </c>
      <c r="R11671">
        <v>8.6179275102019896E-6</v>
      </c>
      <c r="S11671">
        <v>0</v>
      </c>
      <c r="T11671">
        <v>2.36770477873598E-4</v>
      </c>
      <c r="U11671">
        <v>1.8604118250199501E-4</v>
      </c>
      <c r="V11671">
        <v>9.7491738821862896E-4</v>
      </c>
      <c r="W11671">
        <v>1.3977290485942199E-3</v>
      </c>
      <c r="X11671">
        <v>2.3846859627888099E-4</v>
      </c>
      <c r="Y11671">
        <v>9.0075919507263805E-6</v>
      </c>
      <c r="Z11671">
        <v>0</v>
      </c>
      <c r="AA11671">
        <v>2.4747618822960698E-4</v>
      </c>
      <c r="AB11671">
        <v>7.4416473000798002E-4</v>
      </c>
      <c r="AC11671">
        <v>2.78547825205322E-3</v>
      </c>
      <c r="AD11671">
        <v>3.7771191702908099E-3</v>
      </c>
      <c r="AE11671">
        <v>63.931097567302999</v>
      </c>
      <c r="AF11671">
        <v>6.7923626295641402</v>
      </c>
      <c r="AG11671">
        <v>0</v>
      </c>
      <c r="AH11671">
        <v>70.723460196867194</v>
      </c>
      <c r="AI11671">
        <v>2.19966638074116E-5</v>
      </c>
      <c r="AJ11671">
        <v>2.89573970399819E-5</v>
      </c>
      <c r="AK11671">
        <v>0</v>
      </c>
      <c r="AL11671">
        <v>5.0954060847393503E-5</v>
      </c>
      <c r="AM11671">
        <v>1.00723704569742E-2</v>
      </c>
      <c r="AN11671">
        <v>1.0701394984037899E-3</v>
      </c>
      <c r="AO11671">
        <v>0</v>
      </c>
      <c r="AP11671">
        <v>1.1142509955378001E-2</v>
      </c>
      <c r="AQ11671">
        <v>4.7358213980901501E-4</v>
      </c>
      <c r="AR11671">
        <v>6.2344481752151599E-4</v>
      </c>
      <c r="AS11671">
        <v>0</v>
      </c>
      <c r="AT11671">
        <v>1.09702695733053E-3</v>
      </c>
      <c r="AU11671">
        <v>0</v>
      </c>
      <c r="AV11671">
        <v>0</v>
      </c>
      <c r="AW11671">
        <v>0</v>
      </c>
      <c r="AX11671">
        <v>1.09702695733053E-3</v>
      </c>
      <c r="AY11671">
        <v>5.3913721648977996E-4</v>
      </c>
      <c r="AZ11671">
        <v>7.0974446732530801E-4</v>
      </c>
      <c r="BA11671">
        <v>0</v>
      </c>
      <c r="BB11671">
        <v>1.2488816838150799E-3</v>
      </c>
      <c r="BC11671">
        <v>0</v>
      </c>
      <c r="BD11671">
        <v>0</v>
      </c>
      <c r="BE11671">
        <v>0</v>
      </c>
      <c r="BF11671">
        <v>1.2488816838150799E-3</v>
      </c>
      <c r="BG11671">
        <v>3.9902135166680298E-3</v>
      </c>
      <c r="BH11671">
        <v>2.6399675103119299E-2</v>
      </c>
      <c r="BI11671">
        <v>0</v>
      </c>
      <c r="BJ11671">
        <v>3.0389888619787302E-2</v>
      </c>
      <c r="BK11671">
        <v>6.0538926386085299E-4</v>
      </c>
      <c r="BL11671">
        <v>6.4319612342943094E-5</v>
      </c>
      <c r="BM11671">
        <v>0</v>
      </c>
      <c r="BN11671">
        <v>6.6970887620379602E-4</v>
      </c>
      <c r="BO11671">
        <v>1.36430161398861E-2</v>
      </c>
      <c r="BP11671">
        <v>6.3176986836685103</v>
      </c>
    </row>
    <row r="11672" spans="1:68" x14ac:dyDescent="0.25">
      <c r="A11672" t="s">
        <v>356</v>
      </c>
      <c r="B11672">
        <v>2050</v>
      </c>
      <c r="C11672" t="s">
        <v>229</v>
      </c>
      <c r="D11672">
        <v>2022</v>
      </c>
      <c r="E11672" t="s">
        <v>211</v>
      </c>
      <c r="F11672" t="s">
        <v>16</v>
      </c>
      <c r="G11672">
        <v>0.63385853550959603</v>
      </c>
      <c r="H11672">
        <v>3436.5879826526202</v>
      </c>
      <c r="I11672">
        <v>3436.5879826526202</v>
      </c>
      <c r="J11672">
        <v>0</v>
      </c>
      <c r="K11672">
        <v>3001.29481129651</v>
      </c>
      <c r="L11672">
        <v>0</v>
      </c>
      <c r="M11672">
        <v>4.2531601614133498E-4</v>
      </c>
      <c r="N11672">
        <v>1.13306751089044E-3</v>
      </c>
      <c r="O11672">
        <v>0</v>
      </c>
      <c r="P11672">
        <v>1.55838352703177E-3</v>
      </c>
      <c r="Q11672">
        <v>1.2797812697440301E-5</v>
      </c>
      <c r="R11672">
        <v>4.2935651260355599E-6</v>
      </c>
      <c r="S11672">
        <v>0</v>
      </c>
      <c r="T11672">
        <v>1.70913778234758E-5</v>
      </c>
      <c r="U11672">
        <v>1.13645694129268E-5</v>
      </c>
      <c r="V11672">
        <v>5.9554106146154697E-5</v>
      </c>
      <c r="W11672">
        <v>8.8010053382557495E-5</v>
      </c>
      <c r="X11672">
        <v>1.3918788992106599E-5</v>
      </c>
      <c r="Y11672">
        <v>4.6696438232065502E-6</v>
      </c>
      <c r="Z11672">
        <v>0</v>
      </c>
      <c r="AA11672">
        <v>1.85884328153132E-5</v>
      </c>
      <c r="AB11672">
        <v>4.5458277651707301E-5</v>
      </c>
      <c r="AC11672">
        <v>1.70154588989013E-4</v>
      </c>
      <c r="AD11672">
        <v>2.3420129945603399E-4</v>
      </c>
      <c r="AE11672">
        <v>3.9136694937600098</v>
      </c>
      <c r="AF11672">
        <v>0.97696718334154797</v>
      </c>
      <c r="AG11672">
        <v>0</v>
      </c>
      <c r="AH11672">
        <v>4.8906366771015604</v>
      </c>
      <c r="AI11672">
        <v>8.2686345986265099E-3</v>
      </c>
      <c r="AJ11672">
        <v>2.60653166820775E-3</v>
      </c>
      <c r="AK11672">
        <v>0</v>
      </c>
      <c r="AL11672">
        <v>1.0875166266834199E-2</v>
      </c>
      <c r="AM11672">
        <v>7.9782712854362104E-4</v>
      </c>
      <c r="AN11672">
        <v>1.99161151397556E-4</v>
      </c>
      <c r="AO11672">
        <v>0</v>
      </c>
      <c r="AP11672">
        <v>9.9698827994117796E-4</v>
      </c>
      <c r="AQ11672">
        <v>1.1814247327873E-4</v>
      </c>
      <c r="AR11672">
        <v>3.7242194498781102E-5</v>
      </c>
      <c r="AS11672">
        <v>0</v>
      </c>
      <c r="AT11672">
        <v>1.55384667777511E-4</v>
      </c>
      <c r="AU11672">
        <v>0</v>
      </c>
      <c r="AV11672">
        <v>0</v>
      </c>
      <c r="AW11672">
        <v>0</v>
      </c>
      <c r="AX11672">
        <v>1.55384667777511E-4</v>
      </c>
      <c r="AY11672">
        <v>8.4387480913379002E-3</v>
      </c>
      <c r="AZ11672">
        <v>2.6601567499129398E-3</v>
      </c>
      <c r="BA11672">
        <v>0</v>
      </c>
      <c r="BB11672">
        <v>1.10989048412508E-2</v>
      </c>
      <c r="BC11672">
        <v>0</v>
      </c>
      <c r="BD11672">
        <v>0</v>
      </c>
      <c r="BE11672">
        <v>0</v>
      </c>
      <c r="BF11672">
        <v>1.10989048412508E-2</v>
      </c>
      <c r="BG11672">
        <v>2.1775049968434899E-2</v>
      </c>
      <c r="BH11672">
        <v>8.5702010074099194E-3</v>
      </c>
      <c r="BI11672">
        <v>0</v>
      </c>
      <c r="BJ11672">
        <v>3.0345250975844801E-2</v>
      </c>
      <c r="BK11672">
        <v>0</v>
      </c>
      <c r="BL11672">
        <v>0</v>
      </c>
      <c r="BM11672">
        <v>0</v>
      </c>
      <c r="BN11672">
        <v>0</v>
      </c>
      <c r="BO11672">
        <v>4.0154800416803398E-3</v>
      </c>
      <c r="BP11672">
        <v>0.56528300796152298</v>
      </c>
    </row>
    <row r="11673" spans="1:68" x14ac:dyDescent="0.25">
      <c r="A11673" t="s">
        <v>356</v>
      </c>
      <c r="B11673">
        <v>2050</v>
      </c>
      <c r="C11673" t="s">
        <v>229</v>
      </c>
      <c r="D11673">
        <v>2023</v>
      </c>
      <c r="E11673" t="s">
        <v>211</v>
      </c>
      <c r="F11673" t="s">
        <v>86</v>
      </c>
      <c r="G11673">
        <v>5.9253065824367601</v>
      </c>
      <c r="H11673">
        <v>91471.499317478607</v>
      </c>
      <c r="I11673">
        <v>91471.499317478607</v>
      </c>
      <c r="J11673">
        <v>0</v>
      </c>
      <c r="K11673">
        <v>7750.3010098272898</v>
      </c>
      <c r="L11673">
        <v>0</v>
      </c>
      <c r="M11673">
        <v>7.4178990440175001E-3</v>
      </c>
      <c r="N11673">
        <v>1.9788933600160602E-3</v>
      </c>
      <c r="O11673">
        <v>2.7162914531681601E-3</v>
      </c>
      <c r="P11673">
        <v>1.21130838572017E-2</v>
      </c>
      <c r="Q11673">
        <v>1.18771584910502E-4</v>
      </c>
      <c r="R11673">
        <v>0</v>
      </c>
      <c r="S11673">
        <v>6.8749729770799404E-6</v>
      </c>
      <c r="T11673">
        <v>1.2564655788758201E-4</v>
      </c>
      <c r="U11673">
        <v>2.0166013665208699E-4</v>
      </c>
      <c r="V11673">
        <v>1.5851488183044301E-3</v>
      </c>
      <c r="W11673">
        <v>1.9124555128441001E-3</v>
      </c>
      <c r="X11673">
        <v>1.2917493541361199E-4</v>
      </c>
      <c r="Y11673">
        <v>0</v>
      </c>
      <c r="Z11673">
        <v>7.4771603911307397E-6</v>
      </c>
      <c r="AA11673">
        <v>1.3665209580474201E-4</v>
      </c>
      <c r="AB11673">
        <v>8.0664054660835099E-4</v>
      </c>
      <c r="AC11673">
        <v>4.5289966237269698E-3</v>
      </c>
      <c r="AD11673">
        <v>5.4722892661400596E-3</v>
      </c>
      <c r="AE11673">
        <v>71.137467221725501</v>
      </c>
      <c r="AF11673">
        <v>4.87378231597134</v>
      </c>
      <c r="AG11673">
        <v>0.42143213769194698</v>
      </c>
      <c r="AH11673">
        <v>76.432681675388807</v>
      </c>
      <c r="AI11673">
        <v>1.79102314169797E-4</v>
      </c>
      <c r="AJ11673">
        <v>5.2886019931379898E-3</v>
      </c>
      <c r="AK11673">
        <v>7.0217712390871902E-4</v>
      </c>
      <c r="AL11673">
        <v>6.1698814312165099E-3</v>
      </c>
      <c r="AM11673">
        <v>8.6221943827788502E-4</v>
      </c>
      <c r="AN11673">
        <v>2.3001665446781199E-4</v>
      </c>
      <c r="AO11673">
        <v>3.15728116148806E-4</v>
      </c>
      <c r="AP11673">
        <v>1.4079642088945001E-3</v>
      </c>
      <c r="AQ11673">
        <v>7.6970910018093802E-4</v>
      </c>
      <c r="AR11673">
        <v>2.2728266243919999E-2</v>
      </c>
      <c r="AS11673">
        <v>3.8769383693735399E-3</v>
      </c>
      <c r="AT11673">
        <v>2.7374913713474499E-2</v>
      </c>
      <c r="AU11673">
        <v>1.260347644435E-2</v>
      </c>
      <c r="AV11673">
        <v>1.20701445420565E-3</v>
      </c>
      <c r="AW11673">
        <v>9.3251946102007304E-3</v>
      </c>
      <c r="AX11673">
        <v>5.0510599222230897E-2</v>
      </c>
      <c r="AY11673">
        <v>1.1231577121557099E-3</v>
      </c>
      <c r="AZ11673">
        <v>3.3165032750407102E-2</v>
      </c>
      <c r="BA11673">
        <v>4.2447595156863104E-3</v>
      </c>
      <c r="BB11673">
        <v>3.8532949978249097E-2</v>
      </c>
      <c r="BC11673">
        <v>1.260347644435E-2</v>
      </c>
      <c r="BD11673">
        <v>1.20701445420516E-3</v>
      </c>
      <c r="BE11673">
        <v>9.3251946101969001E-3</v>
      </c>
      <c r="BF11673">
        <v>6.1668635487001203E-2</v>
      </c>
      <c r="BG11673">
        <v>1.5766429005164E-2</v>
      </c>
      <c r="BH11673">
        <v>0.17565093020779199</v>
      </c>
      <c r="BI11673">
        <v>6.8249771695119602E-2</v>
      </c>
      <c r="BJ11673">
        <v>0.25966713090807603</v>
      </c>
      <c r="BK11673">
        <v>7.0326628701302101E-4</v>
      </c>
      <c r="BL11673">
        <v>4.8182300086389698E-5</v>
      </c>
      <c r="BM11673">
        <v>4.1662857320855204E-6</v>
      </c>
      <c r="BN11673">
        <v>7.5561487283149604E-4</v>
      </c>
      <c r="BO11673">
        <v>4.5373517742098197E-3</v>
      </c>
      <c r="BP11673">
        <v>8.0597307822536504</v>
      </c>
    </row>
    <row r="11674" spans="1:68" x14ac:dyDescent="0.25">
      <c r="A11674" t="s">
        <v>356</v>
      </c>
      <c r="B11674">
        <v>2050</v>
      </c>
      <c r="C11674" t="s">
        <v>229</v>
      </c>
      <c r="D11674">
        <v>2023</v>
      </c>
      <c r="E11674" t="s">
        <v>211</v>
      </c>
      <c r="F11674" t="s">
        <v>17</v>
      </c>
      <c r="G11674">
        <v>11.674266555985399</v>
      </c>
      <c r="H11674">
        <v>63294.318692621899</v>
      </c>
      <c r="I11674">
        <v>63294.318692621899</v>
      </c>
      <c r="J11674">
        <v>0</v>
      </c>
      <c r="K11674">
        <v>55277.185171928802</v>
      </c>
      <c r="L11674">
        <v>0</v>
      </c>
      <c r="M11674">
        <v>2.7382633304055898E-2</v>
      </c>
      <c r="N11674">
        <v>4.0600610865923897E-2</v>
      </c>
      <c r="O11674">
        <v>5.3521659889695199E-2</v>
      </c>
      <c r="P11674">
        <v>0.121504904059675</v>
      </c>
      <c r="Q11674">
        <v>2.5202896570586701E-4</v>
      </c>
      <c r="R11674">
        <v>9.6958076985444992E-6</v>
      </c>
      <c r="S11674">
        <v>0</v>
      </c>
      <c r="T11674">
        <v>2.6172477340441198E-4</v>
      </c>
      <c r="U11674">
        <v>2.0931013023882801E-4</v>
      </c>
      <c r="V11674">
        <v>1.0968543779168399E-3</v>
      </c>
      <c r="W11674">
        <v>1.56788928156008E-3</v>
      </c>
      <c r="X11674">
        <v>2.63424597173115E-4</v>
      </c>
      <c r="Y11674">
        <v>1.01342090981632E-5</v>
      </c>
      <c r="Z11674">
        <v>0</v>
      </c>
      <c r="AA11674">
        <v>2.7355880627127801E-4</v>
      </c>
      <c r="AB11674">
        <v>8.3724052095531497E-4</v>
      </c>
      <c r="AC11674">
        <v>3.1338696511909901E-3</v>
      </c>
      <c r="AD11674">
        <v>4.2446689784175796E-3</v>
      </c>
      <c r="AE11674">
        <v>71.927226962126895</v>
      </c>
      <c r="AF11674">
        <v>7.6419117934179903</v>
      </c>
      <c r="AG11674">
        <v>0</v>
      </c>
      <c r="AH11674">
        <v>79.569138755544898</v>
      </c>
      <c r="AI11674">
        <v>2.4332060419431401E-5</v>
      </c>
      <c r="AJ11674">
        <v>3.2579219634615502E-5</v>
      </c>
      <c r="AK11674">
        <v>0</v>
      </c>
      <c r="AL11674">
        <v>5.6911280054047001E-5</v>
      </c>
      <c r="AM11674">
        <v>1.13321638994656E-2</v>
      </c>
      <c r="AN11674">
        <v>1.20398631513864E-3</v>
      </c>
      <c r="AO11674">
        <v>0</v>
      </c>
      <c r="AP11674">
        <v>1.25361502146042E-2</v>
      </c>
      <c r="AQ11674">
        <v>5.2386258844915805E-4</v>
      </c>
      <c r="AR11674">
        <v>7.0142166480129803E-4</v>
      </c>
      <c r="AS11674">
        <v>0</v>
      </c>
      <c r="AT11674">
        <v>1.22528425325045E-3</v>
      </c>
      <c r="AU11674">
        <v>0</v>
      </c>
      <c r="AV11674">
        <v>0</v>
      </c>
      <c r="AW11674">
        <v>0</v>
      </c>
      <c r="AX11674">
        <v>1.22528425325045E-3</v>
      </c>
      <c r="AY11674">
        <v>5.9637767985403595E-4</v>
      </c>
      <c r="AZ11674">
        <v>7.9851517225523598E-4</v>
      </c>
      <c r="BA11674">
        <v>0</v>
      </c>
      <c r="BB11674">
        <v>1.3948928521092701E-3</v>
      </c>
      <c r="BC11674">
        <v>0</v>
      </c>
      <c r="BD11674">
        <v>0</v>
      </c>
      <c r="BE11674">
        <v>0</v>
      </c>
      <c r="BF11674">
        <v>1.3948928521092701E-3</v>
      </c>
      <c r="BG11674">
        <v>4.4138564291805599E-3</v>
      </c>
      <c r="BH11674">
        <v>2.9701592732229699E-2</v>
      </c>
      <c r="BI11674">
        <v>0</v>
      </c>
      <c r="BJ11674">
        <v>3.4115449161410197E-2</v>
      </c>
      <c r="BK11674">
        <v>6.8110782763136299E-4</v>
      </c>
      <c r="BL11674">
        <v>7.23643349034724E-5</v>
      </c>
      <c r="BM11674">
        <v>0</v>
      </c>
      <c r="BN11674">
        <v>7.5347216253483502E-4</v>
      </c>
      <c r="BO11674">
        <v>1.5349405151514599E-2</v>
      </c>
      <c r="BP11674">
        <v>7.1078796452723703</v>
      </c>
    </row>
    <row r="11675" spans="1:68" x14ac:dyDescent="0.25">
      <c r="A11675" t="s">
        <v>356</v>
      </c>
      <c r="B11675">
        <v>2050</v>
      </c>
      <c r="C11675" t="s">
        <v>229</v>
      </c>
      <c r="D11675">
        <v>2023</v>
      </c>
      <c r="E11675" t="s">
        <v>211</v>
      </c>
      <c r="F11675" t="s">
        <v>16</v>
      </c>
      <c r="G11675">
        <v>0.71313786999329598</v>
      </c>
      <c r="H11675">
        <v>3866.4163952973199</v>
      </c>
      <c r="I11675">
        <v>3866.4163952973199</v>
      </c>
      <c r="J11675">
        <v>0</v>
      </c>
      <c r="K11675">
        <v>3376.67928890346</v>
      </c>
      <c r="L11675">
        <v>0</v>
      </c>
      <c r="M11675">
        <v>4.7851206670462902E-4</v>
      </c>
      <c r="N11675">
        <v>1.2747849969794701E-3</v>
      </c>
      <c r="O11675">
        <v>0</v>
      </c>
      <c r="P11675">
        <v>1.7532970636840999E-3</v>
      </c>
      <c r="Q11675">
        <v>1.43984885843469E-5</v>
      </c>
      <c r="R11675">
        <v>4.8305792493538899E-6</v>
      </c>
      <c r="S11675">
        <v>0</v>
      </c>
      <c r="T11675">
        <v>1.9229067833700701E-5</v>
      </c>
      <c r="U11675">
        <v>1.2785983575988101E-5</v>
      </c>
      <c r="V11675">
        <v>6.7002786942482498E-5</v>
      </c>
      <c r="W11675">
        <v>9.9017838352171502E-5</v>
      </c>
      <c r="X11675">
        <v>1.56596700661875E-5</v>
      </c>
      <c r="Y11675">
        <v>5.2536956799542303E-6</v>
      </c>
      <c r="Z11675">
        <v>0</v>
      </c>
      <c r="AA11675">
        <v>2.0913365746141701E-5</v>
      </c>
      <c r="AB11675">
        <v>5.1143934303952701E-5</v>
      </c>
      <c r="AC11675">
        <v>1.91436534121378E-4</v>
      </c>
      <c r="AD11675">
        <v>2.6349383417147301E-4</v>
      </c>
      <c r="AE11675">
        <v>4.4031684836332197</v>
      </c>
      <c r="AF11675">
        <v>1.0991605494772001</v>
      </c>
      <c r="AG11675">
        <v>0</v>
      </c>
      <c r="AH11675">
        <v>5.5023290331104198</v>
      </c>
      <c r="AI11675">
        <v>9.3028272636207394E-3</v>
      </c>
      <c r="AJ11675">
        <v>2.9325414706947799E-3</v>
      </c>
      <c r="AK11675">
        <v>0</v>
      </c>
      <c r="AL11675">
        <v>1.2235368734315501E-2</v>
      </c>
      <c r="AM11675">
        <v>8.9761469980844397E-4</v>
      </c>
      <c r="AN11675">
        <v>2.24071068442551E-4</v>
      </c>
      <c r="AO11675">
        <v>0</v>
      </c>
      <c r="AP11675">
        <v>1.12168576825099E-3</v>
      </c>
      <c r="AQ11675">
        <v>1.3291904585933901E-4</v>
      </c>
      <c r="AR11675">
        <v>4.1900231314838501E-5</v>
      </c>
      <c r="AS11675">
        <v>0</v>
      </c>
      <c r="AT11675">
        <v>1.74819277174178E-4</v>
      </c>
      <c r="AU11675">
        <v>0</v>
      </c>
      <c r="AV11675">
        <v>0</v>
      </c>
      <c r="AW11675">
        <v>0</v>
      </c>
      <c r="AX11675">
        <v>1.74819277174178E-4</v>
      </c>
      <c r="AY11675">
        <v>9.4942175613814007E-3</v>
      </c>
      <c r="AZ11675">
        <v>2.9928736653456098E-3</v>
      </c>
      <c r="BA11675">
        <v>0</v>
      </c>
      <c r="BB11675">
        <v>1.2487091226727001E-2</v>
      </c>
      <c r="BC11675">
        <v>0</v>
      </c>
      <c r="BD11675">
        <v>0</v>
      </c>
      <c r="BE11675">
        <v>0</v>
      </c>
      <c r="BF11675">
        <v>1.2487091226727001E-2</v>
      </c>
      <c r="BG11675">
        <v>2.4498546416201399E-2</v>
      </c>
      <c r="BH11675">
        <v>9.6421118427081395E-3</v>
      </c>
      <c r="BI11675">
        <v>0</v>
      </c>
      <c r="BJ11675">
        <v>3.4140658258909502E-2</v>
      </c>
      <c r="BK11675">
        <v>0</v>
      </c>
      <c r="BL11675">
        <v>0</v>
      </c>
      <c r="BM11675">
        <v>0</v>
      </c>
      <c r="BN11675">
        <v>0</v>
      </c>
      <c r="BO11675">
        <v>4.5177129020157504E-3</v>
      </c>
      <c r="BP11675">
        <v>0.63598531479423703</v>
      </c>
    </row>
    <row r="11676" spans="1:68" x14ac:dyDescent="0.25">
      <c r="A11676" t="s">
        <v>356</v>
      </c>
      <c r="B11676">
        <v>2050</v>
      </c>
      <c r="C11676" t="s">
        <v>229</v>
      </c>
      <c r="D11676">
        <v>2024</v>
      </c>
      <c r="E11676" t="s">
        <v>211</v>
      </c>
      <c r="F11676" t="s">
        <v>86</v>
      </c>
      <c r="G11676">
        <v>5.5939077735236502</v>
      </c>
      <c r="H11676">
        <v>86355.553753891902</v>
      </c>
      <c r="I11676">
        <v>86355.553753891902</v>
      </c>
      <c r="J11676">
        <v>0</v>
      </c>
      <c r="K11676">
        <v>7316.8313677689403</v>
      </c>
      <c r="L11676">
        <v>0</v>
      </c>
      <c r="M11676">
        <v>7.4402523114807601E-3</v>
      </c>
      <c r="N11676">
        <v>1.8682150527670801E-3</v>
      </c>
      <c r="O11676">
        <v>2.7689481213774301E-3</v>
      </c>
      <c r="P11676">
        <v>1.2077415485625201E-2</v>
      </c>
      <c r="Q11676">
        <v>1.12128762092062E-4</v>
      </c>
      <c r="R11676">
        <v>0</v>
      </c>
      <c r="S11676">
        <v>6.4904599018126799E-6</v>
      </c>
      <c r="T11676">
        <v>1.1861922199387499E-4</v>
      </c>
      <c r="U11676">
        <v>1.9038140733032601E-4</v>
      </c>
      <c r="V11676">
        <v>1.49649240482986E-3</v>
      </c>
      <c r="W11676">
        <v>1.80549303415406E-3</v>
      </c>
      <c r="X11676">
        <v>1.21950259501586E-4</v>
      </c>
      <c r="Y11676">
        <v>0</v>
      </c>
      <c r="Z11676">
        <v>7.0589673384678099E-6</v>
      </c>
      <c r="AA11676">
        <v>1.2900922684005301E-4</v>
      </c>
      <c r="AB11676">
        <v>7.6152562932130404E-4</v>
      </c>
      <c r="AC11676">
        <v>4.2756925852281899E-3</v>
      </c>
      <c r="AD11676">
        <v>5.1662274413895497E-3</v>
      </c>
      <c r="AE11676">
        <v>67.043116748440795</v>
      </c>
      <c r="AF11676">
        <v>4.59331699270599</v>
      </c>
      <c r="AG11676">
        <v>0.39491223747915599</v>
      </c>
      <c r="AH11676">
        <v>72.031345978626007</v>
      </c>
      <c r="AI11676">
        <v>1.15352833998891E-4</v>
      </c>
      <c r="AJ11676">
        <v>5.0124048578900097E-3</v>
      </c>
      <c r="AK11676">
        <v>5.5343388848709595E-4</v>
      </c>
      <c r="AL11676">
        <v>5.6811915803759898E-3</v>
      </c>
      <c r="AM11676">
        <v>8.5064055139530805E-4</v>
      </c>
      <c r="AN11676">
        <v>2.1359214930905001E-4</v>
      </c>
      <c r="AO11676">
        <v>3.1657253788544299E-4</v>
      </c>
      <c r="AP11676">
        <v>1.3808052385898E-3</v>
      </c>
      <c r="AQ11676">
        <v>4.9380207488843595E-4</v>
      </c>
      <c r="AR11676">
        <v>2.1457088076663501E-2</v>
      </c>
      <c r="AS11676">
        <v>3.0437374460729502E-3</v>
      </c>
      <c r="AT11676">
        <v>2.4994627597624799E-2</v>
      </c>
      <c r="AU11676">
        <v>1.1898571639220999E-2</v>
      </c>
      <c r="AV11676">
        <v>1.13950686672481E-3</v>
      </c>
      <c r="AW11676">
        <v>8.8036421227963499E-3</v>
      </c>
      <c r="AX11676">
        <v>4.6836348226367099E-2</v>
      </c>
      <c r="AY11676">
        <v>7.2055482851776805E-4</v>
      </c>
      <c r="AZ11676">
        <v>3.1310132552731698E-2</v>
      </c>
      <c r="BA11676">
        <v>3.3325093815088302E-3</v>
      </c>
      <c r="BB11676">
        <v>3.53631967627583E-2</v>
      </c>
      <c r="BC11676">
        <v>1.1898571639220999E-2</v>
      </c>
      <c r="BD11676">
        <v>1.1395068667243401E-3</v>
      </c>
      <c r="BE11676">
        <v>8.8036421227927295E-3</v>
      </c>
      <c r="BF11676">
        <v>5.7204917391496503E-2</v>
      </c>
      <c r="BG11676">
        <v>2.11218679115007E-2</v>
      </c>
      <c r="BH11676">
        <v>0.165826880051825</v>
      </c>
      <c r="BI11676">
        <v>6.4210236127652906E-2</v>
      </c>
      <c r="BJ11676">
        <v>0.25115898409097898</v>
      </c>
      <c r="BK11676">
        <v>6.6278946421439403E-4</v>
      </c>
      <c r="BL11676">
        <v>4.5409614830194798E-5</v>
      </c>
      <c r="BM11676">
        <v>3.9041095191417204E-6</v>
      </c>
      <c r="BN11676">
        <v>7.1210318856373099E-4</v>
      </c>
      <c r="BO11676">
        <v>4.2835804372042497E-3</v>
      </c>
      <c r="BP11676">
        <v>7.59561543237115</v>
      </c>
    </row>
    <row r="11677" spans="1:68" x14ac:dyDescent="0.25">
      <c r="A11677" t="s">
        <v>356</v>
      </c>
      <c r="B11677">
        <v>2050</v>
      </c>
      <c r="C11677" t="s">
        <v>229</v>
      </c>
      <c r="D11677">
        <v>2024</v>
      </c>
      <c r="E11677" t="s">
        <v>211</v>
      </c>
      <c r="F11677" t="s">
        <v>17</v>
      </c>
      <c r="G11677">
        <v>11.638279229247001</v>
      </c>
      <c r="H11677">
        <v>63099.206364446902</v>
      </c>
      <c r="I11677">
        <v>63099.206364446902</v>
      </c>
      <c r="J11677">
        <v>0</v>
      </c>
      <c r="K11677">
        <v>55106.786619315601</v>
      </c>
      <c r="L11677">
        <v>0</v>
      </c>
      <c r="M11677">
        <v>2.7056929570563201E-2</v>
      </c>
      <c r="N11677">
        <v>4.0475454613751398E-2</v>
      </c>
      <c r="O11677">
        <v>5.3356672954302298E-2</v>
      </c>
      <c r="P11677">
        <v>0.120889057138617</v>
      </c>
      <c r="Q11677">
        <v>2.4757890298325499E-4</v>
      </c>
      <c r="R11677">
        <v>9.6659192085081701E-6</v>
      </c>
      <c r="S11677">
        <v>0</v>
      </c>
      <c r="T11677">
        <v>2.5724482219176297E-4</v>
      </c>
      <c r="U11677">
        <v>2.0866490666007599E-4</v>
      </c>
      <c r="V11677">
        <v>1.0934731927526001E-3</v>
      </c>
      <c r="W11677">
        <v>1.5593829216044399E-3</v>
      </c>
      <c r="X11677">
        <v>2.5877332236104699E-4</v>
      </c>
      <c r="Y11677">
        <v>1.01029691832356E-5</v>
      </c>
      <c r="Z11677">
        <v>0</v>
      </c>
      <c r="AA11677">
        <v>2.6887629154428202E-4</v>
      </c>
      <c r="AB11677">
        <v>8.3465962664030699E-4</v>
      </c>
      <c r="AC11677">
        <v>3.1242091221502901E-3</v>
      </c>
      <c r="AD11677">
        <v>4.2277450403348802E-3</v>
      </c>
      <c r="AE11677">
        <v>71.572450236049406</v>
      </c>
      <c r="AF11677">
        <v>7.60421852257259</v>
      </c>
      <c r="AG11677">
        <v>0</v>
      </c>
      <c r="AH11677">
        <v>79.176668758622</v>
      </c>
      <c r="AI11677">
        <v>2.3836944129800798E-5</v>
      </c>
      <c r="AJ11677">
        <v>3.24787902829085E-5</v>
      </c>
      <c r="AK11677">
        <v>0</v>
      </c>
      <c r="AL11677">
        <v>5.6315734412709397E-5</v>
      </c>
      <c r="AM11677">
        <v>1.12762686817931E-2</v>
      </c>
      <c r="AN11677">
        <v>1.19804772496677E-3</v>
      </c>
      <c r="AO11677">
        <v>0</v>
      </c>
      <c r="AP11677">
        <v>1.2474316406759899E-2</v>
      </c>
      <c r="AQ11677">
        <v>5.1320287050508797E-4</v>
      </c>
      <c r="AR11677">
        <v>6.9925944839896296E-4</v>
      </c>
      <c r="AS11677">
        <v>0</v>
      </c>
      <c r="AT11677">
        <v>1.21246231890405E-3</v>
      </c>
      <c r="AU11677">
        <v>0</v>
      </c>
      <c r="AV11677">
        <v>0</v>
      </c>
      <c r="AW11677">
        <v>0</v>
      </c>
      <c r="AX11677">
        <v>1.21246231890405E-3</v>
      </c>
      <c r="AY11677">
        <v>5.8424240240617902E-4</v>
      </c>
      <c r="AZ11677">
        <v>7.96053653471877E-4</v>
      </c>
      <c r="BA11677">
        <v>0</v>
      </c>
      <c r="BB11677">
        <v>1.3802960558780501E-3</v>
      </c>
      <c r="BC11677">
        <v>0</v>
      </c>
      <c r="BD11677">
        <v>0</v>
      </c>
      <c r="BE11677">
        <v>0</v>
      </c>
      <c r="BF11677">
        <v>1.3802960558780501E-3</v>
      </c>
      <c r="BG11677">
        <v>4.3240418946410503E-3</v>
      </c>
      <c r="BH11677">
        <v>2.96100340105593E-2</v>
      </c>
      <c r="BI11677">
        <v>0</v>
      </c>
      <c r="BJ11677">
        <v>3.3934075905200298E-2</v>
      </c>
      <c r="BK11677">
        <v>6.7774830418803602E-4</v>
      </c>
      <c r="BL11677">
        <v>7.2007402168732795E-5</v>
      </c>
      <c r="BM11677">
        <v>0</v>
      </c>
      <c r="BN11677">
        <v>7.4975570635676904E-4</v>
      </c>
      <c r="BO11677">
        <v>1.5302088769300899E-2</v>
      </c>
      <c r="BP11677">
        <v>7.0728204559165802</v>
      </c>
    </row>
    <row r="11678" spans="1:68" x14ac:dyDescent="0.25">
      <c r="A11678" t="s">
        <v>356</v>
      </c>
      <c r="B11678">
        <v>2050</v>
      </c>
      <c r="C11678" t="s">
        <v>229</v>
      </c>
      <c r="D11678">
        <v>2024</v>
      </c>
      <c r="E11678" t="s">
        <v>211</v>
      </c>
      <c r="F11678" t="s">
        <v>13</v>
      </c>
      <c r="G11678">
        <v>1.73108296107983</v>
      </c>
      <c r="H11678">
        <v>14790.680063596201</v>
      </c>
      <c r="I11678">
        <v>0</v>
      </c>
      <c r="J11678">
        <v>14790.680063596201</v>
      </c>
      <c r="K11678">
        <v>6347.1521710996803</v>
      </c>
      <c r="L11678">
        <v>15581.3245950048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3.9728173464537198E-5</v>
      </c>
      <c r="V11678">
        <v>1.2815701721119899E-4</v>
      </c>
      <c r="W11678">
        <v>1.6788519067573599E-4</v>
      </c>
      <c r="X11678">
        <v>0</v>
      </c>
      <c r="Y11678">
        <v>0</v>
      </c>
      <c r="Z11678">
        <v>0</v>
      </c>
      <c r="AA11678">
        <v>0</v>
      </c>
      <c r="AB11678">
        <v>1.5891269385814801E-4</v>
      </c>
      <c r="AC11678">
        <v>3.66162906317713E-4</v>
      </c>
      <c r="AD11678">
        <v>5.2507560017586198E-4</v>
      </c>
      <c r="AE11678">
        <v>0</v>
      </c>
      <c r="AF11678">
        <v>0</v>
      </c>
      <c r="AG11678">
        <v>0</v>
      </c>
      <c r="AH11678">
        <v>0</v>
      </c>
      <c r="AI11678">
        <v>0</v>
      </c>
      <c r="AJ11678">
        <v>0</v>
      </c>
      <c r="AK11678">
        <v>0</v>
      </c>
      <c r="AL11678">
        <v>0</v>
      </c>
      <c r="AM11678">
        <v>0</v>
      </c>
      <c r="AN11678">
        <v>0</v>
      </c>
      <c r="AO11678">
        <v>0</v>
      </c>
      <c r="AP11678">
        <v>0</v>
      </c>
      <c r="AQ11678">
        <v>0</v>
      </c>
      <c r="AR11678">
        <v>0</v>
      </c>
      <c r="AS11678">
        <v>0</v>
      </c>
      <c r="AT11678">
        <v>0</v>
      </c>
      <c r="AU11678">
        <v>0</v>
      </c>
      <c r="AV11678">
        <v>0</v>
      </c>
      <c r="AW11678">
        <v>0</v>
      </c>
      <c r="AX11678">
        <v>0</v>
      </c>
      <c r="AY11678">
        <v>0</v>
      </c>
      <c r="AZ11678">
        <v>0</v>
      </c>
      <c r="BA11678">
        <v>0</v>
      </c>
      <c r="BB11678">
        <v>0</v>
      </c>
      <c r="BC11678">
        <v>0</v>
      </c>
      <c r="BD11678">
        <v>0</v>
      </c>
      <c r="BE11678">
        <v>0</v>
      </c>
      <c r="BF11678">
        <v>0</v>
      </c>
      <c r="BG11678">
        <v>0</v>
      </c>
      <c r="BH11678">
        <v>0</v>
      </c>
      <c r="BI11678">
        <v>0</v>
      </c>
      <c r="BJ11678">
        <v>0</v>
      </c>
      <c r="BK11678">
        <v>0</v>
      </c>
      <c r="BL11678">
        <v>0</v>
      </c>
      <c r="BM11678">
        <v>0</v>
      </c>
      <c r="BN11678">
        <v>0</v>
      </c>
      <c r="BO11678">
        <v>0</v>
      </c>
      <c r="BP11678">
        <v>0</v>
      </c>
    </row>
    <row r="11679" spans="1:68" x14ac:dyDescent="0.25">
      <c r="A11679" t="s">
        <v>356</v>
      </c>
      <c r="B11679">
        <v>2050</v>
      </c>
      <c r="C11679" t="s">
        <v>229</v>
      </c>
      <c r="D11679">
        <v>2024</v>
      </c>
      <c r="E11679" t="s">
        <v>211</v>
      </c>
      <c r="F11679" t="s">
        <v>16</v>
      </c>
      <c r="G11679">
        <v>0.710939536983348</v>
      </c>
      <c r="H11679">
        <v>3854.49770306454</v>
      </c>
      <c r="I11679">
        <v>3854.49770306454</v>
      </c>
      <c r="J11679">
        <v>0</v>
      </c>
      <c r="K11679">
        <v>3366.2702700346699</v>
      </c>
      <c r="L11679">
        <v>0</v>
      </c>
      <c r="M11679">
        <v>4.7703699587168402E-4</v>
      </c>
      <c r="N11679">
        <v>1.27085531934298E-3</v>
      </c>
      <c r="O11679">
        <v>0</v>
      </c>
      <c r="P11679">
        <v>1.7478923152146699E-3</v>
      </c>
      <c r="Q11679">
        <v>1.43541035164937E-5</v>
      </c>
      <c r="R11679">
        <v>4.8156884094926802E-6</v>
      </c>
      <c r="S11679">
        <v>0</v>
      </c>
      <c r="T11679">
        <v>1.91697919259863E-5</v>
      </c>
      <c r="U11679">
        <v>1.27465692482088E-5</v>
      </c>
      <c r="V11679">
        <v>6.6796242816175494E-5</v>
      </c>
      <c r="W11679">
        <v>9.8712603990370697E-5</v>
      </c>
      <c r="X11679">
        <v>1.5611397255164599E-5</v>
      </c>
      <c r="Y11679">
        <v>5.2375005329518898E-6</v>
      </c>
      <c r="Z11679">
        <v>0</v>
      </c>
      <c r="AA11679">
        <v>2.0848897788116501E-5</v>
      </c>
      <c r="AB11679">
        <v>5.0986276992835403E-5</v>
      </c>
      <c r="AC11679">
        <v>1.90846408046215E-4</v>
      </c>
      <c r="AD11679">
        <v>2.6268158282716702E-4</v>
      </c>
      <c r="AE11679">
        <v>4.3895951887161697</v>
      </c>
      <c r="AF11679">
        <v>1.09577225526254</v>
      </c>
      <c r="AG11679">
        <v>0</v>
      </c>
      <c r="AH11679">
        <v>5.4853674439787099</v>
      </c>
      <c r="AI11679">
        <v>9.2741501829046898E-3</v>
      </c>
      <c r="AJ11679">
        <v>2.9235015599154901E-3</v>
      </c>
      <c r="AK11679">
        <v>0</v>
      </c>
      <c r="AL11679">
        <v>1.2197651742820099E-2</v>
      </c>
      <c r="AM11679">
        <v>8.9484769484652498E-4</v>
      </c>
      <c r="AN11679">
        <v>2.2338034250152599E-4</v>
      </c>
      <c r="AO11679">
        <v>0</v>
      </c>
      <c r="AP11679">
        <v>1.11822803734805E-3</v>
      </c>
      <c r="AQ11679">
        <v>1.3250930695967E-4</v>
      </c>
      <c r="AR11679">
        <v>4.1771068826770398E-5</v>
      </c>
      <c r="AS11679">
        <v>0</v>
      </c>
      <c r="AT11679">
        <v>1.7428037578644099E-4</v>
      </c>
      <c r="AU11679">
        <v>0</v>
      </c>
      <c r="AV11679">
        <v>0</v>
      </c>
      <c r="AW11679">
        <v>0</v>
      </c>
      <c r="AX11679">
        <v>1.7428037578644099E-4</v>
      </c>
      <c r="AY11679">
        <v>9.4649504971193194E-3</v>
      </c>
      <c r="AZ11679">
        <v>2.9836477733407398E-3</v>
      </c>
      <c r="BA11679">
        <v>0</v>
      </c>
      <c r="BB11679">
        <v>1.244859827046E-2</v>
      </c>
      <c r="BC11679">
        <v>0</v>
      </c>
      <c r="BD11679">
        <v>0</v>
      </c>
      <c r="BE11679">
        <v>0</v>
      </c>
      <c r="BF11679">
        <v>1.244859827046E-2</v>
      </c>
      <c r="BG11679">
        <v>2.44230267087947E-2</v>
      </c>
      <c r="BH11679">
        <v>9.6123888765870906E-3</v>
      </c>
      <c r="BI11679">
        <v>0</v>
      </c>
      <c r="BJ11679">
        <v>3.4035415585381798E-2</v>
      </c>
      <c r="BK11679">
        <v>0</v>
      </c>
      <c r="BL11679">
        <v>0</v>
      </c>
      <c r="BM11679">
        <v>0</v>
      </c>
      <c r="BN11679">
        <v>0</v>
      </c>
      <c r="BO11679">
        <v>4.5037865101918697E-3</v>
      </c>
      <c r="BP11679">
        <v>0.63402481378849496</v>
      </c>
    </row>
    <row r="11680" spans="1:68" x14ac:dyDescent="0.25">
      <c r="A11680" t="s">
        <v>356</v>
      </c>
      <c r="B11680">
        <v>2050</v>
      </c>
      <c r="C11680" t="s">
        <v>229</v>
      </c>
      <c r="D11680">
        <v>2025</v>
      </c>
      <c r="E11680" t="s">
        <v>211</v>
      </c>
      <c r="F11680" t="s">
        <v>86</v>
      </c>
      <c r="G11680">
        <v>5.6575055512759302</v>
      </c>
      <c r="H11680">
        <v>87337.339928721107</v>
      </c>
      <c r="I11680">
        <v>87337.339928721107</v>
      </c>
      <c r="J11680">
        <v>0</v>
      </c>
      <c r="K11680">
        <v>7400.0172610689197</v>
      </c>
      <c r="L11680">
        <v>0</v>
      </c>
      <c r="M11680">
        <v>3.9304290662287699E-3</v>
      </c>
      <c r="N11680">
        <v>6.6541014549079895E-4</v>
      </c>
      <c r="O11680">
        <v>3.70428537829424E-3</v>
      </c>
      <c r="P11680">
        <v>8.3001245900138094E-3</v>
      </c>
      <c r="Q11680">
        <v>1.13403566822473E-4</v>
      </c>
      <c r="R11680">
        <v>0</v>
      </c>
      <c r="S11680">
        <v>6.5642506833302598E-6</v>
      </c>
      <c r="T11680">
        <v>1.19967817505803E-4</v>
      </c>
      <c r="U11680">
        <v>1.9254587534119801E-4</v>
      </c>
      <c r="V11680">
        <v>1.51350619826793E-3</v>
      </c>
      <c r="W11680">
        <v>1.82601989111493E-3</v>
      </c>
      <c r="X11680">
        <v>1.23336725960208E-4</v>
      </c>
      <c r="Y11680">
        <v>0</v>
      </c>
      <c r="Z11680">
        <v>7.1392215461037101E-6</v>
      </c>
      <c r="AA11680">
        <v>1.30475947506311E-4</v>
      </c>
      <c r="AB11680">
        <v>7.7018350136479204E-4</v>
      </c>
      <c r="AC11680">
        <v>4.3243034236226698E-3</v>
      </c>
      <c r="AD11680">
        <v>5.22496287249378E-3</v>
      </c>
      <c r="AE11680">
        <v>67.787344048838904</v>
      </c>
      <c r="AF11680">
        <v>4.6443249081034201</v>
      </c>
      <c r="AG11680">
        <v>0.39099372796160298</v>
      </c>
      <c r="AH11680">
        <v>72.822662684903904</v>
      </c>
      <c r="AI11680">
        <v>2.6606336406304602E-4</v>
      </c>
      <c r="AJ11680">
        <v>5.0489274980434597E-3</v>
      </c>
      <c r="AK11680">
        <v>5.80872402679525E-4</v>
      </c>
      <c r="AL11680">
        <v>5.8958632647860302E-3</v>
      </c>
      <c r="AM11680">
        <v>5.0511604493546996E-4</v>
      </c>
      <c r="AN11680">
        <v>8.5514669082361396E-5</v>
      </c>
      <c r="AO11680">
        <v>4.7605336416657102E-4</v>
      </c>
      <c r="AP11680">
        <v>1.0666840781844E-3</v>
      </c>
      <c r="AQ11680">
        <v>1.1435796391363799E-3</v>
      </c>
      <c r="AR11680">
        <v>2.1701036166971499E-2</v>
      </c>
      <c r="AS11680">
        <v>3.2075901918269599E-3</v>
      </c>
      <c r="AT11680">
        <v>2.60522059979349E-2</v>
      </c>
      <c r="AU11680">
        <v>1.20338478620902E-2</v>
      </c>
      <c r="AV11680">
        <v>1.15246205071983E-3</v>
      </c>
      <c r="AW11680">
        <v>8.9037317377496407E-3</v>
      </c>
      <c r="AX11680">
        <v>4.8142247648494597E-2</v>
      </c>
      <c r="AY11680">
        <v>1.6687087249693999E-3</v>
      </c>
      <c r="AZ11680">
        <v>3.1666101033461402E-2</v>
      </c>
      <c r="BA11680">
        <v>3.5119075136032202E-3</v>
      </c>
      <c r="BB11680">
        <v>3.6846717272034001E-2</v>
      </c>
      <c r="BC11680">
        <v>1.20338478620902E-2</v>
      </c>
      <c r="BD11680">
        <v>1.1524620507193601E-3</v>
      </c>
      <c r="BE11680">
        <v>8.90373173774597E-3</v>
      </c>
      <c r="BF11680">
        <v>5.8936758922589601E-2</v>
      </c>
      <c r="BG11680">
        <v>2.03680280294305E-2</v>
      </c>
      <c r="BH11680">
        <v>0.16771218483157199</v>
      </c>
      <c r="BI11680">
        <v>5.9418200394241498E-2</v>
      </c>
      <c r="BJ11680">
        <v>0.24749841325524399</v>
      </c>
      <c r="BK11680">
        <v>6.7014690876064599E-4</v>
      </c>
      <c r="BL11680">
        <v>4.5913880003960597E-5</v>
      </c>
      <c r="BM11680">
        <v>3.8653710632103996E-6</v>
      </c>
      <c r="BN11680">
        <v>7.1992615982781696E-4</v>
      </c>
      <c r="BO11680">
        <v>4.3322809534906796E-3</v>
      </c>
      <c r="BP11680">
        <v>7.6790587903209104</v>
      </c>
    </row>
    <row r="11681" spans="1:68" x14ac:dyDescent="0.25">
      <c r="A11681" t="s">
        <v>356</v>
      </c>
      <c r="B11681">
        <v>2050</v>
      </c>
      <c r="C11681" t="s">
        <v>229</v>
      </c>
      <c r="D11681">
        <v>2025</v>
      </c>
      <c r="E11681" t="s">
        <v>211</v>
      </c>
      <c r="F11681" t="s">
        <v>17</v>
      </c>
      <c r="G11681">
        <v>12.1796248468616</v>
      </c>
      <c r="H11681">
        <v>68451.250980012293</v>
      </c>
      <c r="I11681">
        <v>68451.250980012293</v>
      </c>
      <c r="J11681">
        <v>0</v>
      </c>
      <c r="K11681">
        <v>57670.036464896097</v>
      </c>
      <c r="L11681">
        <v>0</v>
      </c>
      <c r="M11681">
        <v>2.54597945032498E-2</v>
      </c>
      <c r="N11681">
        <v>1.4917283330739099E-2</v>
      </c>
      <c r="O11681">
        <v>4.15542623663182E-2</v>
      </c>
      <c r="P11681">
        <v>8.1931340200307207E-2</v>
      </c>
      <c r="Q11681">
        <v>2.64549808281289E-4</v>
      </c>
      <c r="R11681">
        <v>1.01155220149602E-5</v>
      </c>
      <c r="S11681">
        <v>0</v>
      </c>
      <c r="T11681">
        <v>2.7466533029624901E-4</v>
      </c>
      <c r="U11681">
        <v>2.2636376460921201E-4</v>
      </c>
      <c r="V11681">
        <v>1.1862210678959899E-3</v>
      </c>
      <c r="W11681">
        <v>1.68725016280145E-3</v>
      </c>
      <c r="X11681">
        <v>2.7651157668938099E-4</v>
      </c>
      <c r="Y11681">
        <v>1.05729010335126E-5</v>
      </c>
      <c r="Z11681">
        <v>0</v>
      </c>
      <c r="AA11681">
        <v>2.8708447772289299E-4</v>
      </c>
      <c r="AB11681">
        <v>9.0545505843684802E-4</v>
      </c>
      <c r="AC11681">
        <v>3.3892030511313998E-3</v>
      </c>
      <c r="AD11681">
        <v>4.58174258729114E-3</v>
      </c>
      <c r="AE11681">
        <v>77.621197325302703</v>
      </c>
      <c r="AF11681">
        <v>7.9556686598167401</v>
      </c>
      <c r="AG11681">
        <v>0</v>
      </c>
      <c r="AH11681">
        <v>85.576865985119497</v>
      </c>
      <c r="AI11681">
        <v>2.5396992280273301E-5</v>
      </c>
      <c r="AJ11681">
        <v>3.39895162621317E-5</v>
      </c>
      <c r="AK11681">
        <v>0</v>
      </c>
      <c r="AL11681">
        <v>5.9386508542405103E-5</v>
      </c>
      <c r="AM11681">
        <v>1.22292512489916E-2</v>
      </c>
      <c r="AN11681">
        <v>1.25341883721384E-3</v>
      </c>
      <c r="AO11681">
        <v>0</v>
      </c>
      <c r="AP11681">
        <v>1.3482670086205399E-2</v>
      </c>
      <c r="AQ11681">
        <v>5.4679027938556298E-4</v>
      </c>
      <c r="AR11681">
        <v>7.3178496445765304E-4</v>
      </c>
      <c r="AS11681">
        <v>0</v>
      </c>
      <c r="AT11681">
        <v>1.2785752438432101E-3</v>
      </c>
      <c r="AU11681">
        <v>0</v>
      </c>
      <c r="AV11681">
        <v>0</v>
      </c>
      <c r="AW11681">
        <v>0</v>
      </c>
      <c r="AX11681">
        <v>1.2785752438432101E-3</v>
      </c>
      <c r="AY11681">
        <v>6.2247911069975199E-4</v>
      </c>
      <c r="AZ11681">
        <v>8.33081477620498E-4</v>
      </c>
      <c r="BA11681">
        <v>0</v>
      </c>
      <c r="BB11681">
        <v>1.45556058832025E-3</v>
      </c>
      <c r="BC11681">
        <v>0</v>
      </c>
      <c r="BD11681">
        <v>0</v>
      </c>
      <c r="BE11681">
        <v>0</v>
      </c>
      <c r="BF11681">
        <v>1.45556058832025E-3</v>
      </c>
      <c r="BG11681">
        <v>4.6070359318146599E-3</v>
      </c>
      <c r="BH11681">
        <v>3.09873219956039E-2</v>
      </c>
      <c r="BI11681">
        <v>0</v>
      </c>
      <c r="BJ11681">
        <v>3.55943579274186E-2</v>
      </c>
      <c r="BK11681">
        <v>7.3502632203824596E-4</v>
      </c>
      <c r="BL11681">
        <v>7.5335424805072598E-5</v>
      </c>
      <c r="BM11681">
        <v>0</v>
      </c>
      <c r="BN11681">
        <v>8.1036174684331896E-4</v>
      </c>
      <c r="BO11681">
        <v>1.6600004646905201E-2</v>
      </c>
      <c r="BP11681">
        <v>7.6445475388464503</v>
      </c>
    </row>
    <row r="11682" spans="1:68" x14ac:dyDescent="0.25">
      <c r="A11682" t="s">
        <v>356</v>
      </c>
      <c r="B11682">
        <v>2050</v>
      </c>
      <c r="C11682" t="s">
        <v>229</v>
      </c>
      <c r="D11682">
        <v>2025</v>
      </c>
      <c r="E11682" t="s">
        <v>211</v>
      </c>
      <c r="F11682" t="s">
        <v>13</v>
      </c>
      <c r="G11682">
        <v>2.2316549356072501</v>
      </c>
      <c r="H11682">
        <v>19212.918078331499</v>
      </c>
      <c r="I11682">
        <v>0</v>
      </c>
      <c r="J11682">
        <v>19212.918078331499</v>
      </c>
      <c r="K11682">
        <v>8238.2298366730192</v>
      </c>
      <c r="L11682">
        <v>20239.955952568402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5.1973159159182401E-5</v>
      </c>
      <c r="V11682">
        <v>1.6647444622254999E-4</v>
      </c>
      <c r="W11682">
        <v>2.18447605381732E-4</v>
      </c>
      <c r="X11682">
        <v>0</v>
      </c>
      <c r="Y11682">
        <v>0</v>
      </c>
      <c r="Z11682">
        <v>0</v>
      </c>
      <c r="AA11682">
        <v>0</v>
      </c>
      <c r="AB11682">
        <v>2.0789263663672901E-4</v>
      </c>
      <c r="AC11682">
        <v>4.7564127492157201E-4</v>
      </c>
      <c r="AD11682">
        <v>6.8353391155830199E-4</v>
      </c>
      <c r="AE11682">
        <v>0</v>
      </c>
      <c r="AF11682">
        <v>0</v>
      </c>
      <c r="AG11682">
        <v>0</v>
      </c>
      <c r="AH11682">
        <v>0</v>
      </c>
      <c r="AI11682">
        <v>0</v>
      </c>
      <c r="AJ11682">
        <v>0</v>
      </c>
      <c r="AK11682">
        <v>0</v>
      </c>
      <c r="AL11682">
        <v>0</v>
      </c>
      <c r="AM11682">
        <v>0</v>
      </c>
      <c r="AN11682">
        <v>0</v>
      </c>
      <c r="AO11682">
        <v>0</v>
      </c>
      <c r="AP11682">
        <v>0</v>
      </c>
      <c r="AQ11682">
        <v>0</v>
      </c>
      <c r="AR11682">
        <v>0</v>
      </c>
      <c r="AS11682">
        <v>0</v>
      </c>
      <c r="AT11682">
        <v>0</v>
      </c>
      <c r="AU11682">
        <v>0</v>
      </c>
      <c r="AV11682">
        <v>0</v>
      </c>
      <c r="AW11682">
        <v>0</v>
      </c>
      <c r="AX11682">
        <v>0</v>
      </c>
      <c r="AY11682">
        <v>0</v>
      </c>
      <c r="AZ11682">
        <v>0</v>
      </c>
      <c r="BA11682">
        <v>0</v>
      </c>
      <c r="BB11682">
        <v>0</v>
      </c>
      <c r="BC11682">
        <v>0</v>
      </c>
      <c r="BD11682">
        <v>0</v>
      </c>
      <c r="BE11682">
        <v>0</v>
      </c>
      <c r="BF11682">
        <v>0</v>
      </c>
      <c r="BG11682">
        <v>0</v>
      </c>
      <c r="BH11682">
        <v>0</v>
      </c>
      <c r="BI11682">
        <v>0</v>
      </c>
      <c r="BJ11682">
        <v>0</v>
      </c>
      <c r="BK11682">
        <v>0</v>
      </c>
      <c r="BL11682">
        <v>0</v>
      </c>
      <c r="BM11682">
        <v>0</v>
      </c>
      <c r="BN11682">
        <v>0</v>
      </c>
      <c r="BO11682">
        <v>0</v>
      </c>
      <c r="BP11682">
        <v>0</v>
      </c>
    </row>
    <row r="11683" spans="1:68" x14ac:dyDescent="0.25">
      <c r="A11683" t="s">
        <v>356</v>
      </c>
      <c r="B11683">
        <v>2050</v>
      </c>
      <c r="C11683" t="s">
        <v>229</v>
      </c>
      <c r="D11683">
        <v>2025</v>
      </c>
      <c r="E11683" t="s">
        <v>211</v>
      </c>
      <c r="F11683" t="s">
        <v>16</v>
      </c>
      <c r="G11683">
        <v>0.74400834338968702</v>
      </c>
      <c r="H11683">
        <v>4181.4343614789896</v>
      </c>
      <c r="I11683">
        <v>4181.4343614789896</v>
      </c>
      <c r="J11683">
        <v>0</v>
      </c>
      <c r="K11683">
        <v>3522.84974561643</v>
      </c>
      <c r="L11683">
        <v>0</v>
      </c>
      <c r="M11683">
        <v>5.1749904654208804E-4</v>
      </c>
      <c r="N11683">
        <v>1.3299681782284801E-3</v>
      </c>
      <c r="O11683">
        <v>0</v>
      </c>
      <c r="P11683">
        <v>1.84746722477057E-3</v>
      </c>
      <c r="Q11683">
        <v>1.55716117366922E-5</v>
      </c>
      <c r="R11683">
        <v>5.0396864563624498E-6</v>
      </c>
      <c r="S11683">
        <v>0</v>
      </c>
      <c r="T11683">
        <v>2.0611298193054599E-5</v>
      </c>
      <c r="U11683">
        <v>1.38277271777996E-5</v>
      </c>
      <c r="V11683">
        <v>7.2461868301851003E-5</v>
      </c>
      <c r="W11683">
        <v>1.0690089367270499E-4</v>
      </c>
      <c r="X11683">
        <v>1.6935548531147001E-5</v>
      </c>
      <c r="Y11683">
        <v>5.4811188467007697E-6</v>
      </c>
      <c r="Z11683">
        <v>0</v>
      </c>
      <c r="AA11683">
        <v>2.2416667377847799E-5</v>
      </c>
      <c r="AB11683">
        <v>5.5310908711198598E-5</v>
      </c>
      <c r="AC11683">
        <v>2.0703390943386E-4</v>
      </c>
      <c r="AD11683">
        <v>2.8476148552290603E-4</v>
      </c>
      <c r="AE11683">
        <v>4.7619185608769499</v>
      </c>
      <c r="AF11683">
        <v>1.1467412599242801</v>
      </c>
      <c r="AG11683">
        <v>0</v>
      </c>
      <c r="AH11683">
        <v>5.9086598208012298</v>
      </c>
      <c r="AI11683">
        <v>1.00607791820663E-2</v>
      </c>
      <c r="AJ11683">
        <v>3.05948598908889E-3</v>
      </c>
      <c r="AK11683">
        <v>0</v>
      </c>
      <c r="AL11683">
        <v>1.31202651711552E-2</v>
      </c>
      <c r="AM11683">
        <v>9.7074824990727598E-4</v>
      </c>
      <c r="AN11683">
        <v>2.3377070752821801E-4</v>
      </c>
      <c r="AO11683">
        <v>0</v>
      </c>
      <c r="AP11683">
        <v>1.20451895743549E-3</v>
      </c>
      <c r="AQ11683">
        <v>1.4374868323216501E-4</v>
      </c>
      <c r="AR11683">
        <v>4.37140180039671E-5</v>
      </c>
      <c r="AS11683">
        <v>0</v>
      </c>
      <c r="AT11683">
        <v>1.8746270123613199E-4</v>
      </c>
      <c r="AU11683">
        <v>0</v>
      </c>
      <c r="AV11683">
        <v>0</v>
      </c>
      <c r="AW11683">
        <v>0</v>
      </c>
      <c r="AX11683">
        <v>1.8746270123613199E-4</v>
      </c>
      <c r="AY11683">
        <v>1.02677630880117E-2</v>
      </c>
      <c r="AZ11683">
        <v>3.1224298574262198E-3</v>
      </c>
      <c r="BA11683">
        <v>0</v>
      </c>
      <c r="BB11683">
        <v>1.3390192945437999E-2</v>
      </c>
      <c r="BC11683">
        <v>0</v>
      </c>
      <c r="BD11683">
        <v>0</v>
      </c>
      <c r="BE11683">
        <v>0</v>
      </c>
      <c r="BF11683">
        <v>1.3390192945437999E-2</v>
      </c>
      <c r="BG11683">
        <v>2.64945761960837E-2</v>
      </c>
      <c r="BH11683">
        <v>1.0059501760772801E-2</v>
      </c>
      <c r="BI11683">
        <v>0</v>
      </c>
      <c r="BJ11683">
        <v>3.6554077956856598E-2</v>
      </c>
      <c r="BK11683">
        <v>0</v>
      </c>
      <c r="BL11683">
        <v>0</v>
      </c>
      <c r="BM11683">
        <v>0</v>
      </c>
      <c r="BN11683">
        <v>0</v>
      </c>
      <c r="BO11683">
        <v>4.8857955358253598E-3</v>
      </c>
      <c r="BP11683">
        <v>0.68295095650069904</v>
      </c>
    </row>
    <row r="11684" spans="1:68" x14ac:dyDescent="0.25">
      <c r="A11684" t="s">
        <v>356</v>
      </c>
      <c r="B11684">
        <v>2050</v>
      </c>
      <c r="C11684" t="s">
        <v>229</v>
      </c>
      <c r="D11684">
        <v>2026</v>
      </c>
      <c r="E11684" t="s">
        <v>211</v>
      </c>
      <c r="F11684" t="s">
        <v>86</v>
      </c>
      <c r="G11684">
        <v>5.6898541656128101</v>
      </c>
      <c r="H11684">
        <v>87836.719363872602</v>
      </c>
      <c r="I11684">
        <v>87836.719363872602</v>
      </c>
      <c r="J11684">
        <v>0</v>
      </c>
      <c r="K11684">
        <v>7442.3292486215496</v>
      </c>
      <c r="L11684">
        <v>0</v>
      </c>
      <c r="M11684">
        <v>3.2099485951894301E-3</v>
      </c>
      <c r="N11684">
        <v>6.7189275170471095E-4</v>
      </c>
      <c r="O11684">
        <v>6.7171796276339199E-3</v>
      </c>
      <c r="P11684">
        <v>1.0599020974528001E-2</v>
      </c>
      <c r="Q11684">
        <v>1.14051988324549E-4</v>
      </c>
      <c r="R11684">
        <v>0</v>
      </c>
      <c r="S11684">
        <v>6.6017839056737601E-6</v>
      </c>
      <c r="T11684">
        <v>1.20653772230223E-4</v>
      </c>
      <c r="U11684">
        <v>1.9364681854083199E-4</v>
      </c>
      <c r="V11684">
        <v>1.5221601585443301E-3</v>
      </c>
      <c r="W11684">
        <v>1.8364607493153899E-3</v>
      </c>
      <c r="X11684">
        <v>1.24041943506262E-4</v>
      </c>
      <c r="Y11684">
        <v>0</v>
      </c>
      <c r="Z11684">
        <v>7.1800423499663503E-6</v>
      </c>
      <c r="AA11684">
        <v>1.31221985856228E-4</v>
      </c>
      <c r="AB11684">
        <v>7.7458727416332797E-4</v>
      </c>
      <c r="AC11684">
        <v>4.34902902441238E-3</v>
      </c>
      <c r="AD11684">
        <v>5.2548382844319402E-3</v>
      </c>
      <c r="AE11684">
        <v>68.151751424467804</v>
      </c>
      <c r="AF11684">
        <v>4.6701895447331001</v>
      </c>
      <c r="AG11684">
        <v>0.39628141045209703</v>
      </c>
      <c r="AH11684">
        <v>73.218222379653</v>
      </c>
      <c r="AI11684">
        <v>4.4708777006068301E-4</v>
      </c>
      <c r="AJ11684">
        <v>5.05506495470452E-3</v>
      </c>
      <c r="AK11684">
        <v>5.9946193016912404E-4</v>
      </c>
      <c r="AL11684">
        <v>6.1016146549343203E-3</v>
      </c>
      <c r="AM11684">
        <v>3.8375829613696098E-4</v>
      </c>
      <c r="AN11684">
        <v>8.0326650080126099E-5</v>
      </c>
      <c r="AO11684">
        <v>8.0305753575302097E-4</v>
      </c>
      <c r="AP11684">
        <v>1.2671424819701001E-3</v>
      </c>
      <c r="AQ11684">
        <v>1.93029047182128E-3</v>
      </c>
      <c r="AR11684">
        <v>2.18251188467521E-2</v>
      </c>
      <c r="AS11684">
        <v>3.32512733695726E-3</v>
      </c>
      <c r="AT11684">
        <v>2.7080536655530701E-2</v>
      </c>
      <c r="AU11684">
        <v>1.2102655271990399E-2</v>
      </c>
      <c r="AV11684">
        <v>1.15905162453089E-3</v>
      </c>
      <c r="AW11684">
        <v>8.9546416982495495E-3</v>
      </c>
      <c r="AX11684">
        <v>4.9296885250301598E-2</v>
      </c>
      <c r="AY11684">
        <v>2.8166753252847399E-3</v>
      </c>
      <c r="AZ11684">
        <v>3.1847162188523397E-2</v>
      </c>
      <c r="BA11684">
        <v>3.6405958928613699E-3</v>
      </c>
      <c r="BB11684">
        <v>3.8304433406669502E-2</v>
      </c>
      <c r="BC11684">
        <v>1.2102655271990399E-2</v>
      </c>
      <c r="BD11684">
        <v>1.1590516245304099E-3</v>
      </c>
      <c r="BE11684">
        <v>8.9546416982458597E-3</v>
      </c>
      <c r="BF11684">
        <v>6.0520782001436298E-2</v>
      </c>
      <c r="BG11684">
        <v>1.06315862788044E-2</v>
      </c>
      <c r="BH11684">
        <v>0.16867113338894299</v>
      </c>
      <c r="BI11684">
        <v>6.1500525764664901E-2</v>
      </c>
      <c r="BJ11684">
        <v>0.24080324543241199</v>
      </c>
      <c r="BK11684">
        <v>6.7374944666405401E-4</v>
      </c>
      <c r="BL11684">
        <v>4.61695782692755E-5</v>
      </c>
      <c r="BM11684">
        <v>3.9176451879048202E-6</v>
      </c>
      <c r="BN11684">
        <v>7.2383667012123395E-4</v>
      </c>
      <c r="BO11684">
        <v>4.3570521683827003E-3</v>
      </c>
      <c r="BP11684">
        <v>7.7207700658918501</v>
      </c>
    </row>
    <row r="11685" spans="1:68" x14ac:dyDescent="0.25">
      <c r="A11685" t="s">
        <v>356</v>
      </c>
      <c r="B11685">
        <v>2050</v>
      </c>
      <c r="C11685" t="s">
        <v>229</v>
      </c>
      <c r="D11685">
        <v>2026</v>
      </c>
      <c r="E11685" t="s">
        <v>211</v>
      </c>
      <c r="F11685" t="s">
        <v>17</v>
      </c>
      <c r="G11685">
        <v>12.7306662790432</v>
      </c>
      <c r="H11685">
        <v>74017.431072477004</v>
      </c>
      <c r="I11685">
        <v>74017.431072477004</v>
      </c>
      <c r="J11685">
        <v>0</v>
      </c>
      <c r="K11685">
        <v>60279.195604618399</v>
      </c>
      <c r="L11685">
        <v>0</v>
      </c>
      <c r="M11685">
        <v>2.72648614146173E-2</v>
      </c>
      <c r="N11685">
        <v>1.56545775362807E-2</v>
      </c>
      <c r="O11685">
        <v>4.3466775892794997E-2</v>
      </c>
      <c r="P11685">
        <v>8.6386214843693104E-2</v>
      </c>
      <c r="Q11685">
        <v>2.8164394302586002E-4</v>
      </c>
      <c r="R11685">
        <v>1.0573177468923101E-5</v>
      </c>
      <c r="S11685">
        <v>0</v>
      </c>
      <c r="T11685">
        <v>2.9221712049478402E-4</v>
      </c>
      <c r="U11685">
        <v>2.4477075443312399E-4</v>
      </c>
      <c r="V11685">
        <v>1.2826797885015901E-3</v>
      </c>
      <c r="W11685">
        <v>1.8196676634295E-3</v>
      </c>
      <c r="X11685">
        <v>2.9437863235300203E-4</v>
      </c>
      <c r="Y11685">
        <v>1.10512496362876E-5</v>
      </c>
      <c r="Z11685">
        <v>0</v>
      </c>
      <c r="AA11685">
        <v>3.0542988198929E-4</v>
      </c>
      <c r="AB11685">
        <v>9.7908301773249793E-4</v>
      </c>
      <c r="AC11685">
        <v>3.6647993957188299E-3</v>
      </c>
      <c r="AD11685">
        <v>4.9493122954406199E-3</v>
      </c>
      <c r="AE11685">
        <v>83.919585094656895</v>
      </c>
      <c r="AF11685">
        <v>8.3142730175411792</v>
      </c>
      <c r="AG11685">
        <v>0</v>
      </c>
      <c r="AH11685">
        <v>92.233858112198007</v>
      </c>
      <c r="AI11685">
        <v>2.69562944073858E-5</v>
      </c>
      <c r="AJ11685">
        <v>3.55273002214684E-5</v>
      </c>
      <c r="AK11685">
        <v>0</v>
      </c>
      <c r="AL11685">
        <v>6.2483594628854298E-5</v>
      </c>
      <c r="AM11685">
        <v>1.32215648070034E-2</v>
      </c>
      <c r="AN11685">
        <v>1.3099170998110601E-3</v>
      </c>
      <c r="AO11685">
        <v>0</v>
      </c>
      <c r="AP11685">
        <v>1.4531481906814501E-2</v>
      </c>
      <c r="AQ11685">
        <v>5.8036162658767101E-4</v>
      </c>
      <c r="AR11685">
        <v>7.648930314083E-4</v>
      </c>
      <c r="AS11685">
        <v>0</v>
      </c>
      <c r="AT11685">
        <v>1.3452546579959699E-3</v>
      </c>
      <c r="AU11685">
        <v>0</v>
      </c>
      <c r="AV11685">
        <v>0</v>
      </c>
      <c r="AW11685">
        <v>0</v>
      </c>
      <c r="AX11685">
        <v>1.3452546579959699E-3</v>
      </c>
      <c r="AY11685">
        <v>6.6069753399514001E-4</v>
      </c>
      <c r="AZ11685">
        <v>8.7077249161508698E-4</v>
      </c>
      <c r="BA11685">
        <v>0</v>
      </c>
      <c r="BB11685">
        <v>1.5314700256102199E-3</v>
      </c>
      <c r="BC11685">
        <v>0</v>
      </c>
      <c r="BD11685">
        <v>0</v>
      </c>
      <c r="BE11685">
        <v>0</v>
      </c>
      <c r="BF11685">
        <v>1.5314700256102199E-3</v>
      </c>
      <c r="BG11685">
        <v>4.8898946359564703E-3</v>
      </c>
      <c r="BH11685">
        <v>3.2389278008750501E-2</v>
      </c>
      <c r="BI11685">
        <v>0</v>
      </c>
      <c r="BJ11685">
        <v>3.7279172644707002E-2</v>
      </c>
      <c r="BK11685">
        <v>7.9466828784659801E-4</v>
      </c>
      <c r="BL11685">
        <v>7.8731193631214499E-5</v>
      </c>
      <c r="BM11685">
        <v>0</v>
      </c>
      <c r="BN11685">
        <v>8.7339948147781299E-4</v>
      </c>
      <c r="BO11685">
        <v>1.7949850180442699E-2</v>
      </c>
      <c r="BP11685">
        <v>8.2392140085209409</v>
      </c>
    </row>
    <row r="11686" spans="1:68" x14ac:dyDescent="0.25">
      <c r="A11686" t="s">
        <v>356</v>
      </c>
      <c r="B11686">
        <v>2050</v>
      </c>
      <c r="C11686" t="s">
        <v>229</v>
      </c>
      <c r="D11686">
        <v>2026</v>
      </c>
      <c r="E11686" t="s">
        <v>211</v>
      </c>
      <c r="F11686" t="s">
        <v>13</v>
      </c>
      <c r="G11686">
        <v>2.7815742976427802</v>
      </c>
      <c r="H11686">
        <v>24105.7152695109</v>
      </c>
      <c r="I11686">
        <v>0</v>
      </c>
      <c r="J11686">
        <v>24105.7152695109</v>
      </c>
      <c r="K11686">
        <v>10345.499273215701</v>
      </c>
      <c r="L11686">
        <v>25394.3005050498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6.5687523427941896E-5</v>
      </c>
      <c r="V11686">
        <v>2.0886913606404001E-4</v>
      </c>
      <c r="W11686">
        <v>2.7455665949198199E-4</v>
      </c>
      <c r="X11686">
        <v>0</v>
      </c>
      <c r="Y11686">
        <v>0</v>
      </c>
      <c r="Z11686">
        <v>0</v>
      </c>
      <c r="AA11686">
        <v>0</v>
      </c>
      <c r="AB11686">
        <v>2.6275009371176699E-4</v>
      </c>
      <c r="AC11686">
        <v>5.9676896018297297E-4</v>
      </c>
      <c r="AD11686">
        <v>8.5951905389474099E-4</v>
      </c>
      <c r="AE11686">
        <v>0</v>
      </c>
      <c r="AF11686">
        <v>0</v>
      </c>
      <c r="AG11686">
        <v>0</v>
      </c>
      <c r="AH11686">
        <v>0</v>
      </c>
      <c r="AI11686">
        <v>0</v>
      </c>
      <c r="AJ11686">
        <v>0</v>
      </c>
      <c r="AK11686">
        <v>0</v>
      </c>
      <c r="AL11686">
        <v>0</v>
      </c>
      <c r="AM11686">
        <v>0</v>
      </c>
      <c r="AN11686">
        <v>0</v>
      </c>
      <c r="AO11686">
        <v>0</v>
      </c>
      <c r="AP11686">
        <v>0</v>
      </c>
      <c r="AQ11686">
        <v>0</v>
      </c>
      <c r="AR11686">
        <v>0</v>
      </c>
      <c r="AS11686">
        <v>0</v>
      </c>
      <c r="AT11686">
        <v>0</v>
      </c>
      <c r="AU11686">
        <v>0</v>
      </c>
      <c r="AV11686">
        <v>0</v>
      </c>
      <c r="AW11686">
        <v>0</v>
      </c>
      <c r="AX11686">
        <v>0</v>
      </c>
      <c r="AY11686">
        <v>0</v>
      </c>
      <c r="AZ11686">
        <v>0</v>
      </c>
      <c r="BA11686">
        <v>0</v>
      </c>
      <c r="BB11686">
        <v>0</v>
      </c>
      <c r="BC11686">
        <v>0</v>
      </c>
      <c r="BD11686">
        <v>0</v>
      </c>
      <c r="BE11686">
        <v>0</v>
      </c>
      <c r="BF11686">
        <v>0</v>
      </c>
      <c r="BG11686">
        <v>0</v>
      </c>
      <c r="BH11686">
        <v>0</v>
      </c>
      <c r="BI11686">
        <v>0</v>
      </c>
      <c r="BJ11686">
        <v>0</v>
      </c>
      <c r="BK11686">
        <v>0</v>
      </c>
      <c r="BL11686">
        <v>0</v>
      </c>
      <c r="BM11686">
        <v>0</v>
      </c>
      <c r="BN11686">
        <v>0</v>
      </c>
      <c r="BO11686">
        <v>0</v>
      </c>
      <c r="BP11686">
        <v>0</v>
      </c>
    </row>
    <row r="11687" spans="1:68" x14ac:dyDescent="0.25">
      <c r="A11687" t="s">
        <v>356</v>
      </c>
      <c r="B11687">
        <v>2050</v>
      </c>
      <c r="C11687" t="s">
        <v>229</v>
      </c>
      <c r="D11687">
        <v>2026</v>
      </c>
      <c r="E11687" t="s">
        <v>211</v>
      </c>
      <c r="F11687" t="s">
        <v>16</v>
      </c>
      <c r="G11687">
        <v>0.77766943133379596</v>
      </c>
      <c r="H11687">
        <v>4521.4517660930896</v>
      </c>
      <c r="I11687">
        <v>4521.4517660930896</v>
      </c>
      <c r="J11687">
        <v>0</v>
      </c>
      <c r="K11687">
        <v>3682.2336505882699</v>
      </c>
      <c r="L11687">
        <v>0</v>
      </c>
      <c r="M11687">
        <v>5.5957998515887401E-4</v>
      </c>
      <c r="N11687">
        <v>1.3901397827648699E-3</v>
      </c>
      <c r="O11687">
        <v>0</v>
      </c>
      <c r="P11687">
        <v>1.9497197679237399E-3</v>
      </c>
      <c r="Q11687">
        <v>1.6837832499869701E-5</v>
      </c>
      <c r="R11687">
        <v>5.2676964384084499E-6</v>
      </c>
      <c r="S11687">
        <v>0</v>
      </c>
      <c r="T11687">
        <v>2.21055289382782E-5</v>
      </c>
      <c r="U11687">
        <v>1.4952142270864599E-5</v>
      </c>
      <c r="V11687">
        <v>7.8354175645106697E-5</v>
      </c>
      <c r="W11687">
        <v>1.1541184685424899E-4</v>
      </c>
      <c r="X11687">
        <v>1.8312679142194098E-5</v>
      </c>
      <c r="Y11687">
        <v>5.7291005060062696E-6</v>
      </c>
      <c r="Z11687">
        <v>0</v>
      </c>
      <c r="AA11687">
        <v>2.4041779648200301E-5</v>
      </c>
      <c r="AB11687">
        <v>5.9808569083458397E-5</v>
      </c>
      <c r="AC11687">
        <v>2.2386907327173299E-4</v>
      </c>
      <c r="AD11687">
        <v>3.07719422003392E-4</v>
      </c>
      <c r="AE11687">
        <v>5.1491386031115498</v>
      </c>
      <c r="AF11687">
        <v>1.19862314907566</v>
      </c>
      <c r="AG11687">
        <v>0</v>
      </c>
      <c r="AH11687">
        <v>6.3477617521872203</v>
      </c>
      <c r="AI11687">
        <v>1.08788812327396E-2</v>
      </c>
      <c r="AJ11687">
        <v>3.1979059784041802E-3</v>
      </c>
      <c r="AK11687">
        <v>0</v>
      </c>
      <c r="AL11687">
        <v>1.4076787211143801E-2</v>
      </c>
      <c r="AM11687">
        <v>1.04968558861284E-3</v>
      </c>
      <c r="AN11687">
        <v>2.4434717002998701E-4</v>
      </c>
      <c r="AO11687">
        <v>0</v>
      </c>
      <c r="AP11687">
        <v>1.2940327586428201E-3</v>
      </c>
      <c r="AQ11687">
        <v>1.5543774731016901E-4</v>
      </c>
      <c r="AR11687">
        <v>4.5691766529901598E-5</v>
      </c>
      <c r="AS11687">
        <v>0</v>
      </c>
      <c r="AT11687">
        <v>2.0112951384007E-4</v>
      </c>
      <c r="AU11687">
        <v>0</v>
      </c>
      <c r="AV11687">
        <v>0</v>
      </c>
      <c r="AW11687">
        <v>0</v>
      </c>
      <c r="AX11687">
        <v>2.0112951384007E-4</v>
      </c>
      <c r="AY11687">
        <v>1.11026962364406E-2</v>
      </c>
      <c r="AZ11687">
        <v>3.2636976092786799E-3</v>
      </c>
      <c r="BA11687">
        <v>0</v>
      </c>
      <c r="BB11687">
        <v>1.43663938457193E-2</v>
      </c>
      <c r="BC11687">
        <v>0</v>
      </c>
      <c r="BD11687">
        <v>0</v>
      </c>
      <c r="BE11687">
        <v>0</v>
      </c>
      <c r="BF11687">
        <v>1.43663938457193E-2</v>
      </c>
      <c r="BG11687">
        <v>2.8649008444867501E-2</v>
      </c>
      <c r="BH11687">
        <v>1.05146226965147E-2</v>
      </c>
      <c r="BI11687">
        <v>0</v>
      </c>
      <c r="BJ11687">
        <v>3.9163631141382299E-2</v>
      </c>
      <c r="BK11687">
        <v>0</v>
      </c>
      <c r="BL11687">
        <v>0</v>
      </c>
      <c r="BM11687">
        <v>0</v>
      </c>
      <c r="BN11687">
        <v>0</v>
      </c>
      <c r="BO11687">
        <v>5.2830887548390602E-3</v>
      </c>
      <c r="BP11687">
        <v>0.73370444259337098</v>
      </c>
    </row>
    <row r="11688" spans="1:68" x14ac:dyDescent="0.25">
      <c r="A11688" t="s">
        <v>356</v>
      </c>
      <c r="B11688">
        <v>2050</v>
      </c>
      <c r="C11688" t="s">
        <v>229</v>
      </c>
      <c r="D11688">
        <v>2027</v>
      </c>
      <c r="E11688" t="s">
        <v>211</v>
      </c>
      <c r="F11688" t="s">
        <v>86</v>
      </c>
      <c r="G11688">
        <v>5.3757486786886197</v>
      </c>
      <c r="H11688">
        <v>82987.738229636394</v>
      </c>
      <c r="I11688">
        <v>82987.738229636394</v>
      </c>
      <c r="J11688">
        <v>0</v>
      </c>
      <c r="K11688">
        <v>7031.4792717247201</v>
      </c>
      <c r="L11688">
        <v>0</v>
      </c>
      <c r="M11688">
        <v>1.2140768956322901E-2</v>
      </c>
      <c r="N11688">
        <v>6.4063603468446102E-4</v>
      </c>
      <c r="O11688">
        <v>6.3526340073390801E-3</v>
      </c>
      <c r="P11688">
        <v>1.9134038998346498E-2</v>
      </c>
      <c r="Q11688">
        <v>1.0775580668533201E-4</v>
      </c>
      <c r="R11688">
        <v>0</v>
      </c>
      <c r="S11688">
        <v>6.2373358042105896E-6</v>
      </c>
      <c r="T11688">
        <v>1.13993142489543E-4</v>
      </c>
      <c r="U11688">
        <v>1.8295664503925201E-4</v>
      </c>
      <c r="V11688">
        <v>1.43813008609261E-3</v>
      </c>
      <c r="W11688">
        <v>1.7350798736214101E-3</v>
      </c>
      <c r="X11688">
        <v>1.17194271504486E-4</v>
      </c>
      <c r="Y11688">
        <v>0</v>
      </c>
      <c r="Z11688">
        <v>6.7836717870611501E-6</v>
      </c>
      <c r="AA11688">
        <v>1.23977943291547E-4</v>
      </c>
      <c r="AB11688">
        <v>7.31826580157009E-4</v>
      </c>
      <c r="AC11688">
        <v>4.1089431031217597E-3</v>
      </c>
      <c r="AD11688">
        <v>4.9647476265703098E-3</v>
      </c>
      <c r="AE11688">
        <v>64.299660634608998</v>
      </c>
      <c r="AF11688">
        <v>4.4060821295844601</v>
      </c>
      <c r="AG11688">
        <v>0.38022727514946802</v>
      </c>
      <c r="AH11688">
        <v>69.085970039342996</v>
      </c>
      <c r="AI11688">
        <v>0</v>
      </c>
      <c r="AJ11688">
        <v>4.8383716502224299E-3</v>
      </c>
      <c r="AK11688">
        <v>4.6880691215324399E-4</v>
      </c>
      <c r="AL11688">
        <v>5.3071785623756704E-3</v>
      </c>
      <c r="AM11688">
        <v>1.19312438318271E-3</v>
      </c>
      <c r="AN11688">
        <v>6.2957995204203295E-5</v>
      </c>
      <c r="AO11688">
        <v>6.2430003889041795E-4</v>
      </c>
      <c r="AP11688">
        <v>1.88038241727734E-3</v>
      </c>
      <c r="AQ11688">
        <v>0</v>
      </c>
      <c r="AR11688">
        <v>2.0620274331761199E-2</v>
      </c>
      <c r="AS11688">
        <v>2.5668826658426401E-3</v>
      </c>
      <c r="AT11688">
        <v>2.3187156997603799E-2</v>
      </c>
      <c r="AU11688">
        <v>1.1434534382309401E-2</v>
      </c>
      <c r="AV11688">
        <v>1.0950667728463299E-3</v>
      </c>
      <c r="AW11688">
        <v>8.4603052866312808E-3</v>
      </c>
      <c r="AX11688">
        <v>4.4177063439390901E-2</v>
      </c>
      <c r="AY11688">
        <v>0</v>
      </c>
      <c r="AZ11688">
        <v>3.0089055900521199E-2</v>
      </c>
      <c r="BA11688">
        <v>2.81041341991887E-3</v>
      </c>
      <c r="BB11688">
        <v>3.2899469320440099E-2</v>
      </c>
      <c r="BC11688">
        <v>1.1434534382309401E-2</v>
      </c>
      <c r="BD11688">
        <v>1.09506677284588E-3</v>
      </c>
      <c r="BE11688">
        <v>8.4603052866278096E-3</v>
      </c>
      <c r="BF11688">
        <v>5.3889375762223198E-2</v>
      </c>
      <c r="BG11688">
        <v>2.1110174040391901E-2</v>
      </c>
      <c r="BH11688">
        <v>0.15935972980264701</v>
      </c>
      <c r="BI11688">
        <v>6.3256623183446006E-2</v>
      </c>
      <c r="BJ11688">
        <v>0.24372652702648501</v>
      </c>
      <c r="BK11688">
        <v>6.3566760747546796E-4</v>
      </c>
      <c r="BL11688">
        <v>4.3558607588448899E-5</v>
      </c>
      <c r="BM11688">
        <v>3.7589337160682599E-6</v>
      </c>
      <c r="BN11688">
        <v>6.8298514877998605E-4</v>
      </c>
      <c r="BO11688">
        <v>4.1165233335357602E-3</v>
      </c>
      <c r="BP11688">
        <v>7.28502921973545</v>
      </c>
    </row>
    <row r="11689" spans="1:68" x14ac:dyDescent="0.25">
      <c r="A11689" t="s">
        <v>356</v>
      </c>
      <c r="B11689">
        <v>2050</v>
      </c>
      <c r="C11689" t="s">
        <v>229</v>
      </c>
      <c r="D11689">
        <v>2027</v>
      </c>
      <c r="E11689" t="s">
        <v>211</v>
      </c>
      <c r="F11689" t="s">
        <v>17</v>
      </c>
      <c r="G11689">
        <v>12.4368882322856</v>
      </c>
      <c r="H11689">
        <v>74665.820028514107</v>
      </c>
      <c r="I11689">
        <v>74665.820028514107</v>
      </c>
      <c r="J11689">
        <v>0</v>
      </c>
      <c r="K11689">
        <v>58888.168304343199</v>
      </c>
      <c r="L11689">
        <v>0</v>
      </c>
      <c r="M11689">
        <v>2.72381715533732E-2</v>
      </c>
      <c r="N11689">
        <v>1.54338947927953E-2</v>
      </c>
      <c r="O11689">
        <v>4.25368914464644E-2</v>
      </c>
      <c r="P11689">
        <v>8.5208957792632906E-2</v>
      </c>
      <c r="Q11689">
        <v>2.7960023050558702E-4</v>
      </c>
      <c r="R11689">
        <v>1.03291865137949E-5</v>
      </c>
      <c r="S11689">
        <v>0</v>
      </c>
      <c r="T11689">
        <v>2.8992941701938199E-4</v>
      </c>
      <c r="U11689">
        <v>2.4691493387350401E-4</v>
      </c>
      <c r="V11689">
        <v>1.2939159986340701E-3</v>
      </c>
      <c r="W11689">
        <v>1.83076034952695E-3</v>
      </c>
      <c r="X11689">
        <v>2.92242512221403E-4</v>
      </c>
      <c r="Y11689">
        <v>1.07962264928624E-5</v>
      </c>
      <c r="Z11689">
        <v>0</v>
      </c>
      <c r="AA11689">
        <v>3.0303873871426499E-4</v>
      </c>
      <c r="AB11689">
        <v>9.8765973549401606E-4</v>
      </c>
      <c r="AC11689">
        <v>3.69690285324019E-3</v>
      </c>
      <c r="AD11689">
        <v>4.9876013274484801E-3</v>
      </c>
      <c r="AE11689">
        <v>84.523861622191902</v>
      </c>
      <c r="AF11689">
        <v>8.1098542704306098</v>
      </c>
      <c r="AG11689">
        <v>0</v>
      </c>
      <c r="AH11689">
        <v>92.633715892622504</v>
      </c>
      <c r="AI11689">
        <v>2.6675524404746899E-5</v>
      </c>
      <c r="AJ11689">
        <v>3.4707457753143399E-5</v>
      </c>
      <c r="AK11689">
        <v>0</v>
      </c>
      <c r="AL11689">
        <v>6.1382982157890298E-5</v>
      </c>
      <c r="AM11689">
        <v>1.3316768820001599E-2</v>
      </c>
      <c r="AN11689">
        <v>1.2777108429564701E-3</v>
      </c>
      <c r="AO11689">
        <v>0</v>
      </c>
      <c r="AP11689">
        <v>1.45944796629581E-2</v>
      </c>
      <c r="AQ11689">
        <v>5.74316725424108E-4</v>
      </c>
      <c r="AR11689">
        <v>7.47242047883933E-4</v>
      </c>
      <c r="AS11689">
        <v>0</v>
      </c>
      <c r="AT11689">
        <v>1.32155877330804E-3</v>
      </c>
      <c r="AU11689">
        <v>0</v>
      </c>
      <c r="AV11689">
        <v>0</v>
      </c>
      <c r="AW11689">
        <v>0</v>
      </c>
      <c r="AX11689">
        <v>1.32155877330804E-3</v>
      </c>
      <c r="AY11689">
        <v>6.5381587416608997E-4</v>
      </c>
      <c r="AZ11689">
        <v>8.5067819048820703E-4</v>
      </c>
      <c r="BA11689">
        <v>0</v>
      </c>
      <c r="BB11689">
        <v>1.5044940646542901E-3</v>
      </c>
      <c r="BC11689">
        <v>0</v>
      </c>
      <c r="BD11689">
        <v>0</v>
      </c>
      <c r="BE11689">
        <v>0</v>
      </c>
      <c r="BF11689">
        <v>1.5044940646542901E-3</v>
      </c>
      <c r="BG11689">
        <v>4.83896269497942E-3</v>
      </c>
      <c r="BH11689">
        <v>3.16418498207253E-2</v>
      </c>
      <c r="BI11689">
        <v>0</v>
      </c>
      <c r="BJ11689">
        <v>3.64808125157048E-2</v>
      </c>
      <c r="BK11689">
        <v>8.00390425211559E-4</v>
      </c>
      <c r="BL11689">
        <v>7.6795470336266596E-5</v>
      </c>
      <c r="BM11689">
        <v>0</v>
      </c>
      <c r="BN11689">
        <v>8.7718589554782605E-4</v>
      </c>
      <c r="BO11689">
        <v>1.8107089961003599E-2</v>
      </c>
      <c r="BP11689">
        <v>8.2749331456504205</v>
      </c>
    </row>
    <row r="11690" spans="1:68" x14ac:dyDescent="0.25">
      <c r="A11690" t="s">
        <v>356</v>
      </c>
      <c r="B11690">
        <v>2050</v>
      </c>
      <c r="C11690" t="s">
        <v>229</v>
      </c>
      <c r="D11690">
        <v>2027</v>
      </c>
      <c r="E11690" t="s">
        <v>211</v>
      </c>
      <c r="F11690" t="s">
        <v>13</v>
      </c>
      <c r="G11690">
        <v>4.4794473870621099</v>
      </c>
      <c r="H11690">
        <v>39124.366795781098</v>
      </c>
      <c r="I11690">
        <v>0</v>
      </c>
      <c r="J11690">
        <v>39124.366795781098</v>
      </c>
      <c r="K11690">
        <v>16766.7073723334</v>
      </c>
      <c r="L11690">
        <v>41215.782911801398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1.0731813928020899E-4</v>
      </c>
      <c r="V11690">
        <v>3.39001460870289E-4</v>
      </c>
      <c r="W11690">
        <v>4.4631960015049899E-4</v>
      </c>
      <c r="X11690">
        <v>0</v>
      </c>
      <c r="Y11690">
        <v>0</v>
      </c>
      <c r="Z11690">
        <v>0</v>
      </c>
      <c r="AA11690">
        <v>0</v>
      </c>
      <c r="AB11690">
        <v>4.2927255712083901E-4</v>
      </c>
      <c r="AC11690">
        <v>9.6857560248653999E-4</v>
      </c>
      <c r="AD11690">
        <v>1.39784815960738E-3</v>
      </c>
      <c r="AE11690">
        <v>0</v>
      </c>
      <c r="AF11690">
        <v>0</v>
      </c>
      <c r="AG11690">
        <v>0</v>
      </c>
      <c r="AH11690">
        <v>0</v>
      </c>
      <c r="AI11690">
        <v>0</v>
      </c>
      <c r="AJ11690">
        <v>0</v>
      </c>
      <c r="AK11690">
        <v>0</v>
      </c>
      <c r="AL11690">
        <v>0</v>
      </c>
      <c r="AM11690">
        <v>0</v>
      </c>
      <c r="AN11690">
        <v>0</v>
      </c>
      <c r="AO11690">
        <v>0</v>
      </c>
      <c r="AP11690">
        <v>0</v>
      </c>
      <c r="AQ11690">
        <v>0</v>
      </c>
      <c r="AR11690">
        <v>0</v>
      </c>
      <c r="AS11690">
        <v>0</v>
      </c>
      <c r="AT11690">
        <v>0</v>
      </c>
      <c r="AU11690">
        <v>0</v>
      </c>
      <c r="AV11690">
        <v>0</v>
      </c>
      <c r="AW11690">
        <v>0</v>
      </c>
      <c r="AX11690">
        <v>0</v>
      </c>
      <c r="AY11690">
        <v>0</v>
      </c>
      <c r="AZ11690">
        <v>0</v>
      </c>
      <c r="BA11690">
        <v>0</v>
      </c>
      <c r="BB11690">
        <v>0</v>
      </c>
      <c r="BC11690">
        <v>0</v>
      </c>
      <c r="BD11690">
        <v>0</v>
      </c>
      <c r="BE11690">
        <v>0</v>
      </c>
      <c r="BF11690">
        <v>0</v>
      </c>
      <c r="BG11690">
        <v>0</v>
      </c>
      <c r="BH11690">
        <v>0</v>
      </c>
      <c r="BI11690">
        <v>0</v>
      </c>
      <c r="BJ11690">
        <v>0</v>
      </c>
      <c r="BK11690">
        <v>0</v>
      </c>
      <c r="BL11690">
        <v>0</v>
      </c>
      <c r="BM11690">
        <v>0</v>
      </c>
      <c r="BN11690">
        <v>0</v>
      </c>
      <c r="BO11690">
        <v>0</v>
      </c>
      <c r="BP11690">
        <v>0</v>
      </c>
    </row>
    <row r="11691" spans="1:68" x14ac:dyDescent="0.25">
      <c r="A11691" t="s">
        <v>356</v>
      </c>
      <c r="B11691">
        <v>2050</v>
      </c>
      <c r="C11691" t="s">
        <v>229</v>
      </c>
      <c r="D11691">
        <v>2027</v>
      </c>
      <c r="E11691" t="s">
        <v>211</v>
      </c>
      <c r="F11691" t="s">
        <v>16</v>
      </c>
      <c r="G11691">
        <v>0.75972361439439495</v>
      </c>
      <c r="H11691">
        <v>4561.0594550916203</v>
      </c>
      <c r="I11691">
        <v>4561.0594550916203</v>
      </c>
      <c r="J11691">
        <v>0</v>
      </c>
      <c r="K11691">
        <v>3597.26092521288</v>
      </c>
      <c r="L11691">
        <v>0</v>
      </c>
      <c r="M11691">
        <v>5.6448187755285702E-4</v>
      </c>
      <c r="N11691">
        <v>1.35806035022386E-3</v>
      </c>
      <c r="O11691">
        <v>0</v>
      </c>
      <c r="P11691">
        <v>1.92254222777672E-3</v>
      </c>
      <c r="Q11691">
        <v>1.6985331061739899E-5</v>
      </c>
      <c r="R11691">
        <v>5.14613692717258E-6</v>
      </c>
      <c r="S11691">
        <v>0</v>
      </c>
      <c r="T11691">
        <v>2.21314679889125E-5</v>
      </c>
      <c r="U11691">
        <v>1.5083122281614099E-5</v>
      </c>
      <c r="V11691">
        <v>7.9040554264461004E-5</v>
      </c>
      <c r="W11691">
        <v>1.16255144534987E-4</v>
      </c>
      <c r="X11691">
        <v>1.8473097286125899E-5</v>
      </c>
      <c r="Y11691">
        <v>5.5968934463409798E-6</v>
      </c>
      <c r="Z11691">
        <v>0</v>
      </c>
      <c r="AA11691">
        <v>2.40699907324669E-5</v>
      </c>
      <c r="AB11691">
        <v>6.0332489126456397E-5</v>
      </c>
      <c r="AC11691">
        <v>2.25830155041317E-4</v>
      </c>
      <c r="AD11691">
        <v>3.1023263490023999E-4</v>
      </c>
      <c r="AE11691">
        <v>5.1942447970848704</v>
      </c>
      <c r="AF11691">
        <v>1.17096323247621</v>
      </c>
      <c r="AG11691">
        <v>0</v>
      </c>
      <c r="AH11691">
        <v>6.3652080295610798</v>
      </c>
      <c r="AI11691">
        <v>1.0974179682620201E-2</v>
      </c>
      <c r="AJ11691">
        <v>3.12410979590614E-3</v>
      </c>
      <c r="AK11691">
        <v>0</v>
      </c>
      <c r="AL11691">
        <v>1.40982894785263E-2</v>
      </c>
      <c r="AM11691">
        <v>1.05888078132766E-3</v>
      </c>
      <c r="AN11691">
        <v>2.3870851508697599E-4</v>
      </c>
      <c r="AO11691">
        <v>0</v>
      </c>
      <c r="AP11691">
        <v>1.29758929641464E-3</v>
      </c>
      <c r="AQ11691">
        <v>1.5679937412221701E-4</v>
      </c>
      <c r="AR11691">
        <v>4.4637364691864699E-5</v>
      </c>
      <c r="AS11691">
        <v>0</v>
      </c>
      <c r="AT11691">
        <v>2.01436738814081E-4</v>
      </c>
      <c r="AU11691">
        <v>0</v>
      </c>
      <c r="AV11691">
        <v>0</v>
      </c>
      <c r="AW11691">
        <v>0</v>
      </c>
      <c r="AX11691">
        <v>2.01436738814081E-4</v>
      </c>
      <c r="AY11691">
        <v>1.1199955294444E-2</v>
      </c>
      <c r="AZ11691">
        <v>3.18838319227605E-3</v>
      </c>
      <c r="BA11691">
        <v>0</v>
      </c>
      <c r="BB11691">
        <v>1.4388338486720101E-2</v>
      </c>
      <c r="BC11691">
        <v>0</v>
      </c>
      <c r="BD11691">
        <v>0</v>
      </c>
      <c r="BE11691">
        <v>0</v>
      </c>
      <c r="BF11691">
        <v>1.4388338486720101E-2</v>
      </c>
      <c r="BG11691">
        <v>2.8899972311188099E-2</v>
      </c>
      <c r="BH11691">
        <v>1.02719829751939E-2</v>
      </c>
      <c r="BI11691">
        <v>0</v>
      </c>
      <c r="BJ11691">
        <v>3.91719552863821E-2</v>
      </c>
      <c r="BK11691">
        <v>0</v>
      </c>
      <c r="BL11691">
        <v>0</v>
      </c>
      <c r="BM11691">
        <v>0</v>
      </c>
      <c r="BN11691">
        <v>0</v>
      </c>
      <c r="BO11691">
        <v>5.3293683453729101E-3</v>
      </c>
      <c r="BP11691">
        <v>0.73572096616744997</v>
      </c>
    </row>
    <row r="11692" spans="1:68" x14ac:dyDescent="0.25">
      <c r="A11692" t="s">
        <v>356</v>
      </c>
      <c r="B11692">
        <v>2050</v>
      </c>
      <c r="C11692" t="s">
        <v>229</v>
      </c>
      <c r="D11692">
        <v>2028</v>
      </c>
      <c r="E11692" t="s">
        <v>211</v>
      </c>
      <c r="F11692" t="s">
        <v>86</v>
      </c>
      <c r="G11692">
        <v>4.8736120977408204</v>
      </c>
      <c r="H11692">
        <v>75236.040442792204</v>
      </c>
      <c r="I11692">
        <v>75236.040442792204</v>
      </c>
      <c r="J11692">
        <v>0</v>
      </c>
      <c r="K11692">
        <v>6374.6846238449898</v>
      </c>
      <c r="L11692">
        <v>0</v>
      </c>
      <c r="M11692">
        <v>1.2022942159824E-3</v>
      </c>
      <c r="N11692">
        <v>3.6558697974047201E-4</v>
      </c>
      <c r="O11692">
        <v>1.0978607283054201E-3</v>
      </c>
      <c r="P11692">
        <v>2.6657419240283002E-3</v>
      </c>
      <c r="Q11692">
        <v>9.7690579387645101E-5</v>
      </c>
      <c r="R11692">
        <v>0</v>
      </c>
      <c r="S11692">
        <v>5.6547203096719497E-6</v>
      </c>
      <c r="T11692">
        <v>1.0334529969731701E-4</v>
      </c>
      <c r="U11692">
        <v>1.65867076740441E-4</v>
      </c>
      <c r="V11692">
        <v>1.3037975926016999E-3</v>
      </c>
      <c r="W11692">
        <v>1.57300996903946E-3</v>
      </c>
      <c r="X11692">
        <v>1.06247418458095E-4</v>
      </c>
      <c r="Y11692">
        <v>0</v>
      </c>
      <c r="Z11692">
        <v>6.1500242784023404E-6</v>
      </c>
      <c r="AA11692">
        <v>1.12397442736498E-4</v>
      </c>
      <c r="AB11692">
        <v>6.6346830696176597E-4</v>
      </c>
      <c r="AC11692">
        <v>3.7251359788620102E-3</v>
      </c>
      <c r="AD11692">
        <v>4.5010017285602704E-3</v>
      </c>
      <c r="AE11692">
        <v>58.077222818043502</v>
      </c>
      <c r="AF11692">
        <v>3.9807006897845199</v>
      </c>
      <c r="AG11692">
        <v>0.35959402028677501</v>
      </c>
      <c r="AH11692">
        <v>62.4175175281148</v>
      </c>
      <c r="AI11692">
        <v>1.1754415515737E-4</v>
      </c>
      <c r="AJ11692">
        <v>4.3594259903950499E-3</v>
      </c>
      <c r="AK11692">
        <v>5.2765950725489801E-4</v>
      </c>
      <c r="AL11692">
        <v>5.0046296528073204E-3</v>
      </c>
      <c r="AM11692">
        <v>2.0828914284857299E-4</v>
      </c>
      <c r="AN11692">
        <v>6.3335411278279095E-5</v>
      </c>
      <c r="AO11692">
        <v>1.9019676467377599E-4</v>
      </c>
      <c r="AP11692">
        <v>4.61821318800628E-4</v>
      </c>
      <c r="AQ11692">
        <v>5.0405528360862204E-4</v>
      </c>
      <c r="AR11692">
        <v>1.86941809315611E-2</v>
      </c>
      <c r="AS11692">
        <v>2.90701784001749E-3</v>
      </c>
      <c r="AT11692">
        <v>2.21052540551872E-2</v>
      </c>
      <c r="AU11692">
        <v>1.03664602697258E-2</v>
      </c>
      <c r="AV11692">
        <v>9.9277905106229507E-4</v>
      </c>
      <c r="AW11692">
        <v>7.67004721760266E-3</v>
      </c>
      <c r="AX11692">
        <v>4.1134540593578003E-2</v>
      </c>
      <c r="AY11692">
        <v>7.3551628661370605E-4</v>
      </c>
      <c r="AZ11692">
        <v>2.72785049322939E-2</v>
      </c>
      <c r="BA11692">
        <v>3.1828186220762599E-3</v>
      </c>
      <c r="BB11692">
        <v>3.11968398409838E-2</v>
      </c>
      <c r="BC11692">
        <v>1.03664602697258E-2</v>
      </c>
      <c r="BD11692">
        <v>9.927790510618859E-4</v>
      </c>
      <c r="BE11692">
        <v>7.6700472175995002E-3</v>
      </c>
      <c r="BF11692">
        <v>5.02261263793711E-2</v>
      </c>
      <c r="BG11692">
        <v>1.9132965661499399E-2</v>
      </c>
      <c r="BH11692">
        <v>0.14447429622925501</v>
      </c>
      <c r="BI11692">
        <v>6.6081342931847295E-2</v>
      </c>
      <c r="BJ11692">
        <v>0.229688604822602</v>
      </c>
      <c r="BK11692">
        <v>5.7415247472853001E-4</v>
      </c>
      <c r="BL11692">
        <v>3.9353278984326303E-5</v>
      </c>
      <c r="BM11692">
        <v>3.5549529854772801E-6</v>
      </c>
      <c r="BN11692">
        <v>6.1706070669833397E-4</v>
      </c>
      <c r="BO11692">
        <v>3.7320081570193999E-3</v>
      </c>
      <c r="BP11692">
        <v>6.5818492344642001</v>
      </c>
    </row>
    <row r="11693" spans="1:68" x14ac:dyDescent="0.25">
      <c r="A11693" t="s">
        <v>356</v>
      </c>
      <c r="B11693">
        <v>2050</v>
      </c>
      <c r="C11693" t="s">
        <v>229</v>
      </c>
      <c r="D11693">
        <v>2028</v>
      </c>
      <c r="E11693" t="s">
        <v>211</v>
      </c>
      <c r="F11693" t="s">
        <v>17</v>
      </c>
      <c r="G11693">
        <v>12.1304231887088</v>
      </c>
      <c r="H11693">
        <v>75069.866838392103</v>
      </c>
      <c r="I11693">
        <v>75069.866838392103</v>
      </c>
      <c r="J11693">
        <v>0</v>
      </c>
      <c r="K11693">
        <v>57437.068581608997</v>
      </c>
      <c r="L11693">
        <v>0</v>
      </c>
      <c r="M11693">
        <v>2.2058096561563999E-2</v>
      </c>
      <c r="N11693">
        <v>9.4756085277892307E-3</v>
      </c>
      <c r="O11693">
        <v>1.40332048371682E-2</v>
      </c>
      <c r="P11693">
        <v>4.5566909926521397E-2</v>
      </c>
      <c r="Q11693">
        <v>2.6417835134740002E-4</v>
      </c>
      <c r="R11693">
        <v>1.00746586499162E-5</v>
      </c>
      <c r="S11693">
        <v>0</v>
      </c>
      <c r="T11693">
        <v>2.7425300999731598E-4</v>
      </c>
      <c r="U11693">
        <v>2.4825108997953397E-4</v>
      </c>
      <c r="V11693">
        <v>1.3009178989855099E-3</v>
      </c>
      <c r="W11693">
        <v>1.8234219989623601E-3</v>
      </c>
      <c r="X11693">
        <v>2.7612332412125699E-4</v>
      </c>
      <c r="Y11693">
        <v>1.05301900084297E-5</v>
      </c>
      <c r="Z11693">
        <v>0</v>
      </c>
      <c r="AA11693">
        <v>2.8665351412968701E-4</v>
      </c>
      <c r="AB11693">
        <v>9.930043599181359E-4</v>
      </c>
      <c r="AC11693">
        <v>3.7169082828157401E-3</v>
      </c>
      <c r="AD11693">
        <v>4.9965661568635604E-3</v>
      </c>
      <c r="AE11693">
        <v>84.662528555345204</v>
      </c>
      <c r="AF11693">
        <v>7.8803475070636599</v>
      </c>
      <c r="AG11693">
        <v>0</v>
      </c>
      <c r="AH11693">
        <v>92.542876062408794</v>
      </c>
      <c r="AI11693">
        <v>2.6293542463797701E-5</v>
      </c>
      <c r="AJ11693">
        <v>3.3852209852374797E-5</v>
      </c>
      <c r="AK11693">
        <v>0</v>
      </c>
      <c r="AL11693">
        <v>6.0145752316172501E-5</v>
      </c>
      <c r="AM11693">
        <v>1.3338615851790501E-2</v>
      </c>
      <c r="AN11693">
        <v>1.24155195892387E-3</v>
      </c>
      <c r="AO11693">
        <v>0</v>
      </c>
      <c r="AP11693">
        <v>1.45801678107144E-2</v>
      </c>
      <c r="AQ11693">
        <v>5.6609275898324401E-4</v>
      </c>
      <c r="AR11693">
        <v>7.2882879510799696E-4</v>
      </c>
      <c r="AS11693">
        <v>0</v>
      </c>
      <c r="AT11693">
        <v>1.29492155409124E-3</v>
      </c>
      <c r="AU11693">
        <v>0</v>
      </c>
      <c r="AV11693">
        <v>0</v>
      </c>
      <c r="AW11693">
        <v>0</v>
      </c>
      <c r="AX11693">
        <v>1.29492155409124E-3</v>
      </c>
      <c r="AY11693">
        <v>6.4445351439209003E-4</v>
      </c>
      <c r="AZ11693">
        <v>8.2971610384333495E-4</v>
      </c>
      <c r="BA11693">
        <v>0</v>
      </c>
      <c r="BB11693">
        <v>1.4741696182354201E-3</v>
      </c>
      <c r="BC11693">
        <v>0</v>
      </c>
      <c r="BD11693">
        <v>0</v>
      </c>
      <c r="BE11693">
        <v>0</v>
      </c>
      <c r="BF11693">
        <v>1.4741696182354201E-3</v>
      </c>
      <c r="BG11693">
        <v>4.7696708220878598E-3</v>
      </c>
      <c r="BH11693">
        <v>3.0862143458245998E-2</v>
      </c>
      <c r="BI11693">
        <v>0</v>
      </c>
      <c r="BJ11693">
        <v>3.56318142803339E-2</v>
      </c>
      <c r="BK11693">
        <v>8.0170351814720197E-4</v>
      </c>
      <c r="BL11693">
        <v>7.4622178529731598E-5</v>
      </c>
      <c r="BM11693">
        <v>0</v>
      </c>
      <c r="BN11693">
        <v>8.76325696676933E-4</v>
      </c>
      <c r="BO11693">
        <v>1.82050747140288E-2</v>
      </c>
      <c r="BP11693">
        <v>8.2668184596018506</v>
      </c>
    </row>
    <row r="11694" spans="1:68" x14ac:dyDescent="0.25">
      <c r="A11694" t="s">
        <v>356</v>
      </c>
      <c r="B11694">
        <v>2050</v>
      </c>
      <c r="C11694" t="s">
        <v>229</v>
      </c>
      <c r="D11694">
        <v>2028</v>
      </c>
      <c r="E11694" t="s">
        <v>211</v>
      </c>
      <c r="F11694" t="s">
        <v>13</v>
      </c>
      <c r="G11694">
        <v>7.0762285388198096</v>
      </c>
      <c r="H11694">
        <v>61766.489213633802</v>
      </c>
      <c r="I11694">
        <v>0</v>
      </c>
      <c r="J11694">
        <v>61766.489213633802</v>
      </c>
      <c r="K11694">
        <v>26845.495286616599</v>
      </c>
      <c r="L11694">
        <v>65068.253345579302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1.71186106439483E-4</v>
      </c>
      <c r="V11694">
        <v>5.3518898300761002E-4</v>
      </c>
      <c r="W11694">
        <v>7.0637508944709402E-4</v>
      </c>
      <c r="X11694">
        <v>0</v>
      </c>
      <c r="Y11694">
        <v>0</v>
      </c>
      <c r="Z11694">
        <v>0</v>
      </c>
      <c r="AA11694">
        <v>0</v>
      </c>
      <c r="AB11694">
        <v>6.8474442575793297E-4</v>
      </c>
      <c r="AC11694">
        <v>1.5291113800217401E-3</v>
      </c>
      <c r="AD11694">
        <v>2.2138558057796698E-3</v>
      </c>
      <c r="AE11694">
        <v>0</v>
      </c>
      <c r="AF11694">
        <v>0</v>
      </c>
      <c r="AG11694">
        <v>0</v>
      </c>
      <c r="AH11694">
        <v>0</v>
      </c>
      <c r="AI11694">
        <v>0</v>
      </c>
      <c r="AJ11694">
        <v>0</v>
      </c>
      <c r="AK11694">
        <v>0</v>
      </c>
      <c r="AL11694">
        <v>0</v>
      </c>
      <c r="AM11694">
        <v>0</v>
      </c>
      <c r="AN11694">
        <v>0</v>
      </c>
      <c r="AO11694">
        <v>0</v>
      </c>
      <c r="AP11694">
        <v>0</v>
      </c>
      <c r="AQ11694">
        <v>0</v>
      </c>
      <c r="AR11694">
        <v>0</v>
      </c>
      <c r="AS11694">
        <v>0</v>
      </c>
      <c r="AT11694">
        <v>0</v>
      </c>
      <c r="AU11694">
        <v>0</v>
      </c>
      <c r="AV11694">
        <v>0</v>
      </c>
      <c r="AW11694">
        <v>0</v>
      </c>
      <c r="AX11694">
        <v>0</v>
      </c>
      <c r="AY11694">
        <v>0</v>
      </c>
      <c r="AZ11694">
        <v>0</v>
      </c>
      <c r="BA11694">
        <v>0</v>
      </c>
      <c r="BB11694">
        <v>0</v>
      </c>
      <c r="BC11694">
        <v>0</v>
      </c>
      <c r="BD11694">
        <v>0</v>
      </c>
      <c r="BE11694">
        <v>0</v>
      </c>
      <c r="BF11694">
        <v>0</v>
      </c>
      <c r="BG11694">
        <v>0</v>
      </c>
      <c r="BH11694">
        <v>0</v>
      </c>
      <c r="BI11694">
        <v>0</v>
      </c>
      <c r="BJ11694">
        <v>0</v>
      </c>
      <c r="BK11694">
        <v>0</v>
      </c>
      <c r="BL11694">
        <v>0</v>
      </c>
      <c r="BM11694">
        <v>0</v>
      </c>
      <c r="BN11694">
        <v>0</v>
      </c>
      <c r="BO11694">
        <v>0</v>
      </c>
      <c r="BP11694">
        <v>0</v>
      </c>
    </row>
    <row r="11695" spans="1:68" x14ac:dyDescent="0.25">
      <c r="A11695" t="s">
        <v>356</v>
      </c>
      <c r="B11695">
        <v>2050</v>
      </c>
      <c r="C11695" t="s">
        <v>229</v>
      </c>
      <c r="D11695">
        <v>2028</v>
      </c>
      <c r="E11695" t="s">
        <v>211</v>
      </c>
      <c r="F11695" t="s">
        <v>16</v>
      </c>
      <c r="G11695">
        <v>0.74100279562983895</v>
      </c>
      <c r="H11695">
        <v>4585.7411839173401</v>
      </c>
      <c r="I11695">
        <v>4585.7411839173401</v>
      </c>
      <c r="J11695">
        <v>0</v>
      </c>
      <c r="K11695">
        <v>3508.6185971954601</v>
      </c>
      <c r="L11695">
        <v>0</v>
      </c>
      <c r="M11695">
        <v>5.6753651623186899E-4</v>
      </c>
      <c r="N11695">
        <v>1.32459554643711E-3</v>
      </c>
      <c r="O11695">
        <v>0</v>
      </c>
      <c r="P11695">
        <v>1.89213206266898E-3</v>
      </c>
      <c r="Q11695">
        <v>1.7077245525782501E-5</v>
      </c>
      <c r="R11695">
        <v>5.01932778905202E-6</v>
      </c>
      <c r="S11695">
        <v>0</v>
      </c>
      <c r="T11695">
        <v>2.20965733148345E-5</v>
      </c>
      <c r="U11695">
        <v>1.5164743128188299E-5</v>
      </c>
      <c r="V11695">
        <v>7.9468274522396303E-5</v>
      </c>
      <c r="W11695">
        <v>1.16729590965419E-4</v>
      </c>
      <c r="X11695">
        <v>1.8573062652128399E-5</v>
      </c>
      <c r="Y11695">
        <v>5.4589769384580303E-6</v>
      </c>
      <c r="Z11695">
        <v>0</v>
      </c>
      <c r="AA11695">
        <v>2.40320395905864E-5</v>
      </c>
      <c r="AB11695">
        <v>6.0658972512753299E-5</v>
      </c>
      <c r="AC11695">
        <v>2.27052212921132E-4</v>
      </c>
      <c r="AD11695">
        <v>3.11743225024472E-4</v>
      </c>
      <c r="AE11695">
        <v>5.2223529466931602</v>
      </c>
      <c r="AF11695">
        <v>1.14210880431338</v>
      </c>
      <c r="AG11695">
        <v>0</v>
      </c>
      <c r="AH11695">
        <v>6.3644617510065498</v>
      </c>
      <c r="AI11695">
        <v>1.10335653866826E-2</v>
      </c>
      <c r="AJ11695">
        <v>3.0471266770697499E-3</v>
      </c>
      <c r="AK11695">
        <v>0</v>
      </c>
      <c r="AL11695">
        <v>1.4080692063752299E-2</v>
      </c>
      <c r="AM11695">
        <v>1.06461081150175E-3</v>
      </c>
      <c r="AN11695">
        <v>2.32826351147578E-4</v>
      </c>
      <c r="AO11695">
        <v>0</v>
      </c>
      <c r="AP11695">
        <v>1.29743716264933E-3</v>
      </c>
      <c r="AQ11695">
        <v>1.5764787865723301E-4</v>
      </c>
      <c r="AR11695">
        <v>4.3537427821809697E-5</v>
      </c>
      <c r="AS11695">
        <v>0</v>
      </c>
      <c r="AT11695">
        <v>2.0118530647904301E-4</v>
      </c>
      <c r="AU11695">
        <v>0</v>
      </c>
      <c r="AV11695">
        <v>0</v>
      </c>
      <c r="AW11695">
        <v>0</v>
      </c>
      <c r="AX11695">
        <v>2.0118530647904301E-4</v>
      </c>
      <c r="AY11695">
        <v>1.1260562761230899E-2</v>
      </c>
      <c r="AZ11695">
        <v>3.10981627298641E-3</v>
      </c>
      <c r="BA11695">
        <v>0</v>
      </c>
      <c r="BB11695">
        <v>1.4370379034217401E-2</v>
      </c>
      <c r="BC11695">
        <v>0</v>
      </c>
      <c r="BD11695">
        <v>0</v>
      </c>
      <c r="BE11695">
        <v>0</v>
      </c>
      <c r="BF11695">
        <v>1.4370379034217401E-2</v>
      </c>
      <c r="BG11695">
        <v>2.9056361695426299E-2</v>
      </c>
      <c r="BH11695">
        <v>1.0018864699037001E-2</v>
      </c>
      <c r="BI11695">
        <v>0</v>
      </c>
      <c r="BJ11695">
        <v>3.9075226394463397E-2</v>
      </c>
      <c r="BK11695">
        <v>0</v>
      </c>
      <c r="BL11695">
        <v>0</v>
      </c>
      <c r="BM11695">
        <v>0</v>
      </c>
      <c r="BN11695">
        <v>0</v>
      </c>
      <c r="BO11695">
        <v>5.3582077028967497E-3</v>
      </c>
      <c r="BP11695">
        <v>0.73563470774877404</v>
      </c>
    </row>
    <row r="11696" spans="1:68" x14ac:dyDescent="0.25">
      <c r="A11696" t="s">
        <v>356</v>
      </c>
      <c r="B11696">
        <v>2050</v>
      </c>
      <c r="C11696" t="s">
        <v>229</v>
      </c>
      <c r="D11696">
        <v>2029</v>
      </c>
      <c r="E11696" t="s">
        <v>211</v>
      </c>
      <c r="F11696" t="s">
        <v>86</v>
      </c>
      <c r="G11696">
        <v>4.2815896437453098</v>
      </c>
      <c r="H11696">
        <v>66096.735878012696</v>
      </c>
      <c r="I11696">
        <v>66096.735878012696</v>
      </c>
      <c r="J11696">
        <v>0</v>
      </c>
      <c r="K11696">
        <v>5600.3192540188602</v>
      </c>
      <c r="L11696">
        <v>0</v>
      </c>
      <c r="M11696">
        <v>2.7200133138408798E-3</v>
      </c>
      <c r="N11696">
        <v>3.16056464509526E-4</v>
      </c>
      <c r="O11696">
        <v>0</v>
      </c>
      <c r="P11696">
        <v>3.0360697783504099E-3</v>
      </c>
      <c r="Q11696">
        <v>8.5823607749067904E-5</v>
      </c>
      <c r="R11696">
        <v>0</v>
      </c>
      <c r="S11696">
        <v>4.9678126676086597E-6</v>
      </c>
      <c r="T11696">
        <v>9.0791420416676494E-5</v>
      </c>
      <c r="U11696">
        <v>1.4571835914872801E-4</v>
      </c>
      <c r="V11696">
        <v>1.1454186664981399E-3</v>
      </c>
      <c r="W11696">
        <v>1.38192844606355E-3</v>
      </c>
      <c r="X11696">
        <v>9.3341004048256304E-5</v>
      </c>
      <c r="Y11696">
        <v>0</v>
      </c>
      <c r="Z11696">
        <v>5.4029495436035798E-6</v>
      </c>
      <c r="AA11696">
        <v>9.8743953591859894E-5</v>
      </c>
      <c r="AB11696">
        <v>5.8287343659491205E-4</v>
      </c>
      <c r="AC11696">
        <v>3.2726247614232699E-3</v>
      </c>
      <c r="AD11696">
        <v>3.9542421516100398E-3</v>
      </c>
      <c r="AE11696">
        <v>51.046295950466899</v>
      </c>
      <c r="AF11696">
        <v>3.49866636074798</v>
      </c>
      <c r="AG11696">
        <v>0.30506964535192899</v>
      </c>
      <c r="AH11696">
        <v>54.850031956566802</v>
      </c>
      <c r="AI11696">
        <v>1.0764680961249E-4</v>
      </c>
      <c r="AJ11696">
        <v>3.7891167909898998E-3</v>
      </c>
      <c r="AK11696">
        <v>8.1017715808669503E-4</v>
      </c>
      <c r="AL11696">
        <v>4.7069407586890896E-3</v>
      </c>
      <c r="AM11696">
        <v>4.35612805931033E-4</v>
      </c>
      <c r="AN11696">
        <v>5.0616753468468598E-5</v>
      </c>
      <c r="AO11696">
        <v>0</v>
      </c>
      <c r="AP11696">
        <v>4.86229559399502E-4</v>
      </c>
      <c r="AQ11696">
        <v>4.6657739558310498E-4</v>
      </c>
      <c r="AR11696">
        <v>1.6423303674901898E-2</v>
      </c>
      <c r="AS11696">
        <v>4.51148297798659E-3</v>
      </c>
      <c r="AT11696">
        <v>2.1401364048471601E-2</v>
      </c>
      <c r="AU11696">
        <v>9.1071936056893298E-3</v>
      </c>
      <c r="AV11696">
        <v>8.72181129377536E-4</v>
      </c>
      <c r="AW11696">
        <v>6.7383275638921098E-3</v>
      </c>
      <c r="AX11696">
        <v>3.8119066347430501E-2</v>
      </c>
      <c r="AY11696">
        <v>6.8082864038310697E-4</v>
      </c>
      <c r="AZ11696">
        <v>2.3964846170072801E-2</v>
      </c>
      <c r="BA11696">
        <v>4.9395059905891102E-3</v>
      </c>
      <c r="BB11696">
        <v>2.9585180801045101E-2</v>
      </c>
      <c r="BC11696">
        <v>9.1071936056893298E-3</v>
      </c>
      <c r="BD11696">
        <v>8.7218112937717703E-4</v>
      </c>
      <c r="BE11696">
        <v>6.7383275638893403E-3</v>
      </c>
      <c r="BF11696">
        <v>4.6302883100000899E-2</v>
      </c>
      <c r="BG11696">
        <v>1.6711250630257898E-2</v>
      </c>
      <c r="BH11696">
        <v>0.126924268513146</v>
      </c>
      <c r="BI11696">
        <v>4.7011039623192703E-2</v>
      </c>
      <c r="BJ11696">
        <v>0.190646558766596</v>
      </c>
      <c r="BK11696">
        <v>5.0464460460702195E-4</v>
      </c>
      <c r="BL11696">
        <v>3.4587878893011103E-5</v>
      </c>
      <c r="BM11696">
        <v>3.0159240291522199E-6</v>
      </c>
      <c r="BN11696">
        <v>5.4224840752918602E-4</v>
      </c>
      <c r="BO11696">
        <v>3.2786621411405301E-3</v>
      </c>
      <c r="BP11696">
        <v>5.78386733629792</v>
      </c>
    </row>
    <row r="11697" spans="1:68" x14ac:dyDescent="0.25">
      <c r="A11697" t="s">
        <v>356</v>
      </c>
      <c r="B11697">
        <v>2050</v>
      </c>
      <c r="C11697" t="s">
        <v>229</v>
      </c>
      <c r="D11697">
        <v>2029</v>
      </c>
      <c r="E11697" t="s">
        <v>211</v>
      </c>
      <c r="F11697" t="s">
        <v>17</v>
      </c>
      <c r="G11697">
        <v>11.381596788422</v>
      </c>
      <c r="H11697">
        <v>72490.036947204906</v>
      </c>
      <c r="I11697">
        <v>72490.036947204906</v>
      </c>
      <c r="J11697">
        <v>0</v>
      </c>
      <c r="K11697">
        <v>53891.405529306699</v>
      </c>
      <c r="L11697">
        <v>0</v>
      </c>
      <c r="M11697">
        <v>2.0985674672235499E-2</v>
      </c>
      <c r="N11697">
        <v>8.7489156594905502E-3</v>
      </c>
      <c r="O11697">
        <v>1.2986735800047E-2</v>
      </c>
      <c r="P11697">
        <v>4.2721326131773103E-2</v>
      </c>
      <c r="Q11697">
        <v>2.5054206498689301E-4</v>
      </c>
      <c r="R11697">
        <v>9.4527372005509792E-6</v>
      </c>
      <c r="S11697">
        <v>0</v>
      </c>
      <c r="T11697">
        <v>2.5999480218744401E-4</v>
      </c>
      <c r="U11697">
        <v>2.3971976297148501E-4</v>
      </c>
      <c r="V11697">
        <v>1.2562109210311099E-3</v>
      </c>
      <c r="W11697">
        <v>1.75592548619004E-3</v>
      </c>
      <c r="X11697">
        <v>2.6187046540165302E-4</v>
      </c>
      <c r="Y11697">
        <v>9.8801480308598092E-6</v>
      </c>
      <c r="Z11697">
        <v>0</v>
      </c>
      <c r="AA11697">
        <v>2.7175061343251298E-4</v>
      </c>
      <c r="AB11697">
        <v>9.5887905188594101E-4</v>
      </c>
      <c r="AC11697">
        <v>3.5891740600889001E-3</v>
      </c>
      <c r="AD11697">
        <v>4.8198037254073602E-3</v>
      </c>
      <c r="AE11697">
        <v>81.791614612581199</v>
      </c>
      <c r="AF11697">
        <v>7.3973724236477398</v>
      </c>
      <c r="AG11697">
        <v>0</v>
      </c>
      <c r="AH11697">
        <v>89.188987036228895</v>
      </c>
      <c r="AI11697">
        <v>2.4875296795129399E-5</v>
      </c>
      <c r="AJ11697">
        <v>3.1762470026224002E-5</v>
      </c>
      <c r="AK11697">
        <v>0</v>
      </c>
      <c r="AL11697">
        <v>5.6637766821353397E-5</v>
      </c>
      <c r="AM11697">
        <v>1.28863021909595E-2</v>
      </c>
      <c r="AN11697">
        <v>1.1654590378453299E-3</v>
      </c>
      <c r="AO11697">
        <v>0</v>
      </c>
      <c r="AP11697">
        <v>1.4051761228804799E-2</v>
      </c>
      <c r="AQ11697">
        <v>5.3555831865068505E-4</v>
      </c>
      <c r="AR11697">
        <v>6.8383726970316797E-4</v>
      </c>
      <c r="AS11697">
        <v>0</v>
      </c>
      <c r="AT11697">
        <v>1.2193955883538501E-3</v>
      </c>
      <c r="AU11697">
        <v>0</v>
      </c>
      <c r="AV11697">
        <v>0</v>
      </c>
      <c r="AW11697">
        <v>0</v>
      </c>
      <c r="AX11697">
        <v>1.2193955883538501E-3</v>
      </c>
      <c r="AY11697">
        <v>6.0969237839441899E-4</v>
      </c>
      <c r="AZ11697">
        <v>7.7849667698283095E-4</v>
      </c>
      <c r="BA11697">
        <v>0</v>
      </c>
      <c r="BB11697">
        <v>1.3881890553772501E-3</v>
      </c>
      <c r="BC11697">
        <v>0</v>
      </c>
      <c r="BD11697">
        <v>0</v>
      </c>
      <c r="BE11697">
        <v>0</v>
      </c>
      <c r="BF11697">
        <v>1.3881890553772501E-3</v>
      </c>
      <c r="BG11697">
        <v>4.5123998337412699E-3</v>
      </c>
      <c r="BH11697">
        <v>2.8956984220892601E-2</v>
      </c>
      <c r="BI11697">
        <v>0</v>
      </c>
      <c r="BJ11697">
        <v>3.3469384054633899E-2</v>
      </c>
      <c r="BK11697">
        <v>7.7451767988456202E-4</v>
      </c>
      <c r="BL11697">
        <v>7.0048693303633502E-5</v>
      </c>
      <c r="BM11697">
        <v>0</v>
      </c>
      <c r="BN11697">
        <v>8.4456637318819502E-4</v>
      </c>
      <c r="BO11697">
        <v>1.7579444246085499E-2</v>
      </c>
      <c r="BP11697">
        <v>7.96721688147084</v>
      </c>
    </row>
    <row r="11698" spans="1:68" x14ac:dyDescent="0.25">
      <c r="A11698" t="s">
        <v>356</v>
      </c>
      <c r="B11698">
        <v>2050</v>
      </c>
      <c r="C11698" t="s">
        <v>229</v>
      </c>
      <c r="D11698">
        <v>2029</v>
      </c>
      <c r="E11698" t="s">
        <v>211</v>
      </c>
      <c r="F11698" t="s">
        <v>13</v>
      </c>
      <c r="G11698">
        <v>10.194212056494001</v>
      </c>
      <c r="H11698">
        <v>89123.650417854806</v>
      </c>
      <c r="I11698">
        <v>0</v>
      </c>
      <c r="J11698">
        <v>89123.650417854806</v>
      </c>
      <c r="K11698">
        <v>39125.407961533601</v>
      </c>
      <c r="L11698">
        <v>93887.807746595703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2.4932183817736399E-4</v>
      </c>
      <c r="V11698">
        <v>7.7223096919241897E-4</v>
      </c>
      <c r="W11698">
        <v>1.02155280736978E-3</v>
      </c>
      <c r="X11698">
        <v>0</v>
      </c>
      <c r="Y11698">
        <v>0</v>
      </c>
      <c r="Z11698">
        <v>0</v>
      </c>
      <c r="AA11698">
        <v>0</v>
      </c>
      <c r="AB11698">
        <v>9.9728735270945596E-4</v>
      </c>
      <c r="AC11698">
        <v>2.2063741976926202E-3</v>
      </c>
      <c r="AD11698">
        <v>3.2036615504020798E-3</v>
      </c>
      <c r="AE11698">
        <v>0</v>
      </c>
      <c r="AF11698">
        <v>0</v>
      </c>
      <c r="AG11698">
        <v>0</v>
      </c>
      <c r="AH11698">
        <v>0</v>
      </c>
      <c r="AI11698">
        <v>0</v>
      </c>
      <c r="AJ11698">
        <v>0</v>
      </c>
      <c r="AK11698">
        <v>0</v>
      </c>
      <c r="AL11698">
        <v>0</v>
      </c>
      <c r="AM11698">
        <v>0</v>
      </c>
      <c r="AN11698">
        <v>0</v>
      </c>
      <c r="AO11698">
        <v>0</v>
      </c>
      <c r="AP11698">
        <v>0</v>
      </c>
      <c r="AQ11698">
        <v>0</v>
      </c>
      <c r="AR11698">
        <v>0</v>
      </c>
      <c r="AS11698">
        <v>0</v>
      </c>
      <c r="AT11698">
        <v>0</v>
      </c>
      <c r="AU11698">
        <v>0</v>
      </c>
      <c r="AV11698">
        <v>0</v>
      </c>
      <c r="AW11698">
        <v>0</v>
      </c>
      <c r="AX11698">
        <v>0</v>
      </c>
      <c r="AY11698">
        <v>0</v>
      </c>
      <c r="AZ11698">
        <v>0</v>
      </c>
      <c r="BA11698">
        <v>0</v>
      </c>
      <c r="BB11698">
        <v>0</v>
      </c>
      <c r="BC11698">
        <v>0</v>
      </c>
      <c r="BD11698">
        <v>0</v>
      </c>
      <c r="BE11698">
        <v>0</v>
      </c>
      <c r="BF11698">
        <v>0</v>
      </c>
      <c r="BG11698">
        <v>0</v>
      </c>
      <c r="BH11698">
        <v>0</v>
      </c>
      <c r="BI11698">
        <v>0</v>
      </c>
      <c r="BJ11698">
        <v>0</v>
      </c>
      <c r="BK11698">
        <v>0</v>
      </c>
      <c r="BL11698">
        <v>0</v>
      </c>
      <c r="BM11698">
        <v>0</v>
      </c>
      <c r="BN11698">
        <v>0</v>
      </c>
      <c r="BO11698">
        <v>0</v>
      </c>
      <c r="BP11698">
        <v>0</v>
      </c>
    </row>
    <row r="11699" spans="1:68" x14ac:dyDescent="0.25">
      <c r="A11699" t="s">
        <v>356</v>
      </c>
      <c r="B11699">
        <v>2050</v>
      </c>
      <c r="C11699" t="s">
        <v>229</v>
      </c>
      <c r="D11699">
        <v>2029</v>
      </c>
      <c r="E11699" t="s">
        <v>211</v>
      </c>
      <c r="F11699" t="s">
        <v>16</v>
      </c>
      <c r="G11699">
        <v>0.69525975374070903</v>
      </c>
      <c r="H11699">
        <v>4428.1488945239698</v>
      </c>
      <c r="I11699">
        <v>4428.1488945239698</v>
      </c>
      <c r="J11699">
        <v>0</v>
      </c>
      <c r="K11699">
        <v>3292.0271235721002</v>
      </c>
      <c r="L11699">
        <v>0</v>
      </c>
      <c r="M11699">
        <v>5.4803271623090201E-4</v>
      </c>
      <c r="N11699">
        <v>1.24282658426291E-3</v>
      </c>
      <c r="O11699">
        <v>0</v>
      </c>
      <c r="P11699">
        <v>1.79085930049382E-3</v>
      </c>
      <c r="Q11699">
        <v>1.6490373717931801E-5</v>
      </c>
      <c r="R11699">
        <v>4.7094783220001096E-6</v>
      </c>
      <c r="S11699">
        <v>0</v>
      </c>
      <c r="T11699">
        <v>2.11998520399319E-5</v>
      </c>
      <c r="U11699">
        <v>1.46435958388439E-5</v>
      </c>
      <c r="V11699">
        <v>7.6737290192088506E-5</v>
      </c>
      <c r="W11699">
        <v>1.12580738070864E-4</v>
      </c>
      <c r="X11699">
        <v>1.7934786014392999E-5</v>
      </c>
      <c r="Y11699">
        <v>5.1219873721023103E-6</v>
      </c>
      <c r="Z11699">
        <v>0</v>
      </c>
      <c r="AA11699">
        <v>2.3056773386495302E-5</v>
      </c>
      <c r="AB11699">
        <v>5.85743833553756E-5</v>
      </c>
      <c r="AC11699">
        <v>2.1924940054882401E-4</v>
      </c>
      <c r="AD11699">
        <v>3.0088055729069499E-4</v>
      </c>
      <c r="AE11699">
        <v>5.0428830368395596</v>
      </c>
      <c r="AF11699">
        <v>1.0716049800555401</v>
      </c>
      <c r="AG11699">
        <v>0</v>
      </c>
      <c r="AH11699">
        <v>6.1144880168951099</v>
      </c>
      <c r="AI11699">
        <v>1.0654388987552801E-2</v>
      </c>
      <c r="AJ11699">
        <v>2.8590236846752202E-3</v>
      </c>
      <c r="AK11699">
        <v>0</v>
      </c>
      <c r="AL11699">
        <v>1.3513412672228E-2</v>
      </c>
      <c r="AM11699">
        <v>1.0280246963311199E-3</v>
      </c>
      <c r="AN11699">
        <v>2.18453685354348E-4</v>
      </c>
      <c r="AO11699">
        <v>0</v>
      </c>
      <c r="AP11699">
        <v>1.24647838168547E-3</v>
      </c>
      <c r="AQ11699">
        <v>1.52230196080046E-4</v>
      </c>
      <c r="AR11699">
        <v>4.08498072131651E-5</v>
      </c>
      <c r="AS11699">
        <v>0</v>
      </c>
      <c r="AT11699">
        <v>1.9308000329321099E-4</v>
      </c>
      <c r="AU11699">
        <v>0</v>
      </c>
      <c r="AV11699">
        <v>0</v>
      </c>
      <c r="AW11699">
        <v>0</v>
      </c>
      <c r="AX11699">
        <v>1.9308000329321099E-4</v>
      </c>
      <c r="AY11699">
        <v>1.0873585434289E-2</v>
      </c>
      <c r="AZ11699">
        <v>2.9178433723689402E-3</v>
      </c>
      <c r="BA11699">
        <v>0</v>
      </c>
      <c r="BB11699">
        <v>1.37914288066579E-2</v>
      </c>
      <c r="BC11699">
        <v>0</v>
      </c>
      <c r="BD11699">
        <v>0</v>
      </c>
      <c r="BE11699">
        <v>0</v>
      </c>
      <c r="BF11699">
        <v>1.37914288066579E-2</v>
      </c>
      <c r="BG11699">
        <v>2.8057818956668298E-2</v>
      </c>
      <c r="BH11699">
        <v>9.4003874809854907E-3</v>
      </c>
      <c r="BI11699">
        <v>0</v>
      </c>
      <c r="BJ11699">
        <v>3.7458206437653803E-2</v>
      </c>
      <c r="BK11699">
        <v>0</v>
      </c>
      <c r="BL11699">
        <v>0</v>
      </c>
      <c r="BM11699">
        <v>0</v>
      </c>
      <c r="BN11699">
        <v>0</v>
      </c>
      <c r="BO11699">
        <v>5.1740690467715102E-3</v>
      </c>
      <c r="BP11699">
        <v>0.70674155668083705</v>
      </c>
    </row>
    <row r="11700" spans="1:68" x14ac:dyDescent="0.25">
      <c r="A11700" t="s">
        <v>356</v>
      </c>
      <c r="B11700">
        <v>2050</v>
      </c>
      <c r="C11700" t="s">
        <v>229</v>
      </c>
      <c r="D11700">
        <v>2030</v>
      </c>
      <c r="E11700" t="s">
        <v>211</v>
      </c>
      <c r="F11700" t="s">
        <v>86</v>
      </c>
      <c r="G11700">
        <v>3.6732576611265602</v>
      </c>
      <c r="H11700">
        <v>56705.654124057699</v>
      </c>
      <c r="I11700">
        <v>56705.654124057699</v>
      </c>
      <c r="J11700">
        <v>0</v>
      </c>
      <c r="K11700">
        <v>4804.6210207535496</v>
      </c>
      <c r="L11700">
        <v>0</v>
      </c>
      <c r="M11700">
        <v>3.4547469580624202E-4</v>
      </c>
      <c r="N11700">
        <v>2.8032316936616001E-4</v>
      </c>
      <c r="O11700">
        <v>8.0851493336191399E-4</v>
      </c>
      <c r="P11700">
        <v>1.4343127985343099E-3</v>
      </c>
      <c r="Q11700">
        <v>7.3629714872445998E-5</v>
      </c>
      <c r="R11700">
        <v>0</v>
      </c>
      <c r="S11700">
        <v>4.2619815205767099E-6</v>
      </c>
      <c r="T11700">
        <v>7.7891696393022705E-5</v>
      </c>
      <c r="U11700">
        <v>1.25014567870086E-4</v>
      </c>
      <c r="V11700">
        <v>9.8267658556630295E-4</v>
      </c>
      <c r="W11700">
        <v>1.1855828498294101E-3</v>
      </c>
      <c r="X11700">
        <v>8.0079032963463194E-5</v>
      </c>
      <c r="Y11700">
        <v>0</v>
      </c>
      <c r="Z11700">
        <v>4.6352937705542301E-6</v>
      </c>
      <c r="AA11700">
        <v>8.4714326734017394E-5</v>
      </c>
      <c r="AB11700">
        <v>5.0005827148034596E-4</v>
      </c>
      <c r="AC11700">
        <v>2.8076473873322899E-3</v>
      </c>
      <c r="AD11700">
        <v>3.3924199855466602E-3</v>
      </c>
      <c r="AE11700">
        <v>43.742956122006198</v>
      </c>
      <c r="AF11700">
        <v>2.9988472796209402</v>
      </c>
      <c r="AG11700">
        <v>0.26630653343279798</v>
      </c>
      <c r="AH11700">
        <v>47.008109935059998</v>
      </c>
      <c r="AI11700">
        <v>2.6778680155083202E-5</v>
      </c>
      <c r="AJ11700">
        <v>3.2946874780717598E-3</v>
      </c>
      <c r="AK11700">
        <v>3.8552659128387399E-4</v>
      </c>
      <c r="AL11700">
        <v>3.7069927495107201E-3</v>
      </c>
      <c r="AM11700">
        <v>6.6279577021825198E-5</v>
      </c>
      <c r="AN11700">
        <v>5.3780208277329103E-5</v>
      </c>
      <c r="AO11700">
        <v>1.5511419056031599E-4</v>
      </c>
      <c r="AP11700">
        <v>2.7517397585947101E-4</v>
      </c>
      <c r="AQ11700">
        <v>1.1452012616368101E-4</v>
      </c>
      <c r="AR11700">
        <v>1.4089866396460701E-2</v>
      </c>
      <c r="AS11700">
        <v>2.11818449628553E-3</v>
      </c>
      <c r="AT11700">
        <v>1.632257101891E-2</v>
      </c>
      <c r="AU11700">
        <v>7.8132356126959894E-3</v>
      </c>
      <c r="AV11700">
        <v>7.4826087550360998E-4</v>
      </c>
      <c r="AW11700">
        <v>5.7809401196130599E-3</v>
      </c>
      <c r="AX11700">
        <v>3.0665007626722598E-2</v>
      </c>
      <c r="AY11700">
        <v>1.6710749927153999E-4</v>
      </c>
      <c r="AZ11700">
        <v>2.0559899970922099E-2</v>
      </c>
      <c r="BA11700">
        <v>2.31914540288142E-3</v>
      </c>
      <c r="BB11700">
        <v>2.3046152873075099E-2</v>
      </c>
      <c r="BC11700">
        <v>7.8132356126959894E-3</v>
      </c>
      <c r="BD11700">
        <v>7.4826087550330196E-4</v>
      </c>
      <c r="BE11700">
        <v>5.7809401196106799E-3</v>
      </c>
      <c r="BF11700">
        <v>3.7388589480885102E-2</v>
      </c>
      <c r="BG11700">
        <v>1.03621880461031E-2</v>
      </c>
      <c r="BH11700">
        <v>0.108890757987486</v>
      </c>
      <c r="BI11700">
        <v>4.70444617847307E-2</v>
      </c>
      <c r="BJ11700">
        <v>0.16629740781832</v>
      </c>
      <c r="BK11700">
        <v>4.3244365502939598E-4</v>
      </c>
      <c r="BL11700">
        <v>2.96466584210076E-5</v>
      </c>
      <c r="BM11700">
        <v>2.63271120394058E-6</v>
      </c>
      <c r="BN11700">
        <v>4.64723024654344E-4</v>
      </c>
      <c r="BO11700">
        <v>2.8128269708853201E-3</v>
      </c>
      <c r="BP11700">
        <v>4.95694645738386</v>
      </c>
    </row>
    <row r="11701" spans="1:68" x14ac:dyDescent="0.25">
      <c r="A11701" t="s">
        <v>356</v>
      </c>
      <c r="B11701">
        <v>2050</v>
      </c>
      <c r="C11701" t="s">
        <v>229</v>
      </c>
      <c r="D11701">
        <v>2030</v>
      </c>
      <c r="E11701" t="s">
        <v>211</v>
      </c>
      <c r="F11701" t="s">
        <v>17</v>
      </c>
      <c r="G11701">
        <v>10.124459621129301</v>
      </c>
      <c r="H11701">
        <v>66265.237353851393</v>
      </c>
      <c r="I11701">
        <v>66265.237353851393</v>
      </c>
      <c r="J11701">
        <v>0</v>
      </c>
      <c r="K11701">
        <v>47938.911327662703</v>
      </c>
      <c r="L11701">
        <v>0</v>
      </c>
      <c r="M11701">
        <v>1.9000819003098701E-2</v>
      </c>
      <c r="N11701">
        <v>8.04582999476448E-3</v>
      </c>
      <c r="O11701">
        <v>1.18869406847574E-2</v>
      </c>
      <c r="P11701">
        <v>3.8933589682620597E-2</v>
      </c>
      <c r="Q11701">
        <v>2.24980781126895E-4</v>
      </c>
      <c r="R11701">
        <v>8.4086493200568203E-6</v>
      </c>
      <c r="S11701">
        <v>0</v>
      </c>
      <c r="T11701">
        <v>2.3338943044695201E-4</v>
      </c>
      <c r="U11701">
        <v>2.19134761971271E-4</v>
      </c>
      <c r="V11701">
        <v>1.14833870079627E-3</v>
      </c>
      <c r="W11701">
        <v>1.60086289321449E-3</v>
      </c>
      <c r="X11701">
        <v>2.3515341371202199E-4</v>
      </c>
      <c r="Y11701">
        <v>8.7888511294810502E-6</v>
      </c>
      <c r="Z11701">
        <v>0</v>
      </c>
      <c r="AA11701">
        <v>2.4394226484150401E-4</v>
      </c>
      <c r="AB11701">
        <v>8.7653904788508703E-4</v>
      </c>
      <c r="AC11701">
        <v>3.28096771656078E-3</v>
      </c>
      <c r="AD11701">
        <v>4.4014490292873703E-3</v>
      </c>
      <c r="AE11701">
        <v>74.694457157002105</v>
      </c>
      <c r="AF11701">
        <v>6.5738274081238801</v>
      </c>
      <c r="AG11701">
        <v>0</v>
      </c>
      <c r="AH11701">
        <v>81.268284565125995</v>
      </c>
      <c r="AI11701">
        <v>2.2262918186017301E-5</v>
      </c>
      <c r="AJ11701">
        <v>2.8254194136886099E-5</v>
      </c>
      <c r="AK11701">
        <v>0</v>
      </c>
      <c r="AL11701">
        <v>5.0517112322903499E-5</v>
      </c>
      <c r="AM11701">
        <v>1.1768142143592701E-2</v>
      </c>
      <c r="AN11701">
        <v>1.0357091852697801E-3</v>
      </c>
      <c r="AO11701">
        <v>0</v>
      </c>
      <c r="AP11701">
        <v>1.2803851328862401E-2</v>
      </c>
      <c r="AQ11701">
        <v>4.7931452356764302E-4</v>
      </c>
      <c r="AR11701">
        <v>6.0830505185142502E-4</v>
      </c>
      <c r="AS11701">
        <v>0</v>
      </c>
      <c r="AT11701">
        <v>1.08761957541906E-3</v>
      </c>
      <c r="AU11701">
        <v>0</v>
      </c>
      <c r="AV11701">
        <v>0</v>
      </c>
      <c r="AW11701">
        <v>0</v>
      </c>
      <c r="AX11701">
        <v>1.08761957541906E-3</v>
      </c>
      <c r="AY11701">
        <v>5.4566309904253898E-4</v>
      </c>
      <c r="AZ11701">
        <v>6.9250899656838195E-4</v>
      </c>
      <c r="BA11701">
        <v>0</v>
      </c>
      <c r="BB11701">
        <v>1.2381720956109201E-3</v>
      </c>
      <c r="BC11701">
        <v>0</v>
      </c>
      <c r="BD11701">
        <v>0</v>
      </c>
      <c r="BE11701">
        <v>0</v>
      </c>
      <c r="BF11701">
        <v>1.2381720956109201E-3</v>
      </c>
      <c r="BG11701">
        <v>4.03851212500637E-3</v>
      </c>
      <c r="BH11701">
        <v>2.5758584049677399E-2</v>
      </c>
      <c r="BI11701">
        <v>0</v>
      </c>
      <c r="BJ11701">
        <v>2.97970961746837E-2</v>
      </c>
      <c r="BK11701">
        <v>7.0731184280325098E-4</v>
      </c>
      <c r="BL11701">
        <v>6.2250214477591105E-5</v>
      </c>
      <c r="BM11701">
        <v>0</v>
      </c>
      <c r="BN11701">
        <v>7.6956205728084196E-4</v>
      </c>
      <c r="BO11701">
        <v>1.6069877938730499E-2</v>
      </c>
      <c r="BP11701">
        <v>7.2596636673588204</v>
      </c>
    </row>
    <row r="11702" spans="1:68" x14ac:dyDescent="0.25">
      <c r="A11702" t="s">
        <v>356</v>
      </c>
      <c r="B11702">
        <v>2050</v>
      </c>
      <c r="C11702" t="s">
        <v>229</v>
      </c>
      <c r="D11702">
        <v>2030</v>
      </c>
      <c r="E11702" t="s">
        <v>211</v>
      </c>
      <c r="F11702" t="s">
        <v>13</v>
      </c>
      <c r="G11702">
        <v>13.346412881544801</v>
      </c>
      <c r="H11702">
        <v>117593.20758533099</v>
      </c>
      <c r="I11702">
        <v>0</v>
      </c>
      <c r="J11702">
        <v>117593.20758533099</v>
      </c>
      <c r="K11702">
        <v>51540.739752252499</v>
      </c>
      <c r="L11702">
        <v>123879.221893555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3.3100411299643901E-4</v>
      </c>
      <c r="V11702">
        <v>1.01891154859914E-3</v>
      </c>
      <c r="W11702">
        <v>1.3499156615955799E-3</v>
      </c>
      <c r="X11702">
        <v>0</v>
      </c>
      <c r="Y11702">
        <v>0</v>
      </c>
      <c r="Z11702">
        <v>0</v>
      </c>
      <c r="AA11702">
        <v>0</v>
      </c>
      <c r="AB11702">
        <v>1.32401645198575E-3</v>
      </c>
      <c r="AC11702">
        <v>2.9111758531404201E-3</v>
      </c>
      <c r="AD11702">
        <v>4.23519230512618E-3</v>
      </c>
      <c r="AE11702">
        <v>0</v>
      </c>
      <c r="AF11702">
        <v>0</v>
      </c>
      <c r="AG11702">
        <v>0</v>
      </c>
      <c r="AH11702">
        <v>0</v>
      </c>
      <c r="AI11702">
        <v>0</v>
      </c>
      <c r="AJ11702">
        <v>0</v>
      </c>
      <c r="AK11702">
        <v>0</v>
      </c>
      <c r="AL11702">
        <v>0</v>
      </c>
      <c r="AM11702">
        <v>0</v>
      </c>
      <c r="AN11702">
        <v>0</v>
      </c>
      <c r="AO11702">
        <v>0</v>
      </c>
      <c r="AP11702">
        <v>0</v>
      </c>
      <c r="AQ11702">
        <v>0</v>
      </c>
      <c r="AR11702">
        <v>0</v>
      </c>
      <c r="AS11702">
        <v>0</v>
      </c>
      <c r="AT11702">
        <v>0</v>
      </c>
      <c r="AU11702">
        <v>0</v>
      </c>
      <c r="AV11702">
        <v>0</v>
      </c>
      <c r="AW11702">
        <v>0</v>
      </c>
      <c r="AX11702">
        <v>0</v>
      </c>
      <c r="AY11702">
        <v>0</v>
      </c>
      <c r="AZ11702">
        <v>0</v>
      </c>
      <c r="BA11702">
        <v>0</v>
      </c>
      <c r="BB11702">
        <v>0</v>
      </c>
      <c r="BC11702">
        <v>0</v>
      </c>
      <c r="BD11702">
        <v>0</v>
      </c>
      <c r="BE11702">
        <v>0</v>
      </c>
      <c r="BF11702">
        <v>0</v>
      </c>
      <c r="BG11702">
        <v>0</v>
      </c>
      <c r="BH11702">
        <v>0</v>
      </c>
      <c r="BI11702">
        <v>0</v>
      </c>
      <c r="BJ11702">
        <v>0</v>
      </c>
      <c r="BK11702">
        <v>0</v>
      </c>
      <c r="BL11702">
        <v>0</v>
      </c>
      <c r="BM11702">
        <v>0</v>
      </c>
      <c r="BN11702">
        <v>0</v>
      </c>
      <c r="BO11702">
        <v>0</v>
      </c>
      <c r="BP11702">
        <v>0</v>
      </c>
    </row>
    <row r="11703" spans="1:68" x14ac:dyDescent="0.25">
      <c r="A11703" t="s">
        <v>356</v>
      </c>
      <c r="B11703">
        <v>2050</v>
      </c>
      <c r="C11703" t="s">
        <v>229</v>
      </c>
      <c r="D11703">
        <v>2030</v>
      </c>
      <c r="E11703" t="s">
        <v>211</v>
      </c>
      <c r="F11703" t="s">
        <v>16</v>
      </c>
      <c r="G11703">
        <v>0.61846588258202295</v>
      </c>
      <c r="H11703">
        <v>4047.8988546734299</v>
      </c>
      <c r="I11703">
        <v>4047.8988546734299</v>
      </c>
      <c r="J11703">
        <v>0</v>
      </c>
      <c r="K11703">
        <v>2928.4112153905699</v>
      </c>
      <c r="L11703">
        <v>0</v>
      </c>
      <c r="M11703">
        <v>5.0097254116680096E-4</v>
      </c>
      <c r="N11703">
        <v>1.10555204180454E-3</v>
      </c>
      <c r="O11703">
        <v>0</v>
      </c>
      <c r="P11703">
        <v>1.6065245829713401E-3</v>
      </c>
      <c r="Q11703">
        <v>1.5074327100540899E-5</v>
      </c>
      <c r="R11703">
        <v>4.1892999720546897E-6</v>
      </c>
      <c r="S11703">
        <v>0</v>
      </c>
      <c r="T11703">
        <v>1.9263627072595599E-5</v>
      </c>
      <c r="U11703">
        <v>1.33861340791091E-5</v>
      </c>
      <c r="V11703">
        <v>7.0147774268256596E-5</v>
      </c>
      <c r="W11703">
        <v>1.02797535419961E-4</v>
      </c>
      <c r="X11703">
        <v>1.63947061166467E-5</v>
      </c>
      <c r="Y11703">
        <v>4.5562459550083802E-6</v>
      </c>
      <c r="Z11703">
        <v>0</v>
      </c>
      <c r="AA11703">
        <v>2.09509520716551E-5</v>
      </c>
      <c r="AB11703">
        <v>5.35445363164365E-5</v>
      </c>
      <c r="AC11703">
        <v>2.00422212195018E-4</v>
      </c>
      <c r="AD11703">
        <v>2.7491770058310998E-4</v>
      </c>
      <c r="AE11703">
        <v>4.6098450967442703</v>
      </c>
      <c r="AF11703">
        <v>0.953242462552367</v>
      </c>
      <c r="AG11703">
        <v>0</v>
      </c>
      <c r="AH11703">
        <v>5.5630875592966396</v>
      </c>
      <c r="AI11703">
        <v>9.7394848292689899E-3</v>
      </c>
      <c r="AJ11703">
        <v>2.5432345205544599E-3</v>
      </c>
      <c r="AK11703">
        <v>0</v>
      </c>
      <c r="AL11703">
        <v>1.22827193498234E-2</v>
      </c>
      <c r="AM11703">
        <v>9.3974707941751E-4</v>
      </c>
      <c r="AN11703">
        <v>1.9432471186352999E-4</v>
      </c>
      <c r="AO11703">
        <v>0</v>
      </c>
      <c r="AP11703">
        <v>1.13407179128104E-3</v>
      </c>
      <c r="AQ11703">
        <v>1.39158020887952E-4</v>
      </c>
      <c r="AR11703">
        <v>3.6337803152658401E-5</v>
      </c>
      <c r="AS11703">
        <v>0</v>
      </c>
      <c r="AT11703">
        <v>1.7549582404061001E-4</v>
      </c>
      <c r="AU11703">
        <v>0</v>
      </c>
      <c r="AV11703">
        <v>0</v>
      </c>
      <c r="AW11703">
        <v>0</v>
      </c>
      <c r="AX11703">
        <v>1.7549582404061001E-4</v>
      </c>
      <c r="AY11703">
        <v>9.9398586348537401E-3</v>
      </c>
      <c r="AZ11703">
        <v>2.59555736804703E-3</v>
      </c>
      <c r="BA11703">
        <v>0</v>
      </c>
      <c r="BB11703">
        <v>1.2535416002900699E-2</v>
      </c>
      <c r="BC11703">
        <v>0</v>
      </c>
      <c r="BD11703">
        <v>0</v>
      </c>
      <c r="BE11703">
        <v>0</v>
      </c>
      <c r="BF11703">
        <v>1.2535416002900699E-2</v>
      </c>
      <c r="BG11703">
        <v>2.5648463031535298E-2</v>
      </c>
      <c r="BH11703">
        <v>8.3620818100869094E-3</v>
      </c>
      <c r="BI11703">
        <v>0</v>
      </c>
      <c r="BJ11703">
        <v>3.4010544841622199E-2</v>
      </c>
      <c r="BK11703">
        <v>0</v>
      </c>
      <c r="BL11703">
        <v>0</v>
      </c>
      <c r="BM11703">
        <v>0</v>
      </c>
      <c r="BN11703">
        <v>0</v>
      </c>
      <c r="BO11703">
        <v>4.7297660190080701E-3</v>
      </c>
      <c r="BP11703">
        <v>0.64300807373330604</v>
      </c>
    </row>
    <row r="11704" spans="1:68" x14ac:dyDescent="0.25">
      <c r="A11704" t="s">
        <v>356</v>
      </c>
      <c r="B11704">
        <v>2050</v>
      </c>
      <c r="C11704" t="s">
        <v>229</v>
      </c>
      <c r="D11704">
        <v>2031</v>
      </c>
      <c r="E11704" t="s">
        <v>211</v>
      </c>
      <c r="F11704" t="s">
        <v>86</v>
      </c>
      <c r="G11704">
        <v>3.4198712552655</v>
      </c>
      <c r="H11704">
        <v>52794.019489070401</v>
      </c>
      <c r="I11704">
        <v>52794.019489070401</v>
      </c>
      <c r="J11704">
        <v>0</v>
      </c>
      <c r="K11704">
        <v>4473.1916018872798</v>
      </c>
      <c r="L11704">
        <v>0</v>
      </c>
      <c r="M11704">
        <v>1.5917487168147699E-3</v>
      </c>
      <c r="N11704">
        <v>2.8359336781944001E-4</v>
      </c>
      <c r="O11704">
        <v>7.7376052312000301E-4</v>
      </c>
      <c r="P11704">
        <v>2.6491026077542202E-3</v>
      </c>
      <c r="Q11704">
        <v>6.8550635064474694E-5</v>
      </c>
      <c r="R11704">
        <v>0</v>
      </c>
      <c r="S11704">
        <v>3.9679841267173304E-6</v>
      </c>
      <c r="T11704">
        <v>7.2518619191192107E-5</v>
      </c>
      <c r="U11704">
        <v>1.1639088966528499E-4</v>
      </c>
      <c r="V11704">
        <v>9.1489019236673204E-4</v>
      </c>
      <c r="W11704">
        <v>1.1037997012232101E-3</v>
      </c>
      <c r="X11704">
        <v>7.4555070252603899E-5</v>
      </c>
      <c r="Y11704">
        <v>0</v>
      </c>
      <c r="Z11704">
        <v>4.3155447801524302E-6</v>
      </c>
      <c r="AA11704">
        <v>7.8870615032756395E-5</v>
      </c>
      <c r="AB11704">
        <v>4.6556355866114301E-4</v>
      </c>
      <c r="AC11704">
        <v>2.6139719781906601E-3</v>
      </c>
      <c r="AD11704">
        <v>3.1584061518845599E-3</v>
      </c>
      <c r="AE11704">
        <v>40.621678681299997</v>
      </c>
      <c r="AF11704">
        <v>2.7852649424997198</v>
      </c>
      <c r="AG11704">
        <v>0.24817838200278899</v>
      </c>
      <c r="AH11704">
        <v>43.655122005802497</v>
      </c>
      <c r="AI11704">
        <v>5.0518104210973401E-5</v>
      </c>
      <c r="AJ11704">
        <v>3.0383471700433898E-3</v>
      </c>
      <c r="AK11704">
        <v>5.7838400133035297E-4</v>
      </c>
      <c r="AL11704">
        <v>3.66724927558472E-3</v>
      </c>
      <c r="AM11704">
        <v>2.4819086352277999E-4</v>
      </c>
      <c r="AN11704">
        <v>4.4218840640429299E-5</v>
      </c>
      <c r="AO11704">
        <v>1.20647367492326E-4</v>
      </c>
      <c r="AP11704">
        <v>4.1305707165553701E-4</v>
      </c>
      <c r="AQ11704">
        <v>2.18109653221717E-4</v>
      </c>
      <c r="AR11704">
        <v>1.31179278790394E-2</v>
      </c>
      <c r="AS11704">
        <v>3.2081961333599801E-3</v>
      </c>
      <c r="AT11704">
        <v>1.6544233665621199E-2</v>
      </c>
      <c r="AU11704">
        <v>2.44862610179351E-3</v>
      </c>
      <c r="AV11704">
        <v>3.2826222476194702E-4</v>
      </c>
      <c r="AW11704">
        <v>1.8727891024774999E-3</v>
      </c>
      <c r="AX11704">
        <v>2.11939110946541E-2</v>
      </c>
      <c r="AY11704">
        <v>3.1826509398679901E-4</v>
      </c>
      <c r="AZ11704">
        <v>1.91416495678461E-2</v>
      </c>
      <c r="BA11704">
        <v>3.51257094331068E-3</v>
      </c>
      <c r="BB11704">
        <v>2.2972485605143599E-2</v>
      </c>
      <c r="BC11704">
        <v>2.44862610179351E-3</v>
      </c>
      <c r="BD11704">
        <v>3.2826222476181198E-4</v>
      </c>
      <c r="BE11704">
        <v>1.8727891024767299E-3</v>
      </c>
      <c r="BF11704">
        <v>2.7622163034175602E-2</v>
      </c>
      <c r="BG11704">
        <v>1.08547109650098E-2</v>
      </c>
      <c r="BH11704">
        <v>0.101379322541525</v>
      </c>
      <c r="BI11704">
        <v>4.16167772345531E-2</v>
      </c>
      <c r="BJ11704">
        <v>0.153850810741088</v>
      </c>
      <c r="BK11704">
        <v>4.01586649822545E-4</v>
      </c>
      <c r="BL11704">
        <v>2.75351795749779E-5</v>
      </c>
      <c r="BM11704">
        <v>2.4534959711736398E-6</v>
      </c>
      <c r="BN11704">
        <v>4.3157532536869701E-4</v>
      </c>
      <c r="BO11704">
        <v>2.6187942668895099E-3</v>
      </c>
      <c r="BP11704">
        <v>4.6033780697047098</v>
      </c>
    </row>
    <row r="11705" spans="1:68" x14ac:dyDescent="0.25">
      <c r="A11705" t="s">
        <v>356</v>
      </c>
      <c r="B11705">
        <v>2050</v>
      </c>
      <c r="C11705" t="s">
        <v>229</v>
      </c>
      <c r="D11705">
        <v>2031</v>
      </c>
      <c r="E11705" t="s">
        <v>211</v>
      </c>
      <c r="F11705" t="s">
        <v>17</v>
      </c>
      <c r="G11705">
        <v>9.9008509170458598</v>
      </c>
      <c r="H11705">
        <v>66499.887469593697</v>
      </c>
      <c r="I11705">
        <v>66499.887469593697</v>
      </c>
      <c r="J11705">
        <v>0</v>
      </c>
      <c r="K11705">
        <v>46880.133058175503</v>
      </c>
      <c r="L11705">
        <v>0</v>
      </c>
      <c r="M11705">
        <v>1.8999389814759099E-2</v>
      </c>
      <c r="N11705">
        <v>8.5496873196609507E-3</v>
      </c>
      <c r="O11705">
        <v>1.2490738926951E-2</v>
      </c>
      <c r="P11705">
        <v>4.0039816061370997E-2</v>
      </c>
      <c r="Q11705">
        <v>2.2185534474326101E-4</v>
      </c>
      <c r="R11705">
        <v>8.2229359834530104E-6</v>
      </c>
      <c r="S11705">
        <v>0</v>
      </c>
      <c r="T11705">
        <v>2.30078280726714E-4</v>
      </c>
      <c r="U11705">
        <v>2.1991073440135801E-4</v>
      </c>
      <c r="V11705">
        <v>1.1524050532279999E-3</v>
      </c>
      <c r="W11705">
        <v>1.60239406835608E-3</v>
      </c>
      <c r="X11705">
        <v>2.3188665896403999E-4</v>
      </c>
      <c r="Y11705">
        <v>8.5947406598867506E-6</v>
      </c>
      <c r="Z11705">
        <v>0</v>
      </c>
      <c r="AA11705">
        <v>2.4048139962392701E-4</v>
      </c>
      <c r="AB11705">
        <v>8.7964293760543397E-4</v>
      </c>
      <c r="AC11705">
        <v>3.2925858663657298E-3</v>
      </c>
      <c r="AD11705">
        <v>4.4127102035950898E-3</v>
      </c>
      <c r="AE11705">
        <v>74.763364246536497</v>
      </c>
      <c r="AF11705">
        <v>6.4118635875723999</v>
      </c>
      <c r="AG11705">
        <v>0</v>
      </c>
      <c r="AH11705">
        <v>81.175227834108895</v>
      </c>
      <c r="AI11705">
        <v>2.18578828180409E-5</v>
      </c>
      <c r="AJ11705">
        <v>2.7630172315248599E-5</v>
      </c>
      <c r="AK11705">
        <v>0</v>
      </c>
      <c r="AL11705">
        <v>4.9488055133289601E-5</v>
      </c>
      <c r="AM11705">
        <v>1.1778998483610499E-2</v>
      </c>
      <c r="AN11705">
        <v>1.0101917193838801E-3</v>
      </c>
      <c r="AO11705">
        <v>0</v>
      </c>
      <c r="AP11705">
        <v>1.27891902029944E-2</v>
      </c>
      <c r="AQ11705">
        <v>4.7059422316463598E-4</v>
      </c>
      <c r="AR11705">
        <v>5.9487003315195097E-4</v>
      </c>
      <c r="AS11705">
        <v>0</v>
      </c>
      <c r="AT11705">
        <v>1.0654642563165801E-3</v>
      </c>
      <c r="AU11705">
        <v>0</v>
      </c>
      <c r="AV11705">
        <v>0</v>
      </c>
      <c r="AW11705">
        <v>0</v>
      </c>
      <c r="AX11705">
        <v>1.0654642563165801E-3</v>
      </c>
      <c r="AY11705">
        <v>5.3573570083422005E-4</v>
      </c>
      <c r="AZ11705">
        <v>6.7721425046996799E-4</v>
      </c>
      <c r="BA11705">
        <v>0</v>
      </c>
      <c r="BB11705">
        <v>1.21294995130418E-3</v>
      </c>
      <c r="BC11705">
        <v>0</v>
      </c>
      <c r="BD11705">
        <v>0</v>
      </c>
      <c r="BE11705">
        <v>0</v>
      </c>
      <c r="BF11705">
        <v>1.21294995130418E-3</v>
      </c>
      <c r="BG11705">
        <v>3.96503834277362E-3</v>
      </c>
      <c r="BH11705">
        <v>2.5189680245038398E-2</v>
      </c>
      <c r="BI11705">
        <v>0</v>
      </c>
      <c r="BJ11705">
        <v>2.9154718587812E-2</v>
      </c>
      <c r="BK11705">
        <v>7.0796435173544996E-4</v>
      </c>
      <c r="BL11705">
        <v>6.0716513949572902E-5</v>
      </c>
      <c r="BM11705">
        <v>0</v>
      </c>
      <c r="BN11705">
        <v>7.6868086568502301E-4</v>
      </c>
      <c r="BO11705">
        <v>1.6126782567293999E-2</v>
      </c>
      <c r="BP11705">
        <v>7.2513509464396702</v>
      </c>
    </row>
    <row r="11706" spans="1:68" x14ac:dyDescent="0.25">
      <c r="A11706" t="s">
        <v>356</v>
      </c>
      <c r="B11706">
        <v>2050</v>
      </c>
      <c r="C11706" t="s">
        <v>229</v>
      </c>
      <c r="D11706">
        <v>2031</v>
      </c>
      <c r="E11706" t="s">
        <v>211</v>
      </c>
      <c r="F11706" t="s">
        <v>13</v>
      </c>
      <c r="G11706">
        <v>15.3528254916928</v>
      </c>
      <c r="H11706">
        <v>135999.52559106899</v>
      </c>
      <c r="I11706">
        <v>0</v>
      </c>
      <c r="J11706">
        <v>135999.52559106899</v>
      </c>
      <c r="K11706">
        <v>59774.035746180103</v>
      </c>
      <c r="L11706">
        <v>143269.46049063999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3.8558125986189499E-4</v>
      </c>
      <c r="V11706">
        <v>1.1783970356297299E-3</v>
      </c>
      <c r="W11706">
        <v>1.56397829549162E-3</v>
      </c>
      <c r="X11706">
        <v>0</v>
      </c>
      <c r="Y11706">
        <v>0</v>
      </c>
      <c r="Z11706">
        <v>0</v>
      </c>
      <c r="AA11706">
        <v>0</v>
      </c>
      <c r="AB11706">
        <v>1.54232503944758E-3</v>
      </c>
      <c r="AC11706">
        <v>3.3668486732278098E-3</v>
      </c>
      <c r="AD11706">
        <v>4.9091737126753902E-3</v>
      </c>
      <c r="AE11706">
        <v>0</v>
      </c>
      <c r="AF11706">
        <v>0</v>
      </c>
      <c r="AG11706">
        <v>0</v>
      </c>
      <c r="AH11706">
        <v>0</v>
      </c>
      <c r="AI11706">
        <v>0</v>
      </c>
      <c r="AJ11706">
        <v>0</v>
      </c>
      <c r="AK11706">
        <v>0</v>
      </c>
      <c r="AL11706">
        <v>0</v>
      </c>
      <c r="AM11706">
        <v>0</v>
      </c>
      <c r="AN11706">
        <v>0</v>
      </c>
      <c r="AO11706">
        <v>0</v>
      </c>
      <c r="AP11706">
        <v>0</v>
      </c>
      <c r="AQ11706">
        <v>0</v>
      </c>
      <c r="AR11706">
        <v>0</v>
      </c>
      <c r="AS11706">
        <v>0</v>
      </c>
      <c r="AT11706">
        <v>0</v>
      </c>
      <c r="AU11706">
        <v>0</v>
      </c>
      <c r="AV11706">
        <v>0</v>
      </c>
      <c r="AW11706">
        <v>0</v>
      </c>
      <c r="AX11706">
        <v>0</v>
      </c>
      <c r="AY11706">
        <v>0</v>
      </c>
      <c r="AZ11706">
        <v>0</v>
      </c>
      <c r="BA11706">
        <v>0</v>
      </c>
      <c r="BB11706">
        <v>0</v>
      </c>
      <c r="BC11706">
        <v>0</v>
      </c>
      <c r="BD11706">
        <v>0</v>
      </c>
      <c r="BE11706">
        <v>0</v>
      </c>
      <c r="BF11706">
        <v>0</v>
      </c>
      <c r="BG11706">
        <v>0</v>
      </c>
      <c r="BH11706">
        <v>0</v>
      </c>
      <c r="BI11706">
        <v>0</v>
      </c>
      <c r="BJ11706">
        <v>0</v>
      </c>
      <c r="BK11706">
        <v>0</v>
      </c>
      <c r="BL11706">
        <v>0</v>
      </c>
      <c r="BM11706">
        <v>0</v>
      </c>
      <c r="BN11706">
        <v>0</v>
      </c>
      <c r="BO11706">
        <v>0</v>
      </c>
      <c r="BP11706">
        <v>0</v>
      </c>
    </row>
    <row r="11707" spans="1:68" x14ac:dyDescent="0.25">
      <c r="A11707" t="s">
        <v>356</v>
      </c>
      <c r="B11707">
        <v>2050</v>
      </c>
      <c r="C11707" t="s">
        <v>229</v>
      </c>
      <c r="D11707">
        <v>2031</v>
      </c>
      <c r="E11707" t="s">
        <v>211</v>
      </c>
      <c r="F11707" t="s">
        <v>16</v>
      </c>
      <c r="G11707">
        <v>0.60480645188654103</v>
      </c>
      <c r="H11707">
        <v>4062.23276446825</v>
      </c>
      <c r="I11707">
        <v>4062.23276446825</v>
      </c>
      <c r="J11707">
        <v>0</v>
      </c>
      <c r="K11707">
        <v>2863.7343574246902</v>
      </c>
      <c r="L11707">
        <v>0</v>
      </c>
      <c r="M11707">
        <v>5.0274652205727695E-4</v>
      </c>
      <c r="N11707">
        <v>1.0811348315419001E-3</v>
      </c>
      <c r="O11707">
        <v>0</v>
      </c>
      <c r="P11707">
        <v>1.58388135359917E-3</v>
      </c>
      <c r="Q11707">
        <v>1.5127706409815699E-5</v>
      </c>
      <c r="R11707">
        <v>4.0967751388464897E-6</v>
      </c>
      <c r="S11707">
        <v>0</v>
      </c>
      <c r="T11707">
        <v>1.92244815486622E-5</v>
      </c>
      <c r="U11707">
        <v>1.34335353717995E-5</v>
      </c>
      <c r="V11707">
        <v>7.0396172734909894E-5</v>
      </c>
      <c r="W11707">
        <v>1.03054189655371E-4</v>
      </c>
      <c r="X11707">
        <v>1.6452760985858002E-5</v>
      </c>
      <c r="Y11707">
        <v>4.4556167568476398E-6</v>
      </c>
      <c r="Z11707">
        <v>0</v>
      </c>
      <c r="AA11707">
        <v>2.0908377742705602E-5</v>
      </c>
      <c r="AB11707">
        <v>5.3734141487198E-5</v>
      </c>
      <c r="AC11707">
        <v>2.01131922099742E-4</v>
      </c>
      <c r="AD11707">
        <v>2.7577444132964601E-4</v>
      </c>
      <c r="AE11707">
        <v>4.6261688998226402</v>
      </c>
      <c r="AF11707">
        <v>0.93218915998559604</v>
      </c>
      <c r="AG11707">
        <v>0</v>
      </c>
      <c r="AH11707">
        <v>5.5583580598082403</v>
      </c>
      <c r="AI11707">
        <v>9.7739730667479405E-3</v>
      </c>
      <c r="AJ11707">
        <v>2.4870646708436898E-3</v>
      </c>
      <c r="AK11707">
        <v>0</v>
      </c>
      <c r="AL11707">
        <v>1.22610377375916E-2</v>
      </c>
      <c r="AM11707">
        <v>9.4307479346124497E-4</v>
      </c>
      <c r="AN11707">
        <v>1.9003285840988801E-4</v>
      </c>
      <c r="AO11707">
        <v>0</v>
      </c>
      <c r="AP11707">
        <v>1.1331076518711299E-3</v>
      </c>
      <c r="AQ11707">
        <v>1.3965078975156401E-4</v>
      </c>
      <c r="AR11707">
        <v>3.5535246831010503E-5</v>
      </c>
      <c r="AS11707">
        <v>0</v>
      </c>
      <c r="AT11707">
        <v>1.7518603658257399E-4</v>
      </c>
      <c r="AU11707">
        <v>0</v>
      </c>
      <c r="AV11707">
        <v>0</v>
      </c>
      <c r="AW11707">
        <v>0</v>
      </c>
      <c r="AX11707">
        <v>1.7518603658257399E-4</v>
      </c>
      <c r="AY11707">
        <v>9.9750564108260203E-3</v>
      </c>
      <c r="AZ11707">
        <v>2.53823191650075E-3</v>
      </c>
      <c r="BA11707">
        <v>0</v>
      </c>
      <c r="BB11707">
        <v>1.25132883273267E-2</v>
      </c>
      <c r="BC11707">
        <v>0</v>
      </c>
      <c r="BD11707">
        <v>0</v>
      </c>
      <c r="BE11707">
        <v>0</v>
      </c>
      <c r="BF11707">
        <v>1.25132883273267E-2</v>
      </c>
      <c r="BG11707">
        <v>2.5739286139688199E-2</v>
      </c>
      <c r="BH11707">
        <v>8.1773969629972496E-3</v>
      </c>
      <c r="BI11707">
        <v>0</v>
      </c>
      <c r="BJ11707">
        <v>3.3916683102685398E-2</v>
      </c>
      <c r="BK11707">
        <v>0</v>
      </c>
      <c r="BL11707">
        <v>0</v>
      </c>
      <c r="BM11707">
        <v>0</v>
      </c>
      <c r="BN11707">
        <v>0</v>
      </c>
      <c r="BO11707">
        <v>4.7465144709583403E-3</v>
      </c>
      <c r="BP11707">
        <v>0.64246141572669602</v>
      </c>
    </row>
    <row r="11708" spans="1:68" x14ac:dyDescent="0.25">
      <c r="A11708" t="s">
        <v>356</v>
      </c>
      <c r="B11708">
        <v>2050</v>
      </c>
      <c r="C11708" t="s">
        <v>229</v>
      </c>
      <c r="D11708">
        <v>2032</v>
      </c>
      <c r="E11708" t="s">
        <v>211</v>
      </c>
      <c r="F11708" t="s">
        <v>86</v>
      </c>
      <c r="G11708">
        <v>3.1504854938629001</v>
      </c>
      <c r="H11708">
        <v>48635.395939815498</v>
      </c>
      <c r="I11708">
        <v>48635.395939815498</v>
      </c>
      <c r="J11708">
        <v>0</v>
      </c>
      <c r="K11708">
        <v>4120.8350259726803</v>
      </c>
      <c r="L11708">
        <v>0</v>
      </c>
      <c r="M11708">
        <v>1.91098963453762E-3</v>
      </c>
      <c r="N11708">
        <v>2.8214685688568198E-4</v>
      </c>
      <c r="O11708">
        <v>0</v>
      </c>
      <c r="P11708">
        <v>2.1931364914233101E-3</v>
      </c>
      <c r="Q11708">
        <v>6.3150851375821896E-5</v>
      </c>
      <c r="R11708">
        <v>0</v>
      </c>
      <c r="S11708">
        <v>3.6554231133273101E-6</v>
      </c>
      <c r="T11708">
        <v>6.6806274489149303E-5</v>
      </c>
      <c r="U11708">
        <v>1.07222694112738E-4</v>
      </c>
      <c r="V11708">
        <v>8.4282362240711297E-4</v>
      </c>
      <c r="W11708">
        <v>1.0168525910089999E-3</v>
      </c>
      <c r="X11708">
        <v>6.8682312810200503E-5</v>
      </c>
      <c r="Y11708">
        <v>0</v>
      </c>
      <c r="Z11708">
        <v>3.9756061597501498E-6</v>
      </c>
      <c r="AA11708">
        <v>7.2657918969950706E-5</v>
      </c>
      <c r="AB11708">
        <v>4.2889077645095401E-4</v>
      </c>
      <c r="AC11708">
        <v>2.4080674925917498E-3</v>
      </c>
      <c r="AD11708">
        <v>2.90961618801265E-3</v>
      </c>
      <c r="AE11708">
        <v>37.326572870599001</v>
      </c>
      <c r="AF11708">
        <v>2.55965947833463</v>
      </c>
      <c r="AG11708">
        <v>0.216143441837095</v>
      </c>
      <c r="AH11708">
        <v>40.102375790770701</v>
      </c>
      <c r="AI11708">
        <v>1.5913591731126501E-4</v>
      </c>
      <c r="AJ11708">
        <v>2.8210800154192602E-3</v>
      </c>
      <c r="AK11708">
        <v>2.3321430070234999E-4</v>
      </c>
      <c r="AL11708">
        <v>3.21343023343288E-3</v>
      </c>
      <c r="AM11708">
        <v>3.0776210889432899E-4</v>
      </c>
      <c r="AN11708">
        <v>4.5439342068463903E-5</v>
      </c>
      <c r="AO11708">
        <v>0</v>
      </c>
      <c r="AP11708">
        <v>3.5320145096279302E-4</v>
      </c>
      <c r="AQ11708">
        <v>6.8168819579588597E-4</v>
      </c>
      <c r="AR11708">
        <v>1.20846191004477E-2</v>
      </c>
      <c r="AS11708">
        <v>1.2834812735114799E-3</v>
      </c>
      <c r="AT11708">
        <v>1.40497885697551E-2</v>
      </c>
      <c r="AU11708">
        <v>2.2557460318767498E-3</v>
      </c>
      <c r="AV11708">
        <v>3.0240476909865102E-4</v>
      </c>
      <c r="AW11708">
        <v>1.72526813438824E-3</v>
      </c>
      <c r="AX11708">
        <v>1.8333207505118701E-2</v>
      </c>
      <c r="AY11708">
        <v>9.9471781509882394E-4</v>
      </c>
      <c r="AZ11708">
        <v>1.7633847823731699E-2</v>
      </c>
      <c r="BA11708">
        <v>1.40525043987825E-3</v>
      </c>
      <c r="BB11708">
        <v>2.0033816078708799E-2</v>
      </c>
      <c r="BC11708">
        <v>2.2557460318767498E-3</v>
      </c>
      <c r="BD11708">
        <v>3.0240476909852698E-4</v>
      </c>
      <c r="BE11708">
        <v>1.72526813438753E-3</v>
      </c>
      <c r="BF11708">
        <v>2.4317235014071601E-2</v>
      </c>
      <c r="BG11708">
        <v>1.0494376742825599E-2</v>
      </c>
      <c r="BH11708">
        <v>9.3393599116621401E-2</v>
      </c>
      <c r="BI11708">
        <v>3.4271061358190198E-2</v>
      </c>
      <c r="BJ11708">
        <v>0.138159037217637</v>
      </c>
      <c r="BK11708">
        <v>3.69011174207369E-4</v>
      </c>
      <c r="BL11708">
        <v>2.5304839877632401E-5</v>
      </c>
      <c r="BM11708">
        <v>2.1367979735517799E-6</v>
      </c>
      <c r="BN11708">
        <v>3.9645281205855299E-4</v>
      </c>
      <c r="BO11708">
        <v>2.4125099260808901E-3</v>
      </c>
      <c r="BP11708">
        <v>4.2287454203828201</v>
      </c>
    </row>
    <row r="11709" spans="1:68" x14ac:dyDescent="0.25">
      <c r="A11709" t="s">
        <v>356</v>
      </c>
      <c r="B11709">
        <v>2050</v>
      </c>
      <c r="C11709" t="s">
        <v>229</v>
      </c>
      <c r="D11709">
        <v>2032</v>
      </c>
      <c r="E11709" t="s">
        <v>211</v>
      </c>
      <c r="F11709" t="s">
        <v>17</v>
      </c>
      <c r="G11709">
        <v>9.3075701997434503</v>
      </c>
      <c r="H11709">
        <v>64069.717332124601</v>
      </c>
      <c r="I11709">
        <v>64069.717332124601</v>
      </c>
      <c r="J11709">
        <v>0</v>
      </c>
      <c r="K11709">
        <v>44070.972592977203</v>
      </c>
      <c r="L11709">
        <v>0</v>
      </c>
      <c r="M11709">
        <v>1.6582901072350002E-2</v>
      </c>
      <c r="N11709">
        <v>8.6801144261685198E-3</v>
      </c>
      <c r="O11709">
        <v>1.25592623509037E-2</v>
      </c>
      <c r="P11709">
        <v>3.7822277849422298E-2</v>
      </c>
      <c r="Q11709">
        <v>1.9309414412460501E-4</v>
      </c>
      <c r="R11709">
        <v>7.7301996116533094E-6</v>
      </c>
      <c r="S11709">
        <v>0</v>
      </c>
      <c r="T11709">
        <v>2.0082434373625899E-4</v>
      </c>
      <c r="U11709">
        <v>2.11874322311256E-4</v>
      </c>
      <c r="V11709">
        <v>1.1102915932931501E-3</v>
      </c>
      <c r="W11709">
        <v>1.5229902593406599E-3</v>
      </c>
      <c r="X11709">
        <v>2.01825004479345E-4</v>
      </c>
      <c r="Y11709">
        <v>8.0797249358395293E-6</v>
      </c>
      <c r="Z11709">
        <v>0</v>
      </c>
      <c r="AA11709">
        <v>2.0990472941518501E-4</v>
      </c>
      <c r="AB11709">
        <v>8.4749728924502399E-4</v>
      </c>
      <c r="AC11709">
        <v>3.1722616951232901E-3</v>
      </c>
      <c r="AD11709">
        <v>4.2296637137835E-3</v>
      </c>
      <c r="AE11709">
        <v>71.842174095579196</v>
      </c>
      <c r="AF11709">
        <v>6.0118315971144396</v>
      </c>
      <c r="AG11709">
        <v>0</v>
      </c>
      <c r="AH11709">
        <v>77.854005692693605</v>
      </c>
      <c r="AI11709">
        <v>2.0587262119709701E-5</v>
      </c>
      <c r="AJ11709">
        <v>2.59745117475132E-5</v>
      </c>
      <c r="AK11709">
        <v>0</v>
      </c>
      <c r="AL11709">
        <v>4.6561773867222897E-5</v>
      </c>
      <c r="AM11709">
        <v>1.13187637857041E-2</v>
      </c>
      <c r="AN11709">
        <v>9.4716651637855205E-4</v>
      </c>
      <c r="AO11709">
        <v>0</v>
      </c>
      <c r="AP11709">
        <v>1.22659303020827E-2</v>
      </c>
      <c r="AQ11709">
        <v>4.4323810796144901E-4</v>
      </c>
      <c r="AR11709">
        <v>5.5922411514681297E-4</v>
      </c>
      <c r="AS11709">
        <v>0</v>
      </c>
      <c r="AT11709">
        <v>1.0024622231082599E-3</v>
      </c>
      <c r="AU11709">
        <v>0</v>
      </c>
      <c r="AV11709">
        <v>0</v>
      </c>
      <c r="AW11709">
        <v>0</v>
      </c>
      <c r="AX11709">
        <v>1.0024622231082599E-3</v>
      </c>
      <c r="AY11709">
        <v>5.0459284605813403E-4</v>
      </c>
      <c r="AZ11709">
        <v>6.3663408623433398E-4</v>
      </c>
      <c r="BA11709">
        <v>0</v>
      </c>
      <c r="BB11709">
        <v>1.14122693229246E-3</v>
      </c>
      <c r="BC11709">
        <v>0</v>
      </c>
      <c r="BD11709">
        <v>0</v>
      </c>
      <c r="BE11709">
        <v>0</v>
      </c>
      <c r="BF11709">
        <v>1.14122693229246E-3</v>
      </c>
      <c r="BG11709">
        <v>3.7345466535262301E-3</v>
      </c>
      <c r="BH11709">
        <v>2.36802593185334E-2</v>
      </c>
      <c r="BI11709">
        <v>0</v>
      </c>
      <c r="BJ11709">
        <v>2.74148059720596E-2</v>
      </c>
      <c r="BK11709">
        <v>6.8030242784584602E-4</v>
      </c>
      <c r="BL11709">
        <v>5.6928450214718602E-5</v>
      </c>
      <c r="BM11709">
        <v>0</v>
      </c>
      <c r="BN11709">
        <v>7.3723087806056497E-4</v>
      </c>
      <c r="BO11709">
        <v>1.5537445849597801E-2</v>
      </c>
      <c r="BP11709">
        <v>6.95466748818433</v>
      </c>
    </row>
    <row r="11710" spans="1:68" x14ac:dyDescent="0.25">
      <c r="A11710" t="s">
        <v>356</v>
      </c>
      <c r="B11710">
        <v>2050</v>
      </c>
      <c r="C11710" t="s">
        <v>229</v>
      </c>
      <c r="D11710">
        <v>2032</v>
      </c>
      <c r="E11710" t="s">
        <v>211</v>
      </c>
      <c r="F11710" t="s">
        <v>13</v>
      </c>
      <c r="G11710">
        <v>17.160237278969699</v>
      </c>
      <c r="H11710">
        <v>153624.48584010999</v>
      </c>
      <c r="I11710">
        <v>0</v>
      </c>
      <c r="J11710">
        <v>153624.48584010999</v>
      </c>
      <c r="K11710">
        <v>67030.468527169898</v>
      </c>
      <c r="L11710">
        <v>161836.573391032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4.3740268778925002E-4</v>
      </c>
      <c r="V11710">
        <v>1.3311122809241201E-3</v>
      </c>
      <c r="W11710">
        <v>1.76851496871337E-3</v>
      </c>
      <c r="X11710">
        <v>0</v>
      </c>
      <c r="Y11710">
        <v>0</v>
      </c>
      <c r="Z11710">
        <v>0</v>
      </c>
      <c r="AA11710">
        <v>0</v>
      </c>
      <c r="AB11710">
        <v>1.7496107511570001E-3</v>
      </c>
      <c r="AC11710">
        <v>3.8031779454975002E-3</v>
      </c>
      <c r="AD11710">
        <v>5.5527886966545001E-3</v>
      </c>
      <c r="AE11710">
        <v>0</v>
      </c>
      <c r="AF11710">
        <v>0</v>
      </c>
      <c r="AG11710">
        <v>0</v>
      </c>
      <c r="AH11710">
        <v>0</v>
      </c>
      <c r="AI11710">
        <v>0</v>
      </c>
      <c r="AJ11710">
        <v>0</v>
      </c>
      <c r="AK11710">
        <v>0</v>
      </c>
      <c r="AL11710">
        <v>0</v>
      </c>
      <c r="AM11710">
        <v>0</v>
      </c>
      <c r="AN11710">
        <v>0</v>
      </c>
      <c r="AO11710">
        <v>0</v>
      </c>
      <c r="AP11710">
        <v>0</v>
      </c>
      <c r="AQ11710">
        <v>0</v>
      </c>
      <c r="AR11710">
        <v>0</v>
      </c>
      <c r="AS11710">
        <v>0</v>
      </c>
      <c r="AT11710">
        <v>0</v>
      </c>
      <c r="AU11710">
        <v>0</v>
      </c>
      <c r="AV11710">
        <v>0</v>
      </c>
      <c r="AW11710">
        <v>0</v>
      </c>
      <c r="AX11710">
        <v>0</v>
      </c>
      <c r="AY11710">
        <v>0</v>
      </c>
      <c r="AZ11710">
        <v>0</v>
      </c>
      <c r="BA11710">
        <v>0</v>
      </c>
      <c r="BB11710">
        <v>0</v>
      </c>
      <c r="BC11710">
        <v>0</v>
      </c>
      <c r="BD11710">
        <v>0</v>
      </c>
      <c r="BE11710">
        <v>0</v>
      </c>
      <c r="BF11710">
        <v>0</v>
      </c>
      <c r="BG11710">
        <v>0</v>
      </c>
      <c r="BH11710">
        <v>0</v>
      </c>
      <c r="BI11710">
        <v>0</v>
      </c>
      <c r="BJ11710">
        <v>0</v>
      </c>
      <c r="BK11710">
        <v>0</v>
      </c>
      <c r="BL11710">
        <v>0</v>
      </c>
      <c r="BM11710">
        <v>0</v>
      </c>
      <c r="BN11710">
        <v>0</v>
      </c>
      <c r="BO11710">
        <v>0</v>
      </c>
      <c r="BP11710">
        <v>0</v>
      </c>
    </row>
    <row r="11711" spans="1:68" x14ac:dyDescent="0.25">
      <c r="A11711" t="s">
        <v>356</v>
      </c>
      <c r="B11711">
        <v>2050</v>
      </c>
      <c r="C11711" t="s">
        <v>229</v>
      </c>
      <c r="D11711">
        <v>2032</v>
      </c>
      <c r="E11711" t="s">
        <v>211</v>
      </c>
      <c r="F11711" t="s">
        <v>16</v>
      </c>
      <c r="G11711">
        <v>0.56856512186241004</v>
      </c>
      <c r="H11711">
        <v>3913.78263723799</v>
      </c>
      <c r="I11711">
        <v>3913.78263723799</v>
      </c>
      <c r="J11711">
        <v>0</v>
      </c>
      <c r="K11711">
        <v>2692.1331094136299</v>
      </c>
      <c r="L11711">
        <v>0</v>
      </c>
      <c r="M11711">
        <v>4.8437416638707099E-4</v>
      </c>
      <c r="N11711">
        <v>1.0163508595649501E-3</v>
      </c>
      <c r="O11711">
        <v>0</v>
      </c>
      <c r="P11711">
        <v>1.5007250259520199E-3</v>
      </c>
      <c r="Q11711">
        <v>1.45748799049236E-5</v>
      </c>
      <c r="R11711">
        <v>3.8512873809390303E-6</v>
      </c>
      <c r="S11711">
        <v>0</v>
      </c>
      <c r="T11711">
        <v>1.8426167285862601E-5</v>
      </c>
      <c r="U11711">
        <v>1.29426206087315E-5</v>
      </c>
      <c r="V11711">
        <v>6.7823616851251899E-5</v>
      </c>
      <c r="W11711">
        <v>9.9192404745846195E-5</v>
      </c>
      <c r="X11711">
        <v>1.5851511721413302E-5</v>
      </c>
      <c r="Y11711">
        <v>4.1886264216052203E-6</v>
      </c>
      <c r="Z11711">
        <v>0</v>
      </c>
      <c r="AA11711">
        <v>2.00401381430185E-5</v>
      </c>
      <c r="AB11711">
        <v>5.1770482434926101E-5</v>
      </c>
      <c r="AC11711">
        <v>1.9378176243214801E-4</v>
      </c>
      <c r="AD11711">
        <v>2.6559238301009298E-4</v>
      </c>
      <c r="AE11711">
        <v>4.4571103053043002</v>
      </c>
      <c r="AF11711">
        <v>0.87633033955374295</v>
      </c>
      <c r="AG11711">
        <v>0</v>
      </c>
      <c r="AH11711">
        <v>5.3334406448580403</v>
      </c>
      <c r="AI11711">
        <v>9.41679325223925E-3</v>
      </c>
      <c r="AJ11711">
        <v>2.3380342971658801E-3</v>
      </c>
      <c r="AK11711">
        <v>0</v>
      </c>
      <c r="AL11711">
        <v>1.17548275494051E-2</v>
      </c>
      <c r="AM11711">
        <v>9.0861109302991302E-4</v>
      </c>
      <c r="AN11711">
        <v>1.7864567245051301E-4</v>
      </c>
      <c r="AO11711">
        <v>0</v>
      </c>
      <c r="AP11711">
        <v>1.0872567654804199E-3</v>
      </c>
      <c r="AQ11711">
        <v>1.3454739496637099E-4</v>
      </c>
      <c r="AR11711">
        <v>3.3405896848260597E-5</v>
      </c>
      <c r="AS11711">
        <v>0</v>
      </c>
      <c r="AT11711">
        <v>1.6795329181463201E-4</v>
      </c>
      <c r="AU11711">
        <v>0</v>
      </c>
      <c r="AV11711">
        <v>0</v>
      </c>
      <c r="AW11711">
        <v>0</v>
      </c>
      <c r="AX11711">
        <v>1.6795329181463201E-4</v>
      </c>
      <c r="AY11711">
        <v>9.6105282118836809E-3</v>
      </c>
      <c r="AZ11711">
        <v>2.3861354891614702E-3</v>
      </c>
      <c r="BA11711">
        <v>0</v>
      </c>
      <c r="BB11711">
        <v>1.19966637010451E-2</v>
      </c>
      <c r="BC11711">
        <v>0</v>
      </c>
      <c r="BD11711">
        <v>0</v>
      </c>
      <c r="BE11711">
        <v>0</v>
      </c>
      <c r="BF11711">
        <v>1.19966637010451E-2</v>
      </c>
      <c r="BG11711">
        <v>2.4798670344435201E-2</v>
      </c>
      <c r="BH11711">
        <v>7.6873893892521403E-3</v>
      </c>
      <c r="BI11711">
        <v>0</v>
      </c>
      <c r="BJ11711">
        <v>3.24860597336874E-2</v>
      </c>
      <c r="BK11711">
        <v>0</v>
      </c>
      <c r="BL11711">
        <v>0</v>
      </c>
      <c r="BM11711">
        <v>0</v>
      </c>
      <c r="BN11711">
        <v>0</v>
      </c>
      <c r="BO11711">
        <v>4.5730579710558097E-3</v>
      </c>
      <c r="BP11711">
        <v>0.61646439299522504</v>
      </c>
    </row>
    <row r="11712" spans="1:68" x14ac:dyDescent="0.25">
      <c r="A11712" t="s">
        <v>356</v>
      </c>
      <c r="B11712">
        <v>2050</v>
      </c>
      <c r="C11712" t="s">
        <v>229</v>
      </c>
      <c r="D11712">
        <v>2033</v>
      </c>
      <c r="E11712" t="s">
        <v>211</v>
      </c>
      <c r="F11712" t="s">
        <v>86</v>
      </c>
      <c r="G11712">
        <v>2.8993520223903202</v>
      </c>
      <c r="H11712">
        <v>44758.540819358001</v>
      </c>
      <c r="I11712">
        <v>44758.540819358001</v>
      </c>
      <c r="J11712">
        <v>0</v>
      </c>
      <c r="K11712">
        <v>3792.3524452865399</v>
      </c>
      <c r="L11712">
        <v>0</v>
      </c>
      <c r="M11712">
        <v>1.9136134425354701E-3</v>
      </c>
      <c r="N11712">
        <v>2.9294757407692998E-4</v>
      </c>
      <c r="O11712">
        <v>4.3380421596159202E-4</v>
      </c>
      <c r="P11712">
        <v>2.64036523257399E-3</v>
      </c>
      <c r="Q11712">
        <v>5.81169311869009E-5</v>
      </c>
      <c r="R11712">
        <v>0</v>
      </c>
      <c r="S11712">
        <v>3.36403973830805E-6</v>
      </c>
      <c r="T11712">
        <v>6.1480970925208994E-5</v>
      </c>
      <c r="U11712">
        <v>9.8675691612448097E-5</v>
      </c>
      <c r="V11712">
        <v>7.7563993832206897E-4</v>
      </c>
      <c r="W11712">
        <v>9.3579660085972604E-4</v>
      </c>
      <c r="X11712">
        <v>6.3207465305461594E-5</v>
      </c>
      <c r="Y11712">
        <v>0</v>
      </c>
      <c r="Z11712">
        <v>3.6587001533423299E-6</v>
      </c>
      <c r="AA11712">
        <v>6.6866165458803905E-5</v>
      </c>
      <c r="AB11712">
        <v>3.9470276644979201E-4</v>
      </c>
      <c r="AC11712">
        <v>2.2161141094916201E-3</v>
      </c>
      <c r="AD11712">
        <v>2.6776830414002202E-3</v>
      </c>
      <c r="AE11712">
        <v>34.1939139226116</v>
      </c>
      <c r="AF11712">
        <v>2.3457298516710798</v>
      </c>
      <c r="AG11712">
        <v>0.198772817336026</v>
      </c>
      <c r="AH11712">
        <v>36.738416591618702</v>
      </c>
      <c r="AI11712">
        <v>1.61694003449124E-4</v>
      </c>
      <c r="AJ11712">
        <v>2.5875265323007102E-3</v>
      </c>
      <c r="AK11712">
        <v>2.7185380982612902E-4</v>
      </c>
      <c r="AL11712">
        <v>3.0210743455759601E-3</v>
      </c>
      <c r="AM11712">
        <v>2.8411459536648801E-4</v>
      </c>
      <c r="AN11712">
        <v>4.34939887139295E-5</v>
      </c>
      <c r="AO11712">
        <v>6.4407004333593402E-5</v>
      </c>
      <c r="AP11712">
        <v>3.9201558841401099E-4</v>
      </c>
      <c r="AQ11712">
        <v>6.9496915943340705E-4</v>
      </c>
      <c r="AR11712">
        <v>1.11213223793451E-2</v>
      </c>
      <c r="AS11712">
        <v>1.5011491298024999E-3</v>
      </c>
      <c r="AT11712">
        <v>1.3317440668580999E-2</v>
      </c>
      <c r="AU11712">
        <v>2.0759345923861599E-3</v>
      </c>
      <c r="AV11712">
        <v>2.7829929087900998E-4</v>
      </c>
      <c r="AW11712">
        <v>1.5877424810710099E-3</v>
      </c>
      <c r="AX11712">
        <v>1.7259417032917199E-2</v>
      </c>
      <c r="AY11712">
        <v>1.0140973660627301E-3</v>
      </c>
      <c r="AZ11712">
        <v>1.6228207509558001E-2</v>
      </c>
      <c r="BA11712">
        <v>1.64356934418408E-3</v>
      </c>
      <c r="BB11712">
        <v>1.88858742198049E-2</v>
      </c>
      <c r="BC11712">
        <v>2.0759345923861599E-3</v>
      </c>
      <c r="BD11712">
        <v>2.78299290878895E-4</v>
      </c>
      <c r="BE11712">
        <v>1.58774248107036E-3</v>
      </c>
      <c r="BF11712">
        <v>2.2827850584140299E-2</v>
      </c>
      <c r="BG11712">
        <v>8.9482297916871796E-3</v>
      </c>
      <c r="BH11712">
        <v>8.5948950091839393E-2</v>
      </c>
      <c r="BI11712">
        <v>3.11887102307856E-2</v>
      </c>
      <c r="BJ11712">
        <v>0.12608589011431201</v>
      </c>
      <c r="BK11712">
        <v>3.3804165121377602E-4</v>
      </c>
      <c r="BL11712">
        <v>2.3189927720908701E-5</v>
      </c>
      <c r="BM11712">
        <v>1.96507166569928E-6</v>
      </c>
      <c r="BN11712">
        <v>3.6319665060038399E-4</v>
      </c>
      <c r="BO11712">
        <v>2.2202024249421098E-3</v>
      </c>
      <c r="BP11712">
        <v>3.8740201260015699</v>
      </c>
    </row>
    <row r="11713" spans="1:68" x14ac:dyDescent="0.25">
      <c r="A11713" t="s">
        <v>356</v>
      </c>
      <c r="B11713">
        <v>2050</v>
      </c>
      <c r="C11713" t="s">
        <v>229</v>
      </c>
      <c r="D11713">
        <v>2033</v>
      </c>
      <c r="E11713" t="s">
        <v>211</v>
      </c>
      <c r="F11713" t="s">
        <v>17</v>
      </c>
      <c r="G11713">
        <v>8.4084386000531293</v>
      </c>
      <c r="H11713">
        <v>59247.1694920421</v>
      </c>
      <c r="I11713">
        <v>59247.1694920421</v>
      </c>
      <c r="J11713">
        <v>0</v>
      </c>
      <c r="K11713">
        <v>39813.620433707503</v>
      </c>
      <c r="L11713">
        <v>0</v>
      </c>
      <c r="M11713">
        <v>1.54747634827561E-2</v>
      </c>
      <c r="N11713">
        <v>8.8469935914174194E-3</v>
      </c>
      <c r="O11713">
        <v>1.26239785324008E-2</v>
      </c>
      <c r="P11713">
        <v>3.6945735606574402E-2</v>
      </c>
      <c r="Q11713">
        <v>1.7590607615246501E-4</v>
      </c>
      <c r="R11713">
        <v>6.9834454541672999E-6</v>
      </c>
      <c r="S11713">
        <v>0</v>
      </c>
      <c r="T11713">
        <v>1.8288952160663201E-4</v>
      </c>
      <c r="U11713">
        <v>1.95926475216279E-4</v>
      </c>
      <c r="V11713">
        <v>1.0267195947256901E-3</v>
      </c>
      <c r="W11713">
        <v>1.4055355915485999E-3</v>
      </c>
      <c r="X11713">
        <v>1.8385976834442701E-4</v>
      </c>
      <c r="Y11713">
        <v>7.2992058690244898E-6</v>
      </c>
      <c r="Z11713">
        <v>0</v>
      </c>
      <c r="AA11713">
        <v>1.9115897421345199E-4</v>
      </c>
      <c r="AB11713">
        <v>7.8370590086511904E-4</v>
      </c>
      <c r="AC11713">
        <v>2.9334845563591299E-3</v>
      </c>
      <c r="AD11713">
        <v>3.9083494314377E-3</v>
      </c>
      <c r="AE11713">
        <v>66.131907254775598</v>
      </c>
      <c r="AF11713">
        <v>5.4063309288361499</v>
      </c>
      <c r="AG11713">
        <v>0</v>
      </c>
      <c r="AH11713">
        <v>71.538238183611796</v>
      </c>
      <c r="AI11713">
        <v>1.85960883111347E-5</v>
      </c>
      <c r="AJ11713">
        <v>2.3465317210429801E-5</v>
      </c>
      <c r="AK11713">
        <v>0</v>
      </c>
      <c r="AL11713">
        <v>4.2061405521564499E-5</v>
      </c>
      <c r="AM11713">
        <v>1.04191089194914E-2</v>
      </c>
      <c r="AN11713">
        <v>8.5176963950773198E-4</v>
      </c>
      <c r="AO11713">
        <v>0</v>
      </c>
      <c r="AP11713">
        <v>1.12708785589991E-2</v>
      </c>
      <c r="AQ11713">
        <v>4.00368681886078E-4</v>
      </c>
      <c r="AR11713">
        <v>5.05201844839229E-4</v>
      </c>
      <c r="AS11713">
        <v>0</v>
      </c>
      <c r="AT11713">
        <v>9.05570526725307E-4</v>
      </c>
      <c r="AU11713">
        <v>0</v>
      </c>
      <c r="AV11713">
        <v>0</v>
      </c>
      <c r="AW11713">
        <v>0</v>
      </c>
      <c r="AX11713">
        <v>9.05570526725307E-4</v>
      </c>
      <c r="AY11713">
        <v>4.5578926774728198E-4</v>
      </c>
      <c r="AZ11713">
        <v>5.7513384373398299E-4</v>
      </c>
      <c r="BA11713">
        <v>0</v>
      </c>
      <c r="BB11713">
        <v>1.03092311148126E-3</v>
      </c>
      <c r="BC11713">
        <v>0</v>
      </c>
      <c r="BD11713">
        <v>0</v>
      </c>
      <c r="BE11713">
        <v>0</v>
      </c>
      <c r="BF11713">
        <v>1.03092311148126E-3</v>
      </c>
      <c r="BG11713">
        <v>3.3733460270156902E-3</v>
      </c>
      <c r="BH11713">
        <v>2.1392694574434899E-2</v>
      </c>
      <c r="BI11713">
        <v>0</v>
      </c>
      <c r="BJ11713">
        <v>2.4766040601450601E-2</v>
      </c>
      <c r="BK11713">
        <v>6.2622961554094499E-4</v>
      </c>
      <c r="BL11713">
        <v>5.1194720968941901E-5</v>
      </c>
      <c r="BM11713">
        <v>0</v>
      </c>
      <c r="BN11713">
        <v>6.7742433650988705E-4</v>
      </c>
      <c r="BO11713">
        <v>1.43679373978287E-2</v>
      </c>
      <c r="BP11713">
        <v>6.3904824784660201</v>
      </c>
    </row>
    <row r="11714" spans="1:68" x14ac:dyDescent="0.25">
      <c r="A11714" t="s">
        <v>356</v>
      </c>
      <c r="B11714">
        <v>2050</v>
      </c>
      <c r="C11714" t="s">
        <v>229</v>
      </c>
      <c r="D11714">
        <v>2033</v>
      </c>
      <c r="E11714" t="s">
        <v>211</v>
      </c>
      <c r="F11714" t="s">
        <v>13</v>
      </c>
      <c r="G11714">
        <v>18.374615762487299</v>
      </c>
      <c r="H11714">
        <v>167286.53146688399</v>
      </c>
      <c r="I11714">
        <v>0</v>
      </c>
      <c r="J11714">
        <v>167286.53146688399</v>
      </c>
      <c r="K11714">
        <v>71559.127519568996</v>
      </c>
      <c r="L11714">
        <v>176228.931729339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4.7651733398851998E-4</v>
      </c>
      <c r="V11714">
        <v>1.4494900031791001E-3</v>
      </c>
      <c r="W11714">
        <v>1.92600733716762E-3</v>
      </c>
      <c r="X11714">
        <v>0</v>
      </c>
      <c r="Y11714">
        <v>0</v>
      </c>
      <c r="Z11714">
        <v>0</v>
      </c>
      <c r="AA11714">
        <v>0</v>
      </c>
      <c r="AB11714">
        <v>1.9060693359540799E-3</v>
      </c>
      <c r="AC11714">
        <v>4.1414000090831604E-3</v>
      </c>
      <c r="AD11714">
        <v>6.0474693450372503E-3</v>
      </c>
      <c r="AE11714">
        <v>0</v>
      </c>
      <c r="AF11714">
        <v>0</v>
      </c>
      <c r="AG11714">
        <v>0</v>
      </c>
      <c r="AH11714">
        <v>0</v>
      </c>
      <c r="AI11714">
        <v>0</v>
      </c>
      <c r="AJ11714">
        <v>0</v>
      </c>
      <c r="AK11714">
        <v>0</v>
      </c>
      <c r="AL11714">
        <v>0</v>
      </c>
      <c r="AM11714">
        <v>0</v>
      </c>
      <c r="AN11714">
        <v>0</v>
      </c>
      <c r="AO11714">
        <v>0</v>
      </c>
      <c r="AP11714">
        <v>0</v>
      </c>
      <c r="AQ11714">
        <v>0</v>
      </c>
      <c r="AR11714">
        <v>0</v>
      </c>
      <c r="AS11714">
        <v>0</v>
      </c>
      <c r="AT11714">
        <v>0</v>
      </c>
      <c r="AU11714">
        <v>0</v>
      </c>
      <c r="AV11714">
        <v>0</v>
      </c>
      <c r="AW11714">
        <v>0</v>
      </c>
      <c r="AX11714">
        <v>0</v>
      </c>
      <c r="AY11714">
        <v>0</v>
      </c>
      <c r="AZ11714">
        <v>0</v>
      </c>
      <c r="BA11714">
        <v>0</v>
      </c>
      <c r="BB11714">
        <v>0</v>
      </c>
      <c r="BC11714">
        <v>0</v>
      </c>
      <c r="BD11714">
        <v>0</v>
      </c>
      <c r="BE11714">
        <v>0</v>
      </c>
      <c r="BF11714">
        <v>0</v>
      </c>
      <c r="BG11714">
        <v>0</v>
      </c>
      <c r="BH11714">
        <v>0</v>
      </c>
      <c r="BI11714">
        <v>0</v>
      </c>
      <c r="BJ11714">
        <v>0</v>
      </c>
      <c r="BK11714">
        <v>0</v>
      </c>
      <c r="BL11714">
        <v>0</v>
      </c>
      <c r="BM11714">
        <v>0</v>
      </c>
      <c r="BN11714">
        <v>0</v>
      </c>
      <c r="BO11714">
        <v>0</v>
      </c>
      <c r="BP11714">
        <v>0</v>
      </c>
    </row>
    <row r="11715" spans="1:68" x14ac:dyDescent="0.25">
      <c r="A11715" t="s">
        <v>356</v>
      </c>
      <c r="B11715">
        <v>2050</v>
      </c>
      <c r="C11715" t="s">
        <v>229</v>
      </c>
      <c r="D11715">
        <v>2033</v>
      </c>
      <c r="E11715" t="s">
        <v>211</v>
      </c>
      <c r="F11715" t="s">
        <v>16</v>
      </c>
      <c r="G11715">
        <v>0.51364048991471201</v>
      </c>
      <c r="H11715">
        <v>3619.1909831820899</v>
      </c>
      <c r="I11715">
        <v>3619.1909831820899</v>
      </c>
      <c r="J11715">
        <v>0</v>
      </c>
      <c r="K11715">
        <v>2432.0671741265601</v>
      </c>
      <c r="L11715">
        <v>0</v>
      </c>
      <c r="M11715">
        <v>4.4791517004418398E-4</v>
      </c>
      <c r="N11715">
        <v>9.1816914784040098E-4</v>
      </c>
      <c r="O11715">
        <v>0</v>
      </c>
      <c r="P11715">
        <v>1.36608431788458E-3</v>
      </c>
      <c r="Q11715">
        <v>1.3477824095537201E-5</v>
      </c>
      <c r="R11715">
        <v>3.47924461259265E-6</v>
      </c>
      <c r="S11715">
        <v>0</v>
      </c>
      <c r="T11715">
        <v>1.6957068708129901E-5</v>
      </c>
      <c r="U11715">
        <v>1.19684254716109E-5</v>
      </c>
      <c r="V11715">
        <v>6.2718511809863105E-5</v>
      </c>
      <c r="W11715">
        <v>9.1644005989604001E-5</v>
      </c>
      <c r="X11715">
        <v>1.46583634323726E-5</v>
      </c>
      <c r="Y11715">
        <v>3.7839959655204702E-6</v>
      </c>
      <c r="Z11715">
        <v>0</v>
      </c>
      <c r="AA11715">
        <v>1.8442359397893099E-5</v>
      </c>
      <c r="AB11715">
        <v>4.7873701886443803E-5</v>
      </c>
      <c r="AC11715">
        <v>1.7919574802818E-4</v>
      </c>
      <c r="AD11715">
        <v>2.4551180931251697E-4</v>
      </c>
      <c r="AE11715">
        <v>4.12162220623199</v>
      </c>
      <c r="AF11715">
        <v>0.79167491572660598</v>
      </c>
      <c r="AG11715">
        <v>0</v>
      </c>
      <c r="AH11715">
        <v>4.9132971219585997</v>
      </c>
      <c r="AI11715">
        <v>8.7079882527778402E-3</v>
      </c>
      <c r="AJ11715">
        <v>2.11217508013848E-3</v>
      </c>
      <c r="AK11715">
        <v>0</v>
      </c>
      <c r="AL11715">
        <v>1.0820163332916299E-2</v>
      </c>
      <c r="AM11715">
        <v>8.4021964935533102E-4</v>
      </c>
      <c r="AN11715">
        <v>1.6138811050887901E-4</v>
      </c>
      <c r="AO11715">
        <v>0</v>
      </c>
      <c r="AP11715">
        <v>1.00160775986421E-3</v>
      </c>
      <c r="AQ11715">
        <v>1.24419970092304E-4</v>
      </c>
      <c r="AR11715">
        <v>3.01788142877558E-5</v>
      </c>
      <c r="AS11715">
        <v>0</v>
      </c>
      <c r="AT11715">
        <v>1.5459878438005999E-4</v>
      </c>
      <c r="AU11715">
        <v>0</v>
      </c>
      <c r="AV11715">
        <v>0</v>
      </c>
      <c r="AW11715">
        <v>0</v>
      </c>
      <c r="AX11715">
        <v>1.5459878438005999E-4</v>
      </c>
      <c r="AY11715">
        <v>8.8871407208788999E-3</v>
      </c>
      <c r="AZ11715">
        <v>2.1556295919825498E-3</v>
      </c>
      <c r="BA11715">
        <v>0</v>
      </c>
      <c r="BB11715">
        <v>1.10427703128614E-2</v>
      </c>
      <c r="BC11715">
        <v>0</v>
      </c>
      <c r="BD11715">
        <v>0</v>
      </c>
      <c r="BE11715">
        <v>0</v>
      </c>
      <c r="BF11715">
        <v>1.10427703128614E-2</v>
      </c>
      <c r="BG11715">
        <v>2.2932066602662299E-2</v>
      </c>
      <c r="BH11715">
        <v>6.94477079270466E-3</v>
      </c>
      <c r="BI11715">
        <v>0</v>
      </c>
      <c r="BJ11715">
        <v>2.9876837395366999E-2</v>
      </c>
      <c r="BK11715">
        <v>0</v>
      </c>
      <c r="BL11715">
        <v>0</v>
      </c>
      <c r="BM11715">
        <v>0</v>
      </c>
      <c r="BN11715">
        <v>0</v>
      </c>
      <c r="BO11715">
        <v>4.2288424545963797E-3</v>
      </c>
      <c r="BP11715">
        <v>0.56790220977025896</v>
      </c>
    </row>
    <row r="11716" spans="1:68" x14ac:dyDescent="0.25">
      <c r="A11716" t="s">
        <v>356</v>
      </c>
      <c r="B11716">
        <v>2050</v>
      </c>
      <c r="C11716" t="s">
        <v>229</v>
      </c>
      <c r="D11716">
        <v>2034</v>
      </c>
      <c r="E11716" t="s">
        <v>211</v>
      </c>
      <c r="F11716" t="s">
        <v>86</v>
      </c>
      <c r="G11716">
        <v>2.6225972930008199</v>
      </c>
      <c r="H11716">
        <v>40486.159350440001</v>
      </c>
      <c r="I11716">
        <v>40486.159350440001</v>
      </c>
      <c r="J11716">
        <v>0</v>
      </c>
      <c r="K11716">
        <v>3430.3572592450701</v>
      </c>
      <c r="L11716">
        <v>0</v>
      </c>
      <c r="M11716">
        <v>1.2068837943348999E-3</v>
      </c>
      <c r="N11716">
        <v>2.9337518974926802E-4</v>
      </c>
      <c r="O11716">
        <v>5.4700477630913104E-4</v>
      </c>
      <c r="P11716">
        <v>2.0472637603933001E-3</v>
      </c>
      <c r="Q11716">
        <v>5.25694380093327E-5</v>
      </c>
      <c r="R11716">
        <v>0</v>
      </c>
      <c r="S11716">
        <v>3.0429287106573199E-6</v>
      </c>
      <c r="T11716">
        <v>5.5612366719990003E-5</v>
      </c>
      <c r="U11716">
        <v>8.9256702776794306E-5</v>
      </c>
      <c r="V11716">
        <v>7.0160200861354104E-4</v>
      </c>
      <c r="W11716">
        <v>8.4647107811032605E-4</v>
      </c>
      <c r="X11716">
        <v>5.7174060316719499E-5</v>
      </c>
      <c r="Y11716">
        <v>0</v>
      </c>
      <c r="Z11716">
        <v>3.3094626123207402E-6</v>
      </c>
      <c r="AA11716">
        <v>6.0483522929040202E-5</v>
      </c>
      <c r="AB11716">
        <v>3.5702681110717701E-4</v>
      </c>
      <c r="AC11716">
        <v>2.0045771674672601E-3</v>
      </c>
      <c r="AD11716">
        <v>2.4220875015034801E-3</v>
      </c>
      <c r="AE11716">
        <v>30.789240562254399</v>
      </c>
      <c r="AF11716">
        <v>2.1133843669827499</v>
      </c>
      <c r="AG11716">
        <v>0.18111594390834601</v>
      </c>
      <c r="AH11716">
        <v>33.083740873145501</v>
      </c>
      <c r="AI11716">
        <v>6.9183156558900804E-5</v>
      </c>
      <c r="AJ11716">
        <v>2.3475221113337199E-3</v>
      </c>
      <c r="AK11716">
        <v>2.64573088514264E-4</v>
      </c>
      <c r="AL11716">
        <v>2.6812783564068802E-3</v>
      </c>
      <c r="AM11716">
        <v>1.8774212696719299E-4</v>
      </c>
      <c r="AN11716">
        <v>4.5637270449293403E-5</v>
      </c>
      <c r="AO11716">
        <v>8.5091738448674905E-5</v>
      </c>
      <c r="AP11716">
        <v>3.1847113586516202E-4</v>
      </c>
      <c r="AQ11716">
        <v>2.9646796499365803E-4</v>
      </c>
      <c r="AR11716">
        <v>1.00597477441232E-2</v>
      </c>
      <c r="AS11716">
        <v>1.4565985152887001E-3</v>
      </c>
      <c r="AT11716">
        <v>1.1812814224405501E-2</v>
      </c>
      <c r="AU11716">
        <v>1.8777783450904301E-3</v>
      </c>
      <c r="AV11716">
        <v>2.5173451214855001E-4</v>
      </c>
      <c r="AW11716">
        <v>1.4361861204443499E-3</v>
      </c>
      <c r="AX11716">
        <v>1.5378513202088899E-2</v>
      </c>
      <c r="AY11716">
        <v>4.3260535858477398E-4</v>
      </c>
      <c r="AZ11716">
        <v>1.46791602938006E-2</v>
      </c>
      <c r="BA11716">
        <v>1.59479202897551E-3</v>
      </c>
      <c r="BB11716">
        <v>1.6706557681360899E-2</v>
      </c>
      <c r="BC11716">
        <v>1.8777783450904301E-3</v>
      </c>
      <c r="BD11716">
        <v>2.5173451214844598E-4</v>
      </c>
      <c r="BE11716">
        <v>1.4361861204437601E-3</v>
      </c>
      <c r="BF11716">
        <v>2.02722566590436E-2</v>
      </c>
      <c r="BG11716">
        <v>4.3785621077963499E-3</v>
      </c>
      <c r="BH11716">
        <v>7.7744779559843102E-2</v>
      </c>
      <c r="BI11716">
        <v>2.9187294051718798E-2</v>
      </c>
      <c r="BJ11716">
        <v>0.11131063571935799</v>
      </c>
      <c r="BK11716">
        <v>3.0438298882188002E-4</v>
      </c>
      <c r="BL11716">
        <v>2.08929560588209E-5</v>
      </c>
      <c r="BM11716">
        <v>1.79051549578337E-6</v>
      </c>
      <c r="BN11716">
        <v>3.2706646037648502E-4</v>
      </c>
      <c r="BO11716">
        <v>2.0082752368809002E-3</v>
      </c>
      <c r="BP11716">
        <v>3.4886391378997499</v>
      </c>
    </row>
    <row r="11717" spans="1:68" x14ac:dyDescent="0.25">
      <c r="A11717" t="s">
        <v>356</v>
      </c>
      <c r="B11717">
        <v>2050</v>
      </c>
      <c r="C11717" t="s">
        <v>229</v>
      </c>
      <c r="D11717">
        <v>2034</v>
      </c>
      <c r="E11717" t="s">
        <v>211</v>
      </c>
      <c r="F11717" t="s">
        <v>17</v>
      </c>
      <c r="G11717">
        <v>7.5121048315451704</v>
      </c>
      <c r="H11717">
        <v>54118.779761555299</v>
      </c>
      <c r="I11717">
        <v>54118.779761555299</v>
      </c>
      <c r="J11717">
        <v>0</v>
      </c>
      <c r="K11717">
        <v>35569.515893173098</v>
      </c>
      <c r="L11717">
        <v>0</v>
      </c>
      <c r="M11717">
        <v>1.42270210784068E-2</v>
      </c>
      <c r="N11717">
        <v>8.7507406444089792E-3</v>
      </c>
      <c r="O11717">
        <v>1.23546840732515E-2</v>
      </c>
      <c r="P11717">
        <v>3.5332445796067397E-2</v>
      </c>
      <c r="Q11717">
        <v>1.58150944356162E-4</v>
      </c>
      <c r="R11717">
        <v>6.23901497440332E-6</v>
      </c>
      <c r="S11717">
        <v>0</v>
      </c>
      <c r="T11717">
        <v>1.64389959330566E-4</v>
      </c>
      <c r="U11717">
        <v>1.7896722919585E-4</v>
      </c>
      <c r="V11717">
        <v>9.3784753094907801E-4</v>
      </c>
      <c r="W11717">
        <v>1.28120471947549E-3</v>
      </c>
      <c r="X11717">
        <v>1.6530182827552599E-4</v>
      </c>
      <c r="Y11717">
        <v>6.5211155463269204E-6</v>
      </c>
      <c r="Z11717">
        <v>0</v>
      </c>
      <c r="AA11717">
        <v>1.71822943821853E-4</v>
      </c>
      <c r="AB11717">
        <v>7.1586891678339999E-4</v>
      </c>
      <c r="AC11717">
        <v>2.6795643741402198E-3</v>
      </c>
      <c r="AD11717">
        <v>3.56725623474547E-3</v>
      </c>
      <c r="AE11717">
        <v>60.146915313206797</v>
      </c>
      <c r="AF11717">
        <v>4.8091777681082304</v>
      </c>
      <c r="AG11717">
        <v>0</v>
      </c>
      <c r="AH11717">
        <v>64.956093081315004</v>
      </c>
      <c r="AI11717">
        <v>1.65783021186923E-5</v>
      </c>
      <c r="AJ11717">
        <v>2.0963930543429999E-5</v>
      </c>
      <c r="AK11717">
        <v>0</v>
      </c>
      <c r="AL11717">
        <v>3.7542232662122303E-5</v>
      </c>
      <c r="AM11717">
        <v>9.4761710017742095E-3</v>
      </c>
      <c r="AN11717">
        <v>7.5768791585090298E-4</v>
      </c>
      <c r="AO11717">
        <v>0</v>
      </c>
      <c r="AP11717">
        <v>1.0233858917625099E-2</v>
      </c>
      <c r="AQ11717">
        <v>3.56926298483737E-4</v>
      </c>
      <c r="AR11717">
        <v>4.5134767583345702E-4</v>
      </c>
      <c r="AS11717">
        <v>0</v>
      </c>
      <c r="AT11717">
        <v>8.0827397431719504E-4</v>
      </c>
      <c r="AU11717">
        <v>0</v>
      </c>
      <c r="AV11717">
        <v>0</v>
      </c>
      <c r="AW11717">
        <v>0</v>
      </c>
      <c r="AX11717">
        <v>8.0827397431719504E-4</v>
      </c>
      <c r="AY11717">
        <v>4.06333421133926E-4</v>
      </c>
      <c r="AZ11717">
        <v>5.1382497176965896E-4</v>
      </c>
      <c r="BA11717">
        <v>0</v>
      </c>
      <c r="BB11717">
        <v>9.2015839290358501E-4</v>
      </c>
      <c r="BC11717">
        <v>0</v>
      </c>
      <c r="BD11717">
        <v>0</v>
      </c>
      <c r="BE11717">
        <v>0</v>
      </c>
      <c r="BF11717">
        <v>9.2015839290358501E-4</v>
      </c>
      <c r="BG11717">
        <v>3.0073178955835199E-3</v>
      </c>
      <c r="BH11717">
        <v>1.91122480541593E-2</v>
      </c>
      <c r="BI11717">
        <v>0</v>
      </c>
      <c r="BJ11717">
        <v>2.2119565949742799E-2</v>
      </c>
      <c r="BK11717">
        <v>5.6955532081441997E-4</v>
      </c>
      <c r="BL11717">
        <v>4.55400376279484E-5</v>
      </c>
      <c r="BM11717">
        <v>0</v>
      </c>
      <c r="BN11717">
        <v>6.1509535844236896E-4</v>
      </c>
      <c r="BO11717">
        <v>1.3124259712784201E-2</v>
      </c>
      <c r="BP11717">
        <v>5.8025020638660898</v>
      </c>
    </row>
    <row r="11718" spans="1:68" x14ac:dyDescent="0.25">
      <c r="A11718" t="s">
        <v>356</v>
      </c>
      <c r="B11718">
        <v>2050</v>
      </c>
      <c r="C11718" t="s">
        <v>229</v>
      </c>
      <c r="D11718">
        <v>2034</v>
      </c>
      <c r="E11718" t="s">
        <v>211</v>
      </c>
      <c r="F11718" t="s">
        <v>13</v>
      </c>
      <c r="G11718">
        <v>19.726740410303002</v>
      </c>
      <c r="H11718">
        <v>182323.67267232999</v>
      </c>
      <c r="I11718">
        <v>0</v>
      </c>
      <c r="J11718">
        <v>182323.67267232999</v>
      </c>
      <c r="K11718">
        <v>76669.280869082897</v>
      </c>
      <c r="L11718">
        <v>192069.89219197899</v>
      </c>
      <c r="M11718">
        <v>0</v>
      </c>
      <c r="N11718">
        <v>0</v>
      </c>
      <c r="O11718">
        <v>0</v>
      </c>
      <c r="P11718">
        <v>0</v>
      </c>
      <c r="Q11718">
        <v>0</v>
      </c>
      <c r="R11718">
        <v>0</v>
      </c>
      <c r="S11718">
        <v>0</v>
      </c>
      <c r="T11718">
        <v>0</v>
      </c>
      <c r="U11718">
        <v>5.1982812360282899E-4</v>
      </c>
      <c r="V11718">
        <v>1.57978253577311E-3</v>
      </c>
      <c r="W11718">
        <v>2.0996106593759402E-3</v>
      </c>
      <c r="X11718">
        <v>0</v>
      </c>
      <c r="Y11718">
        <v>0</v>
      </c>
      <c r="Z11718">
        <v>0</v>
      </c>
      <c r="AA11718">
        <v>0</v>
      </c>
      <c r="AB11718">
        <v>2.0793124944113099E-3</v>
      </c>
      <c r="AC11718">
        <v>4.5136643879231803E-3</v>
      </c>
      <c r="AD11718">
        <v>6.5929768823345001E-3</v>
      </c>
      <c r="AE11718">
        <v>0</v>
      </c>
      <c r="AF11718">
        <v>0</v>
      </c>
      <c r="AG11718">
        <v>0</v>
      </c>
      <c r="AH11718">
        <v>0</v>
      </c>
      <c r="AI11718">
        <v>0</v>
      </c>
      <c r="AJ11718">
        <v>0</v>
      </c>
      <c r="AK11718">
        <v>0</v>
      </c>
      <c r="AL11718">
        <v>0</v>
      </c>
      <c r="AM11718">
        <v>0</v>
      </c>
      <c r="AN11718">
        <v>0</v>
      </c>
      <c r="AO11718">
        <v>0</v>
      </c>
      <c r="AP11718">
        <v>0</v>
      </c>
      <c r="AQ11718">
        <v>0</v>
      </c>
      <c r="AR11718">
        <v>0</v>
      </c>
      <c r="AS11718">
        <v>0</v>
      </c>
      <c r="AT11718">
        <v>0</v>
      </c>
      <c r="AU11718">
        <v>0</v>
      </c>
      <c r="AV11718">
        <v>0</v>
      </c>
      <c r="AW11718">
        <v>0</v>
      </c>
      <c r="AX11718">
        <v>0</v>
      </c>
      <c r="AY11718">
        <v>0</v>
      </c>
      <c r="AZ11718">
        <v>0</v>
      </c>
      <c r="BA11718">
        <v>0</v>
      </c>
      <c r="BB11718">
        <v>0</v>
      </c>
      <c r="BC11718">
        <v>0</v>
      </c>
      <c r="BD11718">
        <v>0</v>
      </c>
      <c r="BE11718">
        <v>0</v>
      </c>
      <c r="BF11718">
        <v>0</v>
      </c>
      <c r="BG11718">
        <v>0</v>
      </c>
      <c r="BH11718">
        <v>0</v>
      </c>
      <c r="BI11718">
        <v>0</v>
      </c>
      <c r="BJ11718">
        <v>0</v>
      </c>
      <c r="BK11718">
        <v>0</v>
      </c>
      <c r="BL11718">
        <v>0</v>
      </c>
      <c r="BM11718">
        <v>0</v>
      </c>
      <c r="BN11718">
        <v>0</v>
      </c>
      <c r="BO11718">
        <v>0</v>
      </c>
      <c r="BP11718">
        <v>0</v>
      </c>
    </row>
    <row r="11719" spans="1:68" x14ac:dyDescent="0.25">
      <c r="A11719" t="s">
        <v>356</v>
      </c>
      <c r="B11719">
        <v>2050</v>
      </c>
      <c r="C11719" t="s">
        <v>229</v>
      </c>
      <c r="D11719">
        <v>2034</v>
      </c>
      <c r="E11719" t="s">
        <v>211</v>
      </c>
      <c r="F11719" t="s">
        <v>16</v>
      </c>
      <c r="G11719">
        <v>0.45888676715093801</v>
      </c>
      <c r="H11719">
        <v>3305.9165764897298</v>
      </c>
      <c r="I11719">
        <v>3305.9165764897298</v>
      </c>
      <c r="J11719">
        <v>0</v>
      </c>
      <c r="K11719">
        <v>2172.8104869889999</v>
      </c>
      <c r="L11719">
        <v>0</v>
      </c>
      <c r="M11719">
        <v>4.09143975101405E-4</v>
      </c>
      <c r="N11719">
        <v>8.2029294851769605E-4</v>
      </c>
      <c r="O11719">
        <v>0</v>
      </c>
      <c r="P11719">
        <v>1.2294369236191E-3</v>
      </c>
      <c r="Q11719">
        <v>1.2311193937954E-5</v>
      </c>
      <c r="R11719">
        <v>3.1083595311285999E-6</v>
      </c>
      <c r="S11719">
        <v>0</v>
      </c>
      <c r="T11719">
        <v>1.5419553469082599E-5</v>
      </c>
      <c r="U11719">
        <v>1.09324477058385E-5</v>
      </c>
      <c r="V11719">
        <v>5.7289645340211397E-5</v>
      </c>
      <c r="W11719">
        <v>8.3641646515132602E-5</v>
      </c>
      <c r="X11719">
        <v>1.33895466916434E-5</v>
      </c>
      <c r="Y11719">
        <v>3.3806245995486201E-6</v>
      </c>
      <c r="Z11719">
        <v>0</v>
      </c>
      <c r="AA11719">
        <v>1.6770171291191999E-5</v>
      </c>
      <c r="AB11719">
        <v>4.3729790823354103E-5</v>
      </c>
      <c r="AC11719">
        <v>1.6368470097203201E-4</v>
      </c>
      <c r="AD11719">
        <v>2.2418466308657899E-4</v>
      </c>
      <c r="AE11719">
        <v>3.7648577366951699</v>
      </c>
      <c r="AF11719">
        <v>0.70728291450036596</v>
      </c>
      <c r="AG11719">
        <v>0</v>
      </c>
      <c r="AH11719">
        <v>4.4721406511955397</v>
      </c>
      <c r="AI11719">
        <v>7.9542314419188201E-3</v>
      </c>
      <c r="AJ11719">
        <v>1.8870186700866601E-3</v>
      </c>
      <c r="AK11719">
        <v>0</v>
      </c>
      <c r="AL11719">
        <v>9.8412501120054893E-3</v>
      </c>
      <c r="AM11719">
        <v>7.6749087837689901E-4</v>
      </c>
      <c r="AN11719">
        <v>1.4418424898768201E-4</v>
      </c>
      <c r="AO11719">
        <v>0</v>
      </c>
      <c r="AP11719">
        <v>9.1167512736458202E-4</v>
      </c>
      <c r="AQ11719">
        <v>1.13650272529376E-4</v>
      </c>
      <c r="AR11719">
        <v>2.6961773452198601E-5</v>
      </c>
      <c r="AS11719">
        <v>0</v>
      </c>
      <c r="AT11719">
        <v>1.4061204598157499E-4</v>
      </c>
      <c r="AU11719">
        <v>0</v>
      </c>
      <c r="AV11719">
        <v>0</v>
      </c>
      <c r="AW11719">
        <v>0</v>
      </c>
      <c r="AX11719">
        <v>1.4061204598157499E-4</v>
      </c>
      <c r="AY11719">
        <v>8.1178766092411606E-3</v>
      </c>
      <c r="AZ11719">
        <v>1.92584096087133E-3</v>
      </c>
      <c r="BA11719">
        <v>0</v>
      </c>
      <c r="BB11719">
        <v>1.0043717570112499E-2</v>
      </c>
      <c r="BC11719">
        <v>0</v>
      </c>
      <c r="BD11719">
        <v>0</v>
      </c>
      <c r="BE11719">
        <v>0</v>
      </c>
      <c r="BF11719">
        <v>1.0043717570112499E-2</v>
      </c>
      <c r="BG11719">
        <v>2.0947084436050499E-2</v>
      </c>
      <c r="BH11719">
        <v>6.2044630052386701E-3</v>
      </c>
      <c r="BI11719">
        <v>0</v>
      </c>
      <c r="BJ11719">
        <v>2.7151547441289201E-2</v>
      </c>
      <c r="BK11719">
        <v>0</v>
      </c>
      <c r="BL11719">
        <v>0</v>
      </c>
      <c r="BM11719">
        <v>0</v>
      </c>
      <c r="BN11719">
        <v>0</v>
      </c>
      <c r="BO11719">
        <v>3.8627970822700001E-3</v>
      </c>
      <c r="BP11719">
        <v>0.51691125026139895</v>
      </c>
    </row>
    <row r="11720" spans="1:68" x14ac:dyDescent="0.25">
      <c r="A11720" t="s">
        <v>356</v>
      </c>
      <c r="B11720">
        <v>2050</v>
      </c>
      <c r="C11720" t="s">
        <v>229</v>
      </c>
      <c r="D11720">
        <v>2035</v>
      </c>
      <c r="E11720" t="s">
        <v>211</v>
      </c>
      <c r="F11720" t="s">
        <v>86</v>
      </c>
      <c r="G11720">
        <v>2.3744296080538501</v>
      </c>
      <c r="H11720">
        <v>36655.088348724501</v>
      </c>
      <c r="I11720">
        <v>36655.088348724501</v>
      </c>
      <c r="J11720">
        <v>0</v>
      </c>
      <c r="K11720">
        <v>3105.75392733443</v>
      </c>
      <c r="L11720">
        <v>0</v>
      </c>
      <c r="M11720">
        <v>1.2974060715669499E-3</v>
      </c>
      <c r="N11720">
        <v>3.0801370606164897E-4</v>
      </c>
      <c r="O11720">
        <v>9.9733205361855607E-4</v>
      </c>
      <c r="P11720">
        <v>2.60275183124715E-3</v>
      </c>
      <c r="Q11720">
        <v>4.7594966417923401E-5</v>
      </c>
      <c r="R11720">
        <v>0</v>
      </c>
      <c r="S11720">
        <v>2.7549864575337199E-6</v>
      </c>
      <c r="T11720">
        <v>5.0349952875457102E-5</v>
      </c>
      <c r="U11720">
        <v>8.0810636980405197E-5</v>
      </c>
      <c r="V11720">
        <v>6.3521173714622698E-4</v>
      </c>
      <c r="W11720">
        <v>7.6637232700208901E-4</v>
      </c>
      <c r="X11720">
        <v>5.1763868585916698E-5</v>
      </c>
      <c r="Y11720">
        <v>0</v>
      </c>
      <c r="Z11720">
        <v>2.9962991399454399E-6</v>
      </c>
      <c r="AA11720">
        <v>5.47601677258621E-5</v>
      </c>
      <c r="AB11720">
        <v>3.2324254792161997E-4</v>
      </c>
      <c r="AC11720">
        <v>1.8148906775606499E-3</v>
      </c>
      <c r="AD11720">
        <v>2.1928933932081301E-3</v>
      </c>
      <c r="AE11720">
        <v>27.680578192964202</v>
      </c>
      <c r="AF11720">
        <v>1.90080287037609</v>
      </c>
      <c r="AG11720">
        <v>0.174563108994995</v>
      </c>
      <c r="AH11720">
        <v>29.755944172335301</v>
      </c>
      <c r="AI11720">
        <v>1.08316880392551E-4</v>
      </c>
      <c r="AJ11720">
        <v>2.1185247481779598E-3</v>
      </c>
      <c r="AK11720">
        <v>2.5125683057095299E-4</v>
      </c>
      <c r="AL11720">
        <v>2.4780984591414599E-3</v>
      </c>
      <c r="AM11720">
        <v>1.8211459743528E-4</v>
      </c>
      <c r="AN11720">
        <v>4.3235339585098799E-5</v>
      </c>
      <c r="AO11720">
        <v>1.39993737839288E-4</v>
      </c>
      <c r="AP11720">
        <v>3.6534367485966703E-4</v>
      </c>
      <c r="AQ11720">
        <v>4.6566905935584E-4</v>
      </c>
      <c r="AR11720">
        <v>9.1078271745900097E-3</v>
      </c>
      <c r="AS11720">
        <v>1.38776494606401E-3</v>
      </c>
      <c r="AT11720">
        <v>1.09612611800098E-2</v>
      </c>
      <c r="AU11720">
        <v>1.70009040726318E-3</v>
      </c>
      <c r="AV11720">
        <v>2.2791371004984899E-4</v>
      </c>
      <c r="AW11720">
        <v>1.3002845904554201E-3</v>
      </c>
      <c r="AX11720">
        <v>1.41895498877783E-2</v>
      </c>
      <c r="AY11720">
        <v>6.7950319829252598E-4</v>
      </c>
      <c r="AZ11720">
        <v>1.3290120033292401E-2</v>
      </c>
      <c r="BA11720">
        <v>1.5194279349075601E-3</v>
      </c>
      <c r="BB11720">
        <v>1.5489051166492501E-2</v>
      </c>
      <c r="BC11720">
        <v>1.70009040726318E-3</v>
      </c>
      <c r="BD11720">
        <v>2.2791371004975499E-4</v>
      </c>
      <c r="BE11720">
        <v>1.3002845904548799E-3</v>
      </c>
      <c r="BF11720">
        <v>1.8717339874260299E-2</v>
      </c>
      <c r="BG11720">
        <v>5.9763528343408498E-3</v>
      </c>
      <c r="BH11720">
        <v>7.0388048882369297E-2</v>
      </c>
      <c r="BI11720">
        <v>3.3480878275778898E-2</v>
      </c>
      <c r="BJ11720">
        <v>0.109845279992489</v>
      </c>
      <c r="BK11720">
        <v>2.7365069643911001E-4</v>
      </c>
      <c r="BL11720">
        <v>1.8791371540211801E-5</v>
      </c>
      <c r="BM11720">
        <v>1.72573405136453E-6</v>
      </c>
      <c r="BN11720">
        <v>2.9416780203068602E-4</v>
      </c>
      <c r="BO11720">
        <v>1.81823881092898E-3</v>
      </c>
      <c r="BP11720">
        <v>3.1377271337846402</v>
      </c>
    </row>
    <row r="11721" spans="1:68" x14ac:dyDescent="0.25">
      <c r="A11721" t="s">
        <v>356</v>
      </c>
      <c r="B11721">
        <v>2050</v>
      </c>
      <c r="C11721" t="s">
        <v>229</v>
      </c>
      <c r="D11721">
        <v>2035</v>
      </c>
      <c r="E11721" t="s">
        <v>211</v>
      </c>
      <c r="F11721" t="s">
        <v>17</v>
      </c>
      <c r="G11721">
        <v>6.6745066704290501</v>
      </c>
      <c r="H11721">
        <v>49109.5215008425</v>
      </c>
      <c r="I11721">
        <v>49109.5215008425</v>
      </c>
      <c r="J11721">
        <v>0</v>
      </c>
      <c r="K11721">
        <v>31603.522104214699</v>
      </c>
      <c r="L11721">
        <v>0</v>
      </c>
      <c r="M11721">
        <v>1.3165755979134001E-2</v>
      </c>
      <c r="N11721">
        <v>9.0161538157287006E-3</v>
      </c>
      <c r="O11721">
        <v>1.2554735516816301E-2</v>
      </c>
      <c r="P11721">
        <v>3.4736645311679103E-2</v>
      </c>
      <c r="Q11721">
        <v>1.41791268189083E-4</v>
      </c>
      <c r="R11721">
        <v>5.5433660734732104E-6</v>
      </c>
      <c r="S11721">
        <v>0</v>
      </c>
      <c r="T11721">
        <v>1.4733463426255599E-4</v>
      </c>
      <c r="U11721">
        <v>1.6240194307528099E-4</v>
      </c>
      <c r="V11721">
        <v>8.5103994747445896E-4</v>
      </c>
      <c r="W11721">
        <v>1.1607765248122901E-3</v>
      </c>
      <c r="X11721">
        <v>1.4820244014715901E-4</v>
      </c>
      <c r="Y11721">
        <v>5.7940124889930304E-6</v>
      </c>
      <c r="Z11721">
        <v>0</v>
      </c>
      <c r="AA11721">
        <v>1.53996452636152E-4</v>
      </c>
      <c r="AB11721">
        <v>6.4960777230112601E-4</v>
      </c>
      <c r="AC11721">
        <v>2.4315427070698802E-3</v>
      </c>
      <c r="AD11721">
        <v>3.2351469320071602E-3</v>
      </c>
      <c r="AE11721">
        <v>54.1895154449318</v>
      </c>
      <c r="AF11721">
        <v>4.24240927989662</v>
      </c>
      <c r="AG11721">
        <v>0</v>
      </c>
      <c r="AH11721">
        <v>58.431924724828399</v>
      </c>
      <c r="AI11721">
        <v>1.4669121979955601E-5</v>
      </c>
      <c r="AJ11721">
        <v>1.86264565508937E-5</v>
      </c>
      <c r="AK11721">
        <v>0</v>
      </c>
      <c r="AL11721">
        <v>3.3295578530849399E-5</v>
      </c>
      <c r="AM11721">
        <v>8.5375802264410598E-3</v>
      </c>
      <c r="AN11721">
        <v>6.6839330972284902E-4</v>
      </c>
      <c r="AO11721">
        <v>0</v>
      </c>
      <c r="AP11721">
        <v>9.2059735361639094E-3</v>
      </c>
      <c r="AQ11721">
        <v>3.1582217363553499E-4</v>
      </c>
      <c r="AR11721">
        <v>4.0102250176045698E-4</v>
      </c>
      <c r="AS11721">
        <v>0</v>
      </c>
      <c r="AT11721">
        <v>7.1684467539599196E-4</v>
      </c>
      <c r="AU11721">
        <v>0</v>
      </c>
      <c r="AV11721">
        <v>0</v>
      </c>
      <c r="AW11721">
        <v>0</v>
      </c>
      <c r="AX11721">
        <v>7.1684467539599196E-4</v>
      </c>
      <c r="AY11721">
        <v>3.5953950389320199E-4</v>
      </c>
      <c r="AZ11721">
        <v>4.5653359190465199E-4</v>
      </c>
      <c r="BA11721">
        <v>0</v>
      </c>
      <c r="BB11721">
        <v>8.1607309579785397E-4</v>
      </c>
      <c r="BC11721">
        <v>0</v>
      </c>
      <c r="BD11721">
        <v>0</v>
      </c>
      <c r="BE11721">
        <v>0</v>
      </c>
      <c r="BF11721">
        <v>8.1607309579785397E-4</v>
      </c>
      <c r="BG11721">
        <v>2.6609909973934901E-3</v>
      </c>
      <c r="BH11721">
        <v>1.69812362826334E-2</v>
      </c>
      <c r="BI11721">
        <v>0</v>
      </c>
      <c r="BJ11721">
        <v>1.9642227280026899E-2</v>
      </c>
      <c r="BK11721">
        <v>5.1314230652222998E-4</v>
      </c>
      <c r="BL11721">
        <v>4.0173078965980398E-5</v>
      </c>
      <c r="BM11721">
        <v>0</v>
      </c>
      <c r="BN11721">
        <v>5.5331538548821001E-4</v>
      </c>
      <c r="BO11721">
        <v>1.19094724121159E-2</v>
      </c>
      <c r="BP11721">
        <v>5.2197006890030302</v>
      </c>
    </row>
    <row r="11722" spans="1:68" x14ac:dyDescent="0.25">
      <c r="A11722" t="s">
        <v>356</v>
      </c>
      <c r="B11722">
        <v>2050</v>
      </c>
      <c r="C11722" t="s">
        <v>229</v>
      </c>
      <c r="D11722">
        <v>2035</v>
      </c>
      <c r="E11722" t="s">
        <v>211</v>
      </c>
      <c r="F11722" t="s">
        <v>13</v>
      </c>
      <c r="G11722">
        <v>20.820682071738101</v>
      </c>
      <c r="H11722">
        <v>195432.48661438</v>
      </c>
      <c r="I11722">
        <v>0</v>
      </c>
      <c r="J11722">
        <v>195432.48661438</v>
      </c>
      <c r="K11722">
        <v>80669.732731147495</v>
      </c>
      <c r="L11722">
        <v>205879.44551936901</v>
      </c>
      <c r="M11722">
        <v>0</v>
      </c>
      <c r="N11722">
        <v>0</v>
      </c>
      <c r="O11722">
        <v>0</v>
      </c>
      <c r="P11722">
        <v>0</v>
      </c>
      <c r="Q11722">
        <v>0</v>
      </c>
      <c r="R11722">
        <v>0</v>
      </c>
      <c r="S11722">
        <v>0</v>
      </c>
      <c r="T11722">
        <v>0</v>
      </c>
      <c r="U11722">
        <v>5.5732210371775201E-4</v>
      </c>
      <c r="V11722">
        <v>1.6933666635323601E-3</v>
      </c>
      <c r="W11722">
        <v>2.2506887672501101E-3</v>
      </c>
      <c r="X11722">
        <v>0</v>
      </c>
      <c r="Y11722">
        <v>0</v>
      </c>
      <c r="Z11722">
        <v>0</v>
      </c>
      <c r="AA11722">
        <v>0</v>
      </c>
      <c r="AB11722">
        <v>2.2292884148710098E-3</v>
      </c>
      <c r="AC11722">
        <v>4.8381904672353104E-3</v>
      </c>
      <c r="AD11722">
        <v>7.0674788821063197E-3</v>
      </c>
      <c r="AE11722">
        <v>0</v>
      </c>
      <c r="AF11722">
        <v>0</v>
      </c>
      <c r="AG11722">
        <v>0</v>
      </c>
      <c r="AH11722">
        <v>0</v>
      </c>
      <c r="AI11722">
        <v>0</v>
      </c>
      <c r="AJ11722">
        <v>0</v>
      </c>
      <c r="AK11722">
        <v>0</v>
      </c>
      <c r="AL11722">
        <v>0</v>
      </c>
      <c r="AM11722">
        <v>0</v>
      </c>
      <c r="AN11722">
        <v>0</v>
      </c>
      <c r="AO11722">
        <v>0</v>
      </c>
      <c r="AP11722">
        <v>0</v>
      </c>
      <c r="AQ11722">
        <v>0</v>
      </c>
      <c r="AR11722">
        <v>0</v>
      </c>
      <c r="AS11722">
        <v>0</v>
      </c>
      <c r="AT11722">
        <v>0</v>
      </c>
      <c r="AU11722">
        <v>0</v>
      </c>
      <c r="AV11722">
        <v>0</v>
      </c>
      <c r="AW11722">
        <v>0</v>
      </c>
      <c r="AX11722">
        <v>0</v>
      </c>
      <c r="AY11722">
        <v>0</v>
      </c>
      <c r="AZ11722">
        <v>0</v>
      </c>
      <c r="BA11722">
        <v>0</v>
      </c>
      <c r="BB11722">
        <v>0</v>
      </c>
      <c r="BC11722">
        <v>0</v>
      </c>
      <c r="BD11722">
        <v>0</v>
      </c>
      <c r="BE11722">
        <v>0</v>
      </c>
      <c r="BF11722">
        <v>0</v>
      </c>
      <c r="BG11722">
        <v>0</v>
      </c>
      <c r="BH11722">
        <v>0</v>
      </c>
      <c r="BI11722">
        <v>0</v>
      </c>
      <c r="BJ11722">
        <v>0</v>
      </c>
      <c r="BK11722">
        <v>0</v>
      </c>
      <c r="BL11722">
        <v>0</v>
      </c>
      <c r="BM11722">
        <v>0</v>
      </c>
      <c r="BN11722">
        <v>0</v>
      </c>
      <c r="BO11722">
        <v>0</v>
      </c>
      <c r="BP11722">
        <v>0</v>
      </c>
    </row>
    <row r="11723" spans="1:68" x14ac:dyDescent="0.25">
      <c r="A11723" t="s">
        <v>356</v>
      </c>
      <c r="B11723">
        <v>2050</v>
      </c>
      <c r="C11723" t="s">
        <v>229</v>
      </c>
      <c r="D11723">
        <v>2035</v>
      </c>
      <c r="E11723" t="s">
        <v>211</v>
      </c>
      <c r="F11723" t="s">
        <v>16</v>
      </c>
      <c r="G11723">
        <v>0.40772098592912698</v>
      </c>
      <c r="H11723">
        <v>2999.9194717328901</v>
      </c>
      <c r="I11723">
        <v>2999.9194717328901</v>
      </c>
      <c r="J11723">
        <v>0</v>
      </c>
      <c r="K11723">
        <v>1930.54255953498</v>
      </c>
      <c r="L11723">
        <v>0</v>
      </c>
      <c r="M11723">
        <v>3.71273427278124E-4</v>
      </c>
      <c r="N11723">
        <v>7.2883045156614404E-4</v>
      </c>
      <c r="O11723">
        <v>0</v>
      </c>
      <c r="P11723">
        <v>1.10010387884426E-3</v>
      </c>
      <c r="Q11723">
        <v>1.1171664366063299E-5</v>
      </c>
      <c r="R11723">
        <v>2.7617780754987302E-6</v>
      </c>
      <c r="S11723">
        <v>0</v>
      </c>
      <c r="T11723">
        <v>1.3933442441562E-5</v>
      </c>
      <c r="U11723">
        <v>9.9205354967760399E-6</v>
      </c>
      <c r="V11723">
        <v>5.1986890355007203E-5</v>
      </c>
      <c r="W11723">
        <v>7.5840868293345297E-5</v>
      </c>
      <c r="X11723">
        <v>1.2150204310536001E-5</v>
      </c>
      <c r="Y11723">
        <v>3.0036856441555501E-6</v>
      </c>
      <c r="Z11723">
        <v>0</v>
      </c>
      <c r="AA11723">
        <v>1.51538899546915E-5</v>
      </c>
      <c r="AB11723">
        <v>3.9682141987104099E-5</v>
      </c>
      <c r="AC11723">
        <v>1.4853397244287699E-4</v>
      </c>
      <c r="AD11723">
        <v>2.0337000438467299E-4</v>
      </c>
      <c r="AE11723">
        <v>3.4163808345728199</v>
      </c>
      <c r="AF11723">
        <v>0.62842101336093603</v>
      </c>
      <c r="AG11723">
        <v>0</v>
      </c>
      <c r="AH11723">
        <v>4.0448018479337504</v>
      </c>
      <c r="AI11723">
        <v>7.2179842513205202E-3</v>
      </c>
      <c r="AJ11723">
        <v>1.6766164721009301E-3</v>
      </c>
      <c r="AK11723">
        <v>0</v>
      </c>
      <c r="AL11723">
        <v>8.8946007234214503E-3</v>
      </c>
      <c r="AM11723">
        <v>6.9645158223108502E-4</v>
      </c>
      <c r="AN11723">
        <v>1.2810773454570399E-4</v>
      </c>
      <c r="AO11723">
        <v>0</v>
      </c>
      <c r="AP11723">
        <v>8.2455931677678904E-4</v>
      </c>
      <c r="AQ11723">
        <v>1.03130752891122E-4</v>
      </c>
      <c r="AR11723">
        <v>2.39555411950077E-5</v>
      </c>
      <c r="AS11723">
        <v>0</v>
      </c>
      <c r="AT11723">
        <v>1.2708629408612901E-4</v>
      </c>
      <c r="AU11723">
        <v>0</v>
      </c>
      <c r="AV11723">
        <v>0</v>
      </c>
      <c r="AW11723">
        <v>0</v>
      </c>
      <c r="AX11723">
        <v>1.2708629408612901E-4</v>
      </c>
      <c r="AY11723">
        <v>7.3664823493658597E-3</v>
      </c>
      <c r="AZ11723">
        <v>1.7111100853576899E-3</v>
      </c>
      <c r="BA11723">
        <v>0</v>
      </c>
      <c r="BB11723">
        <v>9.0775924347235495E-3</v>
      </c>
      <c r="BC11723">
        <v>0</v>
      </c>
      <c r="BD11723">
        <v>0</v>
      </c>
      <c r="BE11723">
        <v>0</v>
      </c>
      <c r="BF11723">
        <v>9.0775924347235495E-3</v>
      </c>
      <c r="BG11723">
        <v>1.90082130089517E-2</v>
      </c>
      <c r="BH11723">
        <v>5.51266664184421E-3</v>
      </c>
      <c r="BI11723">
        <v>0</v>
      </c>
      <c r="BJ11723">
        <v>2.4520879650795899E-2</v>
      </c>
      <c r="BK11723">
        <v>0</v>
      </c>
      <c r="BL11723">
        <v>0</v>
      </c>
      <c r="BM11723">
        <v>0</v>
      </c>
      <c r="BN11723">
        <v>0</v>
      </c>
      <c r="BO11723">
        <v>3.50525487087735E-3</v>
      </c>
      <c r="BP11723">
        <v>0.46751740236884498</v>
      </c>
    </row>
    <row r="11724" spans="1:68" x14ac:dyDescent="0.25">
      <c r="A11724" t="s">
        <v>356</v>
      </c>
      <c r="B11724">
        <v>2050</v>
      </c>
      <c r="C11724" t="s">
        <v>229</v>
      </c>
      <c r="D11724">
        <v>2036</v>
      </c>
      <c r="E11724" t="s">
        <v>211</v>
      </c>
      <c r="F11724" t="s">
        <v>86</v>
      </c>
      <c r="G11724">
        <v>2.4506415906368302</v>
      </c>
      <c r="H11724">
        <v>37831.605414269601</v>
      </c>
      <c r="I11724">
        <v>37831.605414269601</v>
      </c>
      <c r="J11724">
        <v>0</v>
      </c>
      <c r="K11724">
        <v>3205.4392005529799</v>
      </c>
      <c r="L11724">
        <v>0</v>
      </c>
      <c r="M11724">
        <v>1.47802317424275E-3</v>
      </c>
      <c r="N11724">
        <v>3.3205986893688197E-4</v>
      </c>
      <c r="O11724">
        <v>1.1692525330840599E-3</v>
      </c>
      <c r="P11724">
        <v>2.9793355762637E-3</v>
      </c>
      <c r="Q11724">
        <v>4.9122620360317398E-5</v>
      </c>
      <c r="R11724">
        <v>0</v>
      </c>
      <c r="S11724">
        <v>2.8434131597639099E-6</v>
      </c>
      <c r="T11724">
        <v>5.19660335200813E-5</v>
      </c>
      <c r="U11724">
        <v>8.3404413118127099E-5</v>
      </c>
      <c r="V11724">
        <v>6.5560010565531696E-4</v>
      </c>
      <c r="W11724">
        <v>7.9097055229352601E-4</v>
      </c>
      <c r="X11724">
        <v>5.3425331632753998E-5</v>
      </c>
      <c r="Y11724">
        <v>0</v>
      </c>
      <c r="Z11724">
        <v>3.0924712467505302E-6</v>
      </c>
      <c r="AA11724">
        <v>5.6517802879504499E-5</v>
      </c>
      <c r="AB11724">
        <v>3.3361765247250802E-4</v>
      </c>
      <c r="AC11724">
        <v>1.87314315901519E-3</v>
      </c>
      <c r="AD11724">
        <v>2.2632786143672E-3</v>
      </c>
      <c r="AE11724">
        <v>28.501940255925099</v>
      </c>
      <c r="AF11724">
        <v>1.95760530741188</v>
      </c>
      <c r="AG11724">
        <v>0.16951944996531201</v>
      </c>
      <c r="AH11724">
        <v>30.629065013302299</v>
      </c>
      <c r="AI11724">
        <v>1.3102459545547601E-4</v>
      </c>
      <c r="AJ11724">
        <v>2.1796229943364599E-3</v>
      </c>
      <c r="AK11724">
        <v>2.9904450002009102E-4</v>
      </c>
      <c r="AL11724">
        <v>2.60969208981203E-3</v>
      </c>
      <c r="AM11724">
        <v>2.01066083576018E-4</v>
      </c>
      <c r="AN11724">
        <v>4.5172483438300202E-5</v>
      </c>
      <c r="AO11724">
        <v>1.5906180067778701E-4</v>
      </c>
      <c r="AP11724">
        <v>4.0530036769210499E-4</v>
      </c>
      <c r="AQ11724">
        <v>5.6507582572743104E-4</v>
      </c>
      <c r="AR11724">
        <v>9.4001607791088706E-3</v>
      </c>
      <c r="AS11724">
        <v>1.6569389877590501E-3</v>
      </c>
      <c r="AT11724">
        <v>1.1622175592595299E-2</v>
      </c>
      <c r="AU11724">
        <v>6.6413843270584901E-4</v>
      </c>
      <c r="AV11724">
        <v>1.3774861817822501E-4</v>
      </c>
      <c r="AW11724">
        <v>5.4170390994772702E-4</v>
      </c>
      <c r="AX11724">
        <v>1.2965766553427099E-2</v>
      </c>
      <c r="AY11724">
        <v>8.2455731843280797E-4</v>
      </c>
      <c r="AZ11724">
        <v>1.37166925427774E-2</v>
      </c>
      <c r="BA11724">
        <v>1.8141396290337101E-3</v>
      </c>
      <c r="BB11724">
        <v>1.6355389490243899E-2</v>
      </c>
      <c r="BC11724">
        <v>6.6413843270584901E-4</v>
      </c>
      <c r="BD11724">
        <v>1.3774861817816801E-4</v>
      </c>
      <c r="BE11724">
        <v>5.41703909947504E-4</v>
      </c>
      <c r="BF11724">
        <v>1.7698980451075399E-2</v>
      </c>
      <c r="BG11724">
        <v>5.5805795279361102E-3</v>
      </c>
      <c r="BH11724">
        <v>7.2647291581027507E-2</v>
      </c>
      <c r="BI11724">
        <v>2.7546690761263998E-2</v>
      </c>
      <c r="BJ11724">
        <v>0.105774561870227</v>
      </c>
      <c r="BK11724">
        <v>2.8177069664253899E-4</v>
      </c>
      <c r="BL11724">
        <v>1.9352921459650801E-5</v>
      </c>
      <c r="BM11724">
        <v>1.67587234701527E-6</v>
      </c>
      <c r="BN11724">
        <v>3.0279949044920498E-4</v>
      </c>
      <c r="BO11724">
        <v>1.87659875730102E-3</v>
      </c>
      <c r="BP11724">
        <v>3.2297966355254801</v>
      </c>
    </row>
    <row r="11725" spans="1:68" x14ac:dyDescent="0.25">
      <c r="A11725" t="s">
        <v>356</v>
      </c>
      <c r="B11725">
        <v>2050</v>
      </c>
      <c r="C11725" t="s">
        <v>229</v>
      </c>
      <c r="D11725">
        <v>2036</v>
      </c>
      <c r="E11725" t="s">
        <v>211</v>
      </c>
      <c r="F11725" t="s">
        <v>17</v>
      </c>
      <c r="G11725">
        <v>6.8444709671999604</v>
      </c>
      <c r="H11725">
        <v>51380.435716744403</v>
      </c>
      <c r="I11725">
        <v>51380.435716744403</v>
      </c>
      <c r="J11725">
        <v>0</v>
      </c>
      <c r="K11725">
        <v>32408.296250853102</v>
      </c>
      <c r="L11725">
        <v>0</v>
      </c>
      <c r="M11725">
        <v>1.36849277028186E-2</v>
      </c>
      <c r="N11725">
        <v>9.65757024233759E-3</v>
      </c>
      <c r="O11725">
        <v>1.3397909294526E-2</v>
      </c>
      <c r="P11725">
        <v>3.6740407239682298E-2</v>
      </c>
      <c r="Q11725">
        <v>1.45408485610368E-4</v>
      </c>
      <c r="R11725">
        <v>5.68452621652855E-6</v>
      </c>
      <c r="S11725">
        <v>0</v>
      </c>
      <c r="T11725">
        <v>1.51093011826896E-4</v>
      </c>
      <c r="U11725">
        <v>1.6991170635435101E-4</v>
      </c>
      <c r="V11725">
        <v>8.9039359328399697E-4</v>
      </c>
      <c r="W11725">
        <v>1.2113983114652399E-3</v>
      </c>
      <c r="X11725">
        <v>1.5198321208907001E-4</v>
      </c>
      <c r="Y11725">
        <v>5.9415552673284798E-6</v>
      </c>
      <c r="Z11725">
        <v>0</v>
      </c>
      <c r="AA11725">
        <v>1.5792476735639901E-4</v>
      </c>
      <c r="AB11725">
        <v>6.7964682541740695E-4</v>
      </c>
      <c r="AC11725">
        <v>2.5439816950971299E-3</v>
      </c>
      <c r="AD11725">
        <v>3.38155328787094E-3</v>
      </c>
      <c r="AE11725">
        <v>56.563248644086798</v>
      </c>
      <c r="AF11725">
        <v>4.3403052598055698</v>
      </c>
      <c r="AG11725">
        <v>0</v>
      </c>
      <c r="AH11725">
        <v>60.903553903892401</v>
      </c>
      <c r="AI11725">
        <v>1.49508993059393E-5</v>
      </c>
      <c r="AJ11725">
        <v>1.9100773642077799E-5</v>
      </c>
      <c r="AK11725">
        <v>0</v>
      </c>
      <c r="AL11725">
        <v>3.4051672948017098E-5</v>
      </c>
      <c r="AM11725">
        <v>8.9115628586450106E-3</v>
      </c>
      <c r="AN11725">
        <v>6.8381686122457902E-4</v>
      </c>
      <c r="AO11725">
        <v>0</v>
      </c>
      <c r="AP11725">
        <v>9.5953797198695904E-3</v>
      </c>
      <c r="AQ11725">
        <v>3.2188876219447999E-4</v>
      </c>
      <c r="AR11725">
        <v>4.1123441866556702E-4</v>
      </c>
      <c r="AS11725">
        <v>0</v>
      </c>
      <c r="AT11725">
        <v>7.3312318086004799E-4</v>
      </c>
      <c r="AU11725">
        <v>0</v>
      </c>
      <c r="AV11725">
        <v>0</v>
      </c>
      <c r="AW11725">
        <v>0</v>
      </c>
      <c r="AX11725">
        <v>7.3312318086004799E-4</v>
      </c>
      <c r="AY11725">
        <v>3.6644585317102202E-4</v>
      </c>
      <c r="AZ11725">
        <v>4.6815908195684501E-4</v>
      </c>
      <c r="BA11725">
        <v>0</v>
      </c>
      <c r="BB11725">
        <v>8.3460493512786703E-4</v>
      </c>
      <c r="BC11725">
        <v>0</v>
      </c>
      <c r="BD11725">
        <v>0</v>
      </c>
      <c r="BE11725">
        <v>0</v>
      </c>
      <c r="BF11725">
        <v>8.3460493512786703E-4</v>
      </c>
      <c r="BG11725">
        <v>2.71210561691919E-3</v>
      </c>
      <c r="BH11725">
        <v>1.74136583365158E-2</v>
      </c>
      <c r="BI11725">
        <v>0</v>
      </c>
      <c r="BJ11725">
        <v>2.0125763953434999E-2</v>
      </c>
      <c r="BK11725">
        <v>5.35620140451573E-4</v>
      </c>
      <c r="BL11725">
        <v>4.1100095354986198E-5</v>
      </c>
      <c r="BM11725">
        <v>0</v>
      </c>
      <c r="BN11725">
        <v>5.7672023580656001E-4</v>
      </c>
      <c r="BO11725">
        <v>1.2460188228072299E-2</v>
      </c>
      <c r="BP11725">
        <v>5.4404903444811801</v>
      </c>
    </row>
    <row r="11726" spans="1:68" x14ac:dyDescent="0.25">
      <c r="A11726" t="s">
        <v>356</v>
      </c>
      <c r="B11726">
        <v>2050</v>
      </c>
      <c r="C11726" t="s">
        <v>229</v>
      </c>
      <c r="D11726">
        <v>2036</v>
      </c>
      <c r="E11726" t="s">
        <v>211</v>
      </c>
      <c r="F11726" t="s">
        <v>13</v>
      </c>
      <c r="G11726">
        <v>20.780577484298998</v>
      </c>
      <c r="H11726">
        <v>197576.220250952</v>
      </c>
      <c r="I11726">
        <v>0</v>
      </c>
      <c r="J11726">
        <v>197576.220250952</v>
      </c>
      <c r="K11726">
        <v>80427.879172733199</v>
      </c>
      <c r="L11726">
        <v>208137.773702593</v>
      </c>
      <c r="M11726">
        <v>0</v>
      </c>
      <c r="N11726">
        <v>0</v>
      </c>
      <c r="O11726">
        <v>0</v>
      </c>
      <c r="P11726">
        <v>0</v>
      </c>
      <c r="Q11726">
        <v>0</v>
      </c>
      <c r="R11726">
        <v>0</v>
      </c>
      <c r="S11726">
        <v>0</v>
      </c>
      <c r="T11726">
        <v>0</v>
      </c>
      <c r="U11726">
        <v>5.6415327785042698E-4</v>
      </c>
      <c r="V11726">
        <v>1.7119415030513801E-3</v>
      </c>
      <c r="W11726">
        <v>2.2760947809018E-3</v>
      </c>
      <c r="X11726">
        <v>0</v>
      </c>
      <c r="Y11726">
        <v>0</v>
      </c>
      <c r="Z11726">
        <v>0</v>
      </c>
      <c r="AA11726">
        <v>0</v>
      </c>
      <c r="AB11726">
        <v>2.2566131114017101E-3</v>
      </c>
      <c r="AC11726">
        <v>4.8912614372896603E-3</v>
      </c>
      <c r="AD11726">
        <v>7.1478745486913704E-3</v>
      </c>
      <c r="AE11726">
        <v>0</v>
      </c>
      <c r="AF11726">
        <v>0</v>
      </c>
      <c r="AG11726">
        <v>0</v>
      </c>
      <c r="AH11726">
        <v>0</v>
      </c>
      <c r="AI11726">
        <v>0</v>
      </c>
      <c r="AJ11726">
        <v>0</v>
      </c>
      <c r="AK11726">
        <v>0</v>
      </c>
      <c r="AL11726">
        <v>0</v>
      </c>
      <c r="AM11726">
        <v>0</v>
      </c>
      <c r="AN11726">
        <v>0</v>
      </c>
      <c r="AO11726">
        <v>0</v>
      </c>
      <c r="AP11726">
        <v>0</v>
      </c>
      <c r="AQ11726">
        <v>0</v>
      </c>
      <c r="AR11726">
        <v>0</v>
      </c>
      <c r="AS11726">
        <v>0</v>
      </c>
      <c r="AT11726">
        <v>0</v>
      </c>
      <c r="AU11726">
        <v>0</v>
      </c>
      <c r="AV11726">
        <v>0</v>
      </c>
      <c r="AW11726">
        <v>0</v>
      </c>
      <c r="AX11726">
        <v>0</v>
      </c>
      <c r="AY11726">
        <v>0</v>
      </c>
      <c r="AZ11726">
        <v>0</v>
      </c>
      <c r="BA11726">
        <v>0</v>
      </c>
      <c r="BB11726">
        <v>0</v>
      </c>
      <c r="BC11726">
        <v>0</v>
      </c>
      <c r="BD11726">
        <v>0</v>
      </c>
      <c r="BE11726">
        <v>0</v>
      </c>
      <c r="BF11726">
        <v>0</v>
      </c>
      <c r="BG11726">
        <v>0</v>
      </c>
      <c r="BH11726">
        <v>0</v>
      </c>
      <c r="BI11726">
        <v>0</v>
      </c>
      <c r="BJ11726">
        <v>0</v>
      </c>
      <c r="BK11726">
        <v>0</v>
      </c>
      <c r="BL11726">
        <v>0</v>
      </c>
      <c r="BM11726">
        <v>0</v>
      </c>
      <c r="BN11726">
        <v>0</v>
      </c>
      <c r="BO11726">
        <v>0</v>
      </c>
      <c r="BP11726">
        <v>0</v>
      </c>
    </row>
    <row r="11727" spans="1:68" x14ac:dyDescent="0.25">
      <c r="A11727" t="s">
        <v>356</v>
      </c>
      <c r="B11727">
        <v>2050</v>
      </c>
      <c r="C11727" t="s">
        <v>229</v>
      </c>
      <c r="D11727">
        <v>2036</v>
      </c>
      <c r="E11727" t="s">
        <v>211</v>
      </c>
      <c r="F11727" t="s">
        <v>16</v>
      </c>
      <c r="G11727">
        <v>0.41810347771076101</v>
      </c>
      <c r="H11727">
        <v>3138.6412423125998</v>
      </c>
      <c r="I11727">
        <v>3138.6412423125998</v>
      </c>
      <c r="J11727">
        <v>0</v>
      </c>
      <c r="K11727">
        <v>1979.7032428213399</v>
      </c>
      <c r="L11727">
        <v>0</v>
      </c>
      <c r="M11727">
        <v>3.8844179052470999E-4</v>
      </c>
      <c r="N11727">
        <v>7.4738989892043103E-4</v>
      </c>
      <c r="O11727">
        <v>0</v>
      </c>
      <c r="P11727">
        <v>1.13583168944514E-3</v>
      </c>
      <c r="Q11727">
        <v>1.16882625867106E-5</v>
      </c>
      <c r="R11727">
        <v>2.8321059201796102E-6</v>
      </c>
      <c r="S11727">
        <v>0</v>
      </c>
      <c r="T11727">
        <v>1.4520368506890199E-5</v>
      </c>
      <c r="U11727">
        <v>1.03792792271257E-5</v>
      </c>
      <c r="V11727">
        <v>5.4390859376486801E-5</v>
      </c>
      <c r="W11727">
        <v>7.9290507110502904E-5</v>
      </c>
      <c r="X11727">
        <v>1.27120520103641E-5</v>
      </c>
      <c r="Y11727">
        <v>3.0801735920201599E-6</v>
      </c>
      <c r="Z11727">
        <v>0</v>
      </c>
      <c r="AA11727">
        <v>1.5792225602384299E-5</v>
      </c>
      <c r="AB11727">
        <v>4.1517116908503097E-5</v>
      </c>
      <c r="AC11727">
        <v>1.55402455361391E-4</v>
      </c>
      <c r="AD11727">
        <v>2.1271179787227799E-4</v>
      </c>
      <c r="AE11727">
        <v>3.5743605412989998</v>
      </c>
      <c r="AF11727">
        <v>0.64442356469333095</v>
      </c>
      <c r="AG11727">
        <v>0</v>
      </c>
      <c r="AH11727">
        <v>4.2187841059923299</v>
      </c>
      <c r="AI11727">
        <v>7.55175706248908E-3</v>
      </c>
      <c r="AJ11727">
        <v>1.7193110042523E-3</v>
      </c>
      <c r="AK11727">
        <v>0</v>
      </c>
      <c r="AL11727">
        <v>9.2710680667413801E-3</v>
      </c>
      <c r="AM11727">
        <v>7.2865677891069001E-4</v>
      </c>
      <c r="AN11727">
        <v>1.3136995931947501E-4</v>
      </c>
      <c r="AO11727">
        <v>0</v>
      </c>
      <c r="AP11727">
        <v>8.60026738230165E-4</v>
      </c>
      <c r="AQ11727">
        <v>1.07899707783771E-4</v>
      </c>
      <c r="AR11727">
        <v>2.4565561817357999E-5</v>
      </c>
      <c r="AS11727">
        <v>0</v>
      </c>
      <c r="AT11727">
        <v>1.3246526960112901E-4</v>
      </c>
      <c r="AU11727">
        <v>0</v>
      </c>
      <c r="AV11727">
        <v>0</v>
      </c>
      <c r="AW11727">
        <v>0</v>
      </c>
      <c r="AX11727">
        <v>1.3246526960112901E-4</v>
      </c>
      <c r="AY11727">
        <v>7.7071219845550902E-3</v>
      </c>
      <c r="AZ11727">
        <v>1.75468298695414E-3</v>
      </c>
      <c r="BA11727">
        <v>0</v>
      </c>
      <c r="BB11727">
        <v>9.4618049715092297E-3</v>
      </c>
      <c r="BC11727">
        <v>0</v>
      </c>
      <c r="BD11727">
        <v>0</v>
      </c>
      <c r="BE11727">
        <v>0</v>
      </c>
      <c r="BF11727">
        <v>9.4618049715092297E-3</v>
      </c>
      <c r="BG11727">
        <v>1.9887187591104302E-2</v>
      </c>
      <c r="BH11727">
        <v>5.6530450331438399E-3</v>
      </c>
      <c r="BI11727">
        <v>0</v>
      </c>
      <c r="BJ11727">
        <v>2.5540232624248101E-2</v>
      </c>
      <c r="BK11727">
        <v>0</v>
      </c>
      <c r="BL11727">
        <v>0</v>
      </c>
      <c r="BM11727">
        <v>0</v>
      </c>
      <c r="BN11727">
        <v>0</v>
      </c>
      <c r="BO11727">
        <v>3.6673442758107301E-3</v>
      </c>
      <c r="BP11727">
        <v>0.48762709782583202</v>
      </c>
    </row>
    <row r="11728" spans="1:68" x14ac:dyDescent="0.25">
      <c r="A11728" t="s">
        <v>356</v>
      </c>
      <c r="B11728">
        <v>2050</v>
      </c>
      <c r="C11728" t="s">
        <v>229</v>
      </c>
      <c r="D11728">
        <v>2037</v>
      </c>
      <c r="E11728" t="s">
        <v>211</v>
      </c>
      <c r="F11728" t="s">
        <v>86</v>
      </c>
      <c r="G11728">
        <v>2.5286998578555302</v>
      </c>
      <c r="H11728">
        <v>39036.624367682503</v>
      </c>
      <c r="I11728">
        <v>39036.624367682503</v>
      </c>
      <c r="J11728">
        <v>0</v>
      </c>
      <c r="K11728">
        <v>3307.53941407503</v>
      </c>
      <c r="L11728">
        <v>0</v>
      </c>
      <c r="M11728">
        <v>2.61487679421367E-3</v>
      </c>
      <c r="N11728">
        <v>3.57331549470336E-4</v>
      </c>
      <c r="O11728">
        <v>5.2921462025743002E-4</v>
      </c>
      <c r="P11728">
        <v>3.5014229639414298E-3</v>
      </c>
      <c r="Q11728">
        <v>5.0687282708829902E-5</v>
      </c>
      <c r="R11728">
        <v>0</v>
      </c>
      <c r="S11728">
        <v>2.9339820561239598E-6</v>
      </c>
      <c r="T11728">
        <v>5.3621264764953797E-5</v>
      </c>
      <c r="U11728">
        <v>8.6061025162608598E-5</v>
      </c>
      <c r="V11728">
        <v>6.7648239559578503E-4</v>
      </c>
      <c r="W11728">
        <v>8.1616468552334705E-4</v>
      </c>
      <c r="X11728">
        <v>5.5127044697924502E-5</v>
      </c>
      <c r="Y11728">
        <v>0</v>
      </c>
      <c r="Z11728">
        <v>3.19097318512752E-6</v>
      </c>
      <c r="AA11728">
        <v>5.8318017883052E-5</v>
      </c>
      <c r="AB11728">
        <v>3.4424410065043401E-4</v>
      </c>
      <c r="AC11728">
        <v>1.9328068445593799E-3</v>
      </c>
      <c r="AD11728">
        <v>2.3353689630928702E-3</v>
      </c>
      <c r="AE11728">
        <v>29.340684329438801</v>
      </c>
      <c r="AF11728">
        <v>2.0155927593087699</v>
      </c>
      <c r="AG11728">
        <v>0.17229564822257201</v>
      </c>
      <c r="AH11728">
        <v>31.528572736970101</v>
      </c>
      <c r="AI11728">
        <v>9.2109884175397105E-5</v>
      </c>
      <c r="AJ11728">
        <v>2.26021642985617E-3</v>
      </c>
      <c r="AK11728">
        <v>2.5679268505653298E-4</v>
      </c>
      <c r="AL11728">
        <v>2.6091189990881001E-3</v>
      </c>
      <c r="AM11728">
        <v>3.4198254090233497E-4</v>
      </c>
      <c r="AN11728">
        <v>4.6733043599930403E-5</v>
      </c>
      <c r="AO11728">
        <v>6.92125001525068E-5</v>
      </c>
      <c r="AP11728">
        <v>4.5792808465477199E-4</v>
      </c>
      <c r="AQ11728">
        <v>3.9528376254763698E-4</v>
      </c>
      <c r="AR11728">
        <v>9.69957635452302E-3</v>
      </c>
      <c r="AS11728">
        <v>1.41580089894084E-3</v>
      </c>
      <c r="AT11728">
        <v>1.15106610160115E-2</v>
      </c>
      <c r="AU11728">
        <v>6.8529268694214E-4</v>
      </c>
      <c r="AV11728">
        <v>1.4213621140599201E-4</v>
      </c>
      <c r="AW11728">
        <v>5.5895835821860704E-4</v>
      </c>
      <c r="AX11728">
        <v>1.2897048272578201E-2</v>
      </c>
      <c r="AY11728">
        <v>5.7679713841364598E-4</v>
      </c>
      <c r="AZ11728">
        <v>1.4153599047568501E-2</v>
      </c>
      <c r="BA11728">
        <v>1.55012377436051E-3</v>
      </c>
      <c r="BB11728">
        <v>1.6280519960342601E-2</v>
      </c>
      <c r="BC11728">
        <v>6.8529268694214E-4</v>
      </c>
      <c r="BD11728">
        <v>1.42136211405933E-4</v>
      </c>
      <c r="BE11728">
        <v>5.5895835821837697E-4</v>
      </c>
      <c r="BF11728">
        <v>1.7666907216909101E-2</v>
      </c>
      <c r="BG11728">
        <v>6.2325232707353502E-3</v>
      </c>
      <c r="BH11728">
        <v>7.4961265897227902E-2</v>
      </c>
      <c r="BI11728">
        <v>2.75767670331299E-2</v>
      </c>
      <c r="BJ11728">
        <v>0.10877055620109299</v>
      </c>
      <c r="BK11728">
        <v>2.9006253571653402E-4</v>
      </c>
      <c r="BL11728">
        <v>1.9926186457429902E-5</v>
      </c>
      <c r="BM11728">
        <v>1.7033178931760499E-6</v>
      </c>
      <c r="BN11728">
        <v>3.1169204006714E-4</v>
      </c>
      <c r="BO11728">
        <v>1.9363725111699499E-3</v>
      </c>
      <c r="BP11728">
        <v>3.3246486010774801</v>
      </c>
    </row>
    <row r="11729" spans="1:68" x14ac:dyDescent="0.25">
      <c r="A11729" t="s">
        <v>356</v>
      </c>
      <c r="B11729">
        <v>2050</v>
      </c>
      <c r="C11729" t="s">
        <v>229</v>
      </c>
      <c r="D11729">
        <v>2037</v>
      </c>
      <c r="E11729" t="s">
        <v>211</v>
      </c>
      <c r="F11729" t="s">
        <v>17</v>
      </c>
      <c r="G11729">
        <v>7.1659736906931499</v>
      </c>
      <c r="H11729">
        <v>54830.029886103301</v>
      </c>
      <c r="I11729">
        <v>54830.029886103301</v>
      </c>
      <c r="J11729">
        <v>0</v>
      </c>
      <c r="K11729">
        <v>33930.598786484399</v>
      </c>
      <c r="L11729">
        <v>0</v>
      </c>
      <c r="M11729">
        <v>1.4491438055524801E-2</v>
      </c>
      <c r="N11729">
        <v>1.0544856775425099E-2</v>
      </c>
      <c r="O11729">
        <v>1.4578454004002501E-2</v>
      </c>
      <c r="P11729">
        <v>3.9614748834952501E-2</v>
      </c>
      <c r="Q11729">
        <v>1.5199504264725201E-4</v>
      </c>
      <c r="R11729">
        <v>5.9515432977815102E-6</v>
      </c>
      <c r="S11729">
        <v>0</v>
      </c>
      <c r="T11729">
        <v>1.5794658594503401E-4</v>
      </c>
      <c r="U11729">
        <v>1.8131928636743399E-4</v>
      </c>
      <c r="V11729">
        <v>9.5017308921431498E-4</v>
      </c>
      <c r="W11729">
        <v>1.28943896152678E-3</v>
      </c>
      <c r="X11729">
        <v>1.5886758400774899E-4</v>
      </c>
      <c r="Y11729">
        <v>6.2206456761249504E-6</v>
      </c>
      <c r="Z11729">
        <v>0</v>
      </c>
      <c r="AA11729">
        <v>1.65088229683874E-4</v>
      </c>
      <c r="AB11729">
        <v>7.2527714546973703E-4</v>
      </c>
      <c r="AC11729">
        <v>2.7147802548980401E-3</v>
      </c>
      <c r="AD11729">
        <v>3.6051456300516499E-3</v>
      </c>
      <c r="AE11729">
        <v>60.219040378816899</v>
      </c>
      <c r="AF11729">
        <v>4.5335079840964099</v>
      </c>
      <c r="AG11729">
        <v>0</v>
      </c>
      <c r="AH11729">
        <v>64.752548362913402</v>
      </c>
      <c r="AI11729">
        <v>1.55266604101427E-5</v>
      </c>
      <c r="AJ11729">
        <v>1.99979869951892E-5</v>
      </c>
      <c r="AK11729">
        <v>0</v>
      </c>
      <c r="AL11729">
        <v>3.55246474053319E-5</v>
      </c>
      <c r="AM11729">
        <v>9.4875343352332497E-3</v>
      </c>
      <c r="AN11729">
        <v>7.1425602911631496E-4</v>
      </c>
      <c r="AO11729">
        <v>0</v>
      </c>
      <c r="AP11729">
        <v>1.0201790364349501E-2</v>
      </c>
      <c r="AQ11729">
        <v>3.3428474088173803E-4</v>
      </c>
      <c r="AR11729">
        <v>4.3055117612260201E-4</v>
      </c>
      <c r="AS11729">
        <v>0</v>
      </c>
      <c r="AT11729">
        <v>7.6483591700434101E-4</v>
      </c>
      <c r="AU11729">
        <v>0</v>
      </c>
      <c r="AV11729">
        <v>0</v>
      </c>
      <c r="AW11729">
        <v>0</v>
      </c>
      <c r="AX11729">
        <v>7.6483591700434101E-4</v>
      </c>
      <c r="AY11729">
        <v>3.8055773130859301E-4</v>
      </c>
      <c r="AZ11729">
        <v>4.9014973990520801E-4</v>
      </c>
      <c r="BA11729">
        <v>0</v>
      </c>
      <c r="BB11729">
        <v>8.70707471213802E-4</v>
      </c>
      <c r="BC11729">
        <v>0</v>
      </c>
      <c r="BD11729">
        <v>0</v>
      </c>
      <c r="BE11729">
        <v>0</v>
      </c>
      <c r="BF11729">
        <v>8.70707471213802E-4</v>
      </c>
      <c r="BG11729">
        <v>2.8165491363368799E-3</v>
      </c>
      <c r="BH11729">
        <v>1.8231623466033998E-2</v>
      </c>
      <c r="BI11729">
        <v>0</v>
      </c>
      <c r="BJ11729">
        <v>2.10481726023709E-2</v>
      </c>
      <c r="BK11729">
        <v>5.7023830205574395E-4</v>
      </c>
      <c r="BL11729">
        <v>4.2929609620891198E-5</v>
      </c>
      <c r="BM11729">
        <v>0</v>
      </c>
      <c r="BN11729">
        <v>6.1316791167663497E-4</v>
      </c>
      <c r="BO11729">
        <v>1.3296743855930901E-2</v>
      </c>
      <c r="BP11729">
        <v>5.7843194948015402</v>
      </c>
    </row>
    <row r="11730" spans="1:68" x14ac:dyDescent="0.25">
      <c r="A11730" t="s">
        <v>356</v>
      </c>
      <c r="B11730">
        <v>2050</v>
      </c>
      <c r="C11730" t="s">
        <v>229</v>
      </c>
      <c r="D11730">
        <v>2037</v>
      </c>
      <c r="E11730" t="s">
        <v>211</v>
      </c>
      <c r="F11730" t="s">
        <v>13</v>
      </c>
      <c r="G11730">
        <v>21.042715212102099</v>
      </c>
      <c r="H11730">
        <v>201895.471102551</v>
      </c>
      <c r="I11730">
        <v>0</v>
      </c>
      <c r="J11730">
        <v>201895.471102551</v>
      </c>
      <c r="K11730">
        <v>81639.624113694095</v>
      </c>
      <c r="L11730">
        <v>212687.91265743799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5.78290435653791E-4</v>
      </c>
      <c r="V11730">
        <v>1.7493665777164899E-3</v>
      </c>
      <c r="W11730">
        <v>2.32765701337028E-3</v>
      </c>
      <c r="X11730">
        <v>0</v>
      </c>
      <c r="Y11730">
        <v>0</v>
      </c>
      <c r="Z11730">
        <v>0</v>
      </c>
      <c r="AA11730">
        <v>0</v>
      </c>
      <c r="AB11730">
        <v>2.3131617426151601E-3</v>
      </c>
      <c r="AC11730">
        <v>4.9981902220471103E-3</v>
      </c>
      <c r="AD11730">
        <v>7.3113519646622804E-3</v>
      </c>
      <c r="AE11730">
        <v>0</v>
      </c>
      <c r="AF11730">
        <v>0</v>
      </c>
      <c r="AG11730">
        <v>0</v>
      </c>
      <c r="AH11730">
        <v>0</v>
      </c>
      <c r="AI11730">
        <v>0</v>
      </c>
      <c r="AJ11730">
        <v>0</v>
      </c>
      <c r="AK11730">
        <v>0</v>
      </c>
      <c r="AL11730">
        <v>0</v>
      </c>
      <c r="AM11730">
        <v>0</v>
      </c>
      <c r="AN11730">
        <v>0</v>
      </c>
      <c r="AO11730">
        <v>0</v>
      </c>
      <c r="AP11730">
        <v>0</v>
      </c>
      <c r="AQ11730">
        <v>0</v>
      </c>
      <c r="AR11730">
        <v>0</v>
      </c>
      <c r="AS11730">
        <v>0</v>
      </c>
      <c r="AT11730">
        <v>0</v>
      </c>
      <c r="AU11730">
        <v>0</v>
      </c>
      <c r="AV11730">
        <v>0</v>
      </c>
      <c r="AW11730">
        <v>0</v>
      </c>
      <c r="AX11730">
        <v>0</v>
      </c>
      <c r="AY11730">
        <v>0</v>
      </c>
      <c r="AZ11730">
        <v>0</v>
      </c>
      <c r="BA11730">
        <v>0</v>
      </c>
      <c r="BB11730">
        <v>0</v>
      </c>
      <c r="BC11730">
        <v>0</v>
      </c>
      <c r="BD11730">
        <v>0</v>
      </c>
      <c r="BE11730">
        <v>0</v>
      </c>
      <c r="BF11730">
        <v>0</v>
      </c>
      <c r="BG11730">
        <v>0</v>
      </c>
      <c r="BH11730">
        <v>0</v>
      </c>
      <c r="BI11730">
        <v>0</v>
      </c>
      <c r="BJ11730">
        <v>0</v>
      </c>
      <c r="BK11730">
        <v>0</v>
      </c>
      <c r="BL11730">
        <v>0</v>
      </c>
      <c r="BM11730">
        <v>0</v>
      </c>
      <c r="BN11730">
        <v>0</v>
      </c>
      <c r="BO11730">
        <v>0</v>
      </c>
      <c r="BP11730">
        <v>0</v>
      </c>
    </row>
    <row r="11731" spans="1:68" x14ac:dyDescent="0.25">
      <c r="A11731" t="s">
        <v>356</v>
      </c>
      <c r="B11731">
        <v>2050</v>
      </c>
      <c r="C11731" t="s">
        <v>229</v>
      </c>
      <c r="D11731">
        <v>2037</v>
      </c>
      <c r="E11731" t="s">
        <v>211</v>
      </c>
      <c r="F11731" t="s">
        <v>16</v>
      </c>
      <c r="G11731">
        <v>0.43774289285769502</v>
      </c>
      <c r="H11731">
        <v>3349.3642223371298</v>
      </c>
      <c r="I11731">
        <v>3349.3642223371298</v>
      </c>
      <c r="J11731">
        <v>0</v>
      </c>
      <c r="K11731">
        <v>2072.6950879654701</v>
      </c>
      <c r="L11731">
        <v>0</v>
      </c>
      <c r="M11731">
        <v>4.1452110489869699E-4</v>
      </c>
      <c r="N11731">
        <v>7.8249675950406395E-4</v>
      </c>
      <c r="O11731">
        <v>0</v>
      </c>
      <c r="P11731">
        <v>1.19701786440276E-3</v>
      </c>
      <c r="Q11731">
        <v>1.24729924533729E-5</v>
      </c>
      <c r="R11731">
        <v>2.96513735108528E-6</v>
      </c>
      <c r="S11731">
        <v>0</v>
      </c>
      <c r="T11731">
        <v>1.5438129804458201E-5</v>
      </c>
      <c r="U11731">
        <v>1.1076126200192E-5</v>
      </c>
      <c r="V11731">
        <v>5.8042568217686998E-5</v>
      </c>
      <c r="W11731">
        <v>8.4556824222337403E-5</v>
      </c>
      <c r="X11731">
        <v>1.35655173397998E-5</v>
      </c>
      <c r="Y11731">
        <v>3.2248574110343599E-6</v>
      </c>
      <c r="Z11731">
        <v>0</v>
      </c>
      <c r="AA11731">
        <v>1.6790374750834101E-5</v>
      </c>
      <c r="AB11731">
        <v>4.4304504800768299E-5</v>
      </c>
      <c r="AC11731">
        <v>1.6583590919339101E-4</v>
      </c>
      <c r="AD11731">
        <v>2.2693078874499401E-4</v>
      </c>
      <c r="AE11731">
        <v>3.8143369663808402</v>
      </c>
      <c r="AF11731">
        <v>0.67469382694222602</v>
      </c>
      <c r="AG11731">
        <v>0</v>
      </c>
      <c r="AH11731">
        <v>4.4890307933230602</v>
      </c>
      <c r="AI11731">
        <v>8.0587690558242796E-3</v>
      </c>
      <c r="AJ11731">
        <v>1.80007154411693E-3</v>
      </c>
      <c r="AK11731">
        <v>0</v>
      </c>
      <c r="AL11731">
        <v>9.8588405999412206E-3</v>
      </c>
      <c r="AM11731">
        <v>7.7757754302898701E-4</v>
      </c>
      <c r="AN11731">
        <v>1.37540750299348E-4</v>
      </c>
      <c r="AO11731">
        <v>0</v>
      </c>
      <c r="AP11731">
        <v>9.1511829332833496E-4</v>
      </c>
      <c r="AQ11731">
        <v>1.15143908765218E-4</v>
      </c>
      <c r="AR11731">
        <v>2.5719470580543502E-5</v>
      </c>
      <c r="AS11731">
        <v>0</v>
      </c>
      <c r="AT11731">
        <v>1.4086337934576199E-4</v>
      </c>
      <c r="AU11731">
        <v>0</v>
      </c>
      <c r="AV11731">
        <v>0</v>
      </c>
      <c r="AW11731">
        <v>0</v>
      </c>
      <c r="AX11731">
        <v>1.4086337934576199E-4</v>
      </c>
      <c r="AY11731">
        <v>8.2245649118013308E-3</v>
      </c>
      <c r="AZ11731">
        <v>1.83710504146739E-3</v>
      </c>
      <c r="BA11731">
        <v>0</v>
      </c>
      <c r="BB11731">
        <v>1.0061669953268701E-2</v>
      </c>
      <c r="BC11731">
        <v>0</v>
      </c>
      <c r="BD11731">
        <v>0</v>
      </c>
      <c r="BE11731">
        <v>0</v>
      </c>
      <c r="BF11731">
        <v>1.0061669953268701E-2</v>
      </c>
      <c r="BG11731">
        <v>2.1222379194722099E-2</v>
      </c>
      <c r="BH11731">
        <v>5.9185833607801304E-3</v>
      </c>
      <c r="BI11731">
        <v>0</v>
      </c>
      <c r="BJ11731">
        <v>2.7140962555502201E-2</v>
      </c>
      <c r="BK11731">
        <v>0</v>
      </c>
      <c r="BL11731">
        <v>0</v>
      </c>
      <c r="BM11731">
        <v>0</v>
      </c>
      <c r="BN11731">
        <v>0</v>
      </c>
      <c r="BO11731">
        <v>3.9135634690579697E-3</v>
      </c>
      <c r="BP11731">
        <v>0.51886349308316604</v>
      </c>
    </row>
    <row r="11732" spans="1:68" x14ac:dyDescent="0.25">
      <c r="A11732" t="s">
        <v>356</v>
      </c>
      <c r="B11732">
        <v>2050</v>
      </c>
      <c r="C11732" t="s">
        <v>229</v>
      </c>
      <c r="D11732">
        <v>2038</v>
      </c>
      <c r="E11732" t="s">
        <v>211</v>
      </c>
      <c r="F11732" t="s">
        <v>86</v>
      </c>
      <c r="G11732">
        <v>2.6334567239589002</v>
      </c>
      <c r="H11732">
        <v>40653.801044190499</v>
      </c>
      <c r="I11732">
        <v>40653.801044190499</v>
      </c>
      <c r="J11732">
        <v>0</v>
      </c>
      <c r="K11732">
        <v>3444.56139493824</v>
      </c>
      <c r="L11732">
        <v>0</v>
      </c>
      <c r="M11732">
        <v>1.6722312678013401E-3</v>
      </c>
      <c r="N11732">
        <v>3.9445332779069803E-4</v>
      </c>
      <c r="O11732">
        <v>9.7732532626058997E-4</v>
      </c>
      <c r="P11732">
        <v>3.0440099218526301E-3</v>
      </c>
      <c r="Q11732">
        <v>5.27871131301341E-5</v>
      </c>
      <c r="R11732">
        <v>0</v>
      </c>
      <c r="S11732">
        <v>3.05552861470356E-6</v>
      </c>
      <c r="T11732">
        <v>5.5842641744837702E-5</v>
      </c>
      <c r="U11732">
        <v>8.9626289447205894E-5</v>
      </c>
      <c r="V11732">
        <v>7.0450714337934198E-4</v>
      </c>
      <c r="W11732">
        <v>8.4997607457138499E-4</v>
      </c>
      <c r="X11732">
        <v>5.7410801871459702E-5</v>
      </c>
      <c r="Y11732">
        <v>0</v>
      </c>
      <c r="Z11732">
        <v>3.32316615759731E-6</v>
      </c>
      <c r="AA11732">
        <v>6.0733968029057002E-5</v>
      </c>
      <c r="AB11732">
        <v>3.5850515778882298E-4</v>
      </c>
      <c r="AC11732">
        <v>2.0128775525124001E-3</v>
      </c>
      <c r="AD11732">
        <v>2.4321166783302802E-3</v>
      </c>
      <c r="AE11732">
        <v>30.456797977383498</v>
      </c>
      <c r="AF11732">
        <v>2.0924611552303798</v>
      </c>
      <c r="AG11732">
        <v>0.18248559448854601</v>
      </c>
      <c r="AH11732">
        <v>32.731744727102402</v>
      </c>
      <c r="AI11732">
        <v>7.8965149715792796E-5</v>
      </c>
      <c r="AJ11732">
        <v>2.36505905680809E-3</v>
      </c>
      <c r="AK11732">
        <v>1.92134418073433E-4</v>
      </c>
      <c r="AL11732">
        <v>2.6361586245973101E-3</v>
      </c>
      <c r="AM11732">
        <v>2.3098778893550101E-4</v>
      </c>
      <c r="AN11732">
        <v>5.4486424084403601E-5</v>
      </c>
      <c r="AO11732">
        <v>1.3499939902476401E-4</v>
      </c>
      <c r="AP11732">
        <v>4.20473612044669E-4</v>
      </c>
      <c r="AQ11732">
        <v>3.3726800308937099E-4</v>
      </c>
      <c r="AR11732">
        <v>1.0101402304041499E-2</v>
      </c>
      <c r="AS11732">
        <v>1.05429377988692E-3</v>
      </c>
      <c r="AT11732">
        <v>1.1492964087017801E-2</v>
      </c>
      <c r="AU11732">
        <v>7.1368242011849998E-4</v>
      </c>
      <c r="AV11732">
        <v>1.4802451168031801E-4</v>
      </c>
      <c r="AW11732">
        <v>5.8211441832094202E-4</v>
      </c>
      <c r="AX11732">
        <v>1.29367854371376E-2</v>
      </c>
      <c r="AY11732">
        <v>4.9214067839933103E-4</v>
      </c>
      <c r="AZ11732">
        <v>1.4739942529852799E-2</v>
      </c>
      <c r="BA11732">
        <v>1.1543189826943401E-3</v>
      </c>
      <c r="BB11732">
        <v>1.6386402190946499E-2</v>
      </c>
      <c r="BC11732">
        <v>7.1368242011849998E-4</v>
      </c>
      <c r="BD11732">
        <v>1.4802451168025699E-4</v>
      </c>
      <c r="BE11732">
        <v>5.8211441832070295E-4</v>
      </c>
      <c r="BF11732">
        <v>1.7830223541066E-2</v>
      </c>
      <c r="BG11732">
        <v>1.01470131178274E-2</v>
      </c>
      <c r="BH11732">
        <v>7.8066698623907804E-2</v>
      </c>
      <c r="BI11732">
        <v>3.1811564001649001E-2</v>
      </c>
      <c r="BJ11732">
        <v>0.12002527574338399</v>
      </c>
      <c r="BK11732">
        <v>3.0109645541778198E-4</v>
      </c>
      <c r="BL11732">
        <v>2.0686108809176599E-5</v>
      </c>
      <c r="BM11732">
        <v>1.80405588618047E-6</v>
      </c>
      <c r="BN11732">
        <v>3.2358662011313901E-4</v>
      </c>
      <c r="BO11732">
        <v>2.01659093458178E-3</v>
      </c>
      <c r="BP11732">
        <v>3.4515215841084701</v>
      </c>
    </row>
    <row r="11733" spans="1:68" x14ac:dyDescent="0.25">
      <c r="A11733" t="s">
        <v>356</v>
      </c>
      <c r="B11733">
        <v>2050</v>
      </c>
      <c r="C11733" t="s">
        <v>229</v>
      </c>
      <c r="D11733">
        <v>2038</v>
      </c>
      <c r="E11733" t="s">
        <v>211</v>
      </c>
      <c r="F11733" t="s">
        <v>17</v>
      </c>
      <c r="G11733">
        <v>7.7489428442642598</v>
      </c>
      <c r="H11733">
        <v>60376.2160083286</v>
      </c>
      <c r="I11733">
        <v>60376.2160083286</v>
      </c>
      <c r="J11733">
        <v>0</v>
      </c>
      <c r="K11733">
        <v>36690.934409877504</v>
      </c>
      <c r="L11733">
        <v>0</v>
      </c>
      <c r="M11733">
        <v>1.5896775583487899E-2</v>
      </c>
      <c r="N11733">
        <v>1.2086576176159099E-2</v>
      </c>
      <c r="O11733">
        <v>1.6633718817500601E-2</v>
      </c>
      <c r="P11733">
        <v>4.4617070577147602E-2</v>
      </c>
      <c r="Q11733">
        <v>1.6498897936337501E-4</v>
      </c>
      <c r="R11733">
        <v>6.4357156250195498E-6</v>
      </c>
      <c r="S11733">
        <v>0</v>
      </c>
      <c r="T11733">
        <v>1.71424694988394E-4</v>
      </c>
      <c r="U11733">
        <v>1.9966015745270999E-4</v>
      </c>
      <c r="V11733">
        <v>1.0462853257397901E-3</v>
      </c>
      <c r="W11733">
        <v>1.4173701781809E-3</v>
      </c>
      <c r="X11733">
        <v>1.7244904888243399E-4</v>
      </c>
      <c r="Y11733">
        <v>6.7267101275178102E-6</v>
      </c>
      <c r="Z11733">
        <v>0</v>
      </c>
      <c r="AA11733">
        <v>1.7917575900995201E-4</v>
      </c>
      <c r="AB11733">
        <v>7.9864062981084105E-4</v>
      </c>
      <c r="AC11733">
        <v>2.9893866449708399E-3</v>
      </c>
      <c r="AD11733">
        <v>3.96720303379163E-3</v>
      </c>
      <c r="AE11733">
        <v>66.082672612957495</v>
      </c>
      <c r="AF11733">
        <v>4.8854884793220501</v>
      </c>
      <c r="AG11733">
        <v>0</v>
      </c>
      <c r="AH11733">
        <v>70.968161092279502</v>
      </c>
      <c r="AI11733">
        <v>1.6620573983669601E-5</v>
      </c>
      <c r="AJ11733">
        <v>2.16248712198483E-5</v>
      </c>
      <c r="AK11733">
        <v>0</v>
      </c>
      <c r="AL11733">
        <v>3.8245445203518003E-5</v>
      </c>
      <c r="AM11733">
        <v>1.04113519816226E-2</v>
      </c>
      <c r="AN11733">
        <v>7.6971069947935004E-4</v>
      </c>
      <c r="AO11733">
        <v>0</v>
      </c>
      <c r="AP11733">
        <v>1.1181062681102E-2</v>
      </c>
      <c r="AQ11733">
        <v>3.5783640014483398E-4</v>
      </c>
      <c r="AR11733">
        <v>4.6557754735240798E-4</v>
      </c>
      <c r="AS11733">
        <v>0</v>
      </c>
      <c r="AT11733">
        <v>8.2341394749724196E-4</v>
      </c>
      <c r="AU11733">
        <v>0</v>
      </c>
      <c r="AV11733">
        <v>0</v>
      </c>
      <c r="AW11733">
        <v>0</v>
      </c>
      <c r="AX11733">
        <v>8.2341394749724196E-4</v>
      </c>
      <c r="AY11733">
        <v>4.0736950259697297E-4</v>
      </c>
      <c r="AZ11733">
        <v>5.3002459729782603E-4</v>
      </c>
      <c r="BA11733">
        <v>0</v>
      </c>
      <c r="BB11733">
        <v>9.3739409989479895E-4</v>
      </c>
      <c r="BC11733">
        <v>0</v>
      </c>
      <c r="BD11733">
        <v>0</v>
      </c>
      <c r="BE11733">
        <v>0</v>
      </c>
      <c r="BF11733">
        <v>9.3739409989479895E-4</v>
      </c>
      <c r="BG11733">
        <v>3.01498594080835E-3</v>
      </c>
      <c r="BH11733">
        <v>1.97148097794341E-2</v>
      </c>
      <c r="BI11733">
        <v>0</v>
      </c>
      <c r="BJ11733">
        <v>2.2729795720242401E-2</v>
      </c>
      <c r="BK11733">
        <v>6.2576339292470795E-4</v>
      </c>
      <c r="BL11733">
        <v>4.6262654430167398E-5</v>
      </c>
      <c r="BM11733">
        <v>0</v>
      </c>
      <c r="BN11733">
        <v>6.7202604735487495E-4</v>
      </c>
      <c r="BO11733">
        <v>1.46417406833581E-2</v>
      </c>
      <c r="BP11733">
        <v>6.3395577177222098</v>
      </c>
    </row>
    <row r="11734" spans="1:68" x14ac:dyDescent="0.25">
      <c r="A11734" t="s">
        <v>356</v>
      </c>
      <c r="B11734">
        <v>2050</v>
      </c>
      <c r="C11734" t="s">
        <v>229</v>
      </c>
      <c r="D11734">
        <v>2038</v>
      </c>
      <c r="E11734" t="s">
        <v>211</v>
      </c>
      <c r="F11734" t="s">
        <v>13</v>
      </c>
      <c r="G11734">
        <v>21.553198388663901</v>
      </c>
      <c r="H11734">
        <v>207909.25000595101</v>
      </c>
      <c r="I11734">
        <v>0</v>
      </c>
      <c r="J11734">
        <v>207909.25000595101</v>
      </c>
      <c r="K11734">
        <v>84135.638427733706</v>
      </c>
      <c r="L11734">
        <v>219023.161661105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5.9856937420019402E-4</v>
      </c>
      <c r="V11734">
        <v>1.8014742538418301E-3</v>
      </c>
      <c r="W11734">
        <v>2.40004362804202E-3</v>
      </c>
      <c r="X11734">
        <v>0</v>
      </c>
      <c r="Y11734">
        <v>0</v>
      </c>
      <c r="Z11734">
        <v>0</v>
      </c>
      <c r="AA11734">
        <v>0</v>
      </c>
      <c r="AB11734">
        <v>2.39427749680077E-3</v>
      </c>
      <c r="AC11734">
        <v>5.1470692966909398E-3</v>
      </c>
      <c r="AD11734">
        <v>7.5413467934917202E-3</v>
      </c>
      <c r="AE11734">
        <v>0</v>
      </c>
      <c r="AF11734">
        <v>0</v>
      </c>
      <c r="AG11734">
        <v>0</v>
      </c>
      <c r="AH11734">
        <v>0</v>
      </c>
      <c r="AI11734">
        <v>0</v>
      </c>
      <c r="AJ11734">
        <v>0</v>
      </c>
      <c r="AK11734">
        <v>0</v>
      </c>
      <c r="AL11734">
        <v>0</v>
      </c>
      <c r="AM11734">
        <v>0</v>
      </c>
      <c r="AN11734">
        <v>0</v>
      </c>
      <c r="AO11734">
        <v>0</v>
      </c>
      <c r="AP11734">
        <v>0</v>
      </c>
      <c r="AQ11734">
        <v>0</v>
      </c>
      <c r="AR11734">
        <v>0</v>
      </c>
      <c r="AS11734">
        <v>0</v>
      </c>
      <c r="AT11734">
        <v>0</v>
      </c>
      <c r="AU11734">
        <v>0</v>
      </c>
      <c r="AV11734">
        <v>0</v>
      </c>
      <c r="AW11734">
        <v>0</v>
      </c>
      <c r="AX11734">
        <v>0</v>
      </c>
      <c r="AY11734">
        <v>0</v>
      </c>
      <c r="AZ11734">
        <v>0</v>
      </c>
      <c r="BA11734">
        <v>0</v>
      </c>
      <c r="BB11734">
        <v>0</v>
      </c>
      <c r="BC11734">
        <v>0</v>
      </c>
      <c r="BD11734">
        <v>0</v>
      </c>
      <c r="BE11734">
        <v>0</v>
      </c>
      <c r="BF11734">
        <v>0</v>
      </c>
      <c r="BG11734">
        <v>0</v>
      </c>
      <c r="BH11734">
        <v>0</v>
      </c>
      <c r="BI11734">
        <v>0</v>
      </c>
      <c r="BJ11734">
        <v>0</v>
      </c>
      <c r="BK11734">
        <v>0</v>
      </c>
      <c r="BL11734">
        <v>0</v>
      </c>
      <c r="BM11734">
        <v>0</v>
      </c>
      <c r="BN11734">
        <v>0</v>
      </c>
      <c r="BO11734">
        <v>0</v>
      </c>
      <c r="BP11734">
        <v>0</v>
      </c>
    </row>
    <row r="11735" spans="1:68" x14ac:dyDescent="0.25">
      <c r="A11735" t="s">
        <v>356</v>
      </c>
      <c r="B11735">
        <v>2050</v>
      </c>
      <c r="C11735" t="s">
        <v>229</v>
      </c>
      <c r="D11735">
        <v>2038</v>
      </c>
      <c r="E11735" t="s">
        <v>211</v>
      </c>
      <c r="F11735" t="s">
        <v>16</v>
      </c>
      <c r="G11735">
        <v>0.47335432749950102</v>
      </c>
      <c r="H11735">
        <v>3688.16026907997</v>
      </c>
      <c r="I11735">
        <v>3688.16026907997</v>
      </c>
      <c r="J11735">
        <v>0</v>
      </c>
      <c r="K11735">
        <v>2241.3138065370299</v>
      </c>
      <c r="L11735">
        <v>0</v>
      </c>
      <c r="M11735">
        <v>4.5645088688375698E-4</v>
      </c>
      <c r="N11735">
        <v>8.46154748390163E-4</v>
      </c>
      <c r="O11735">
        <v>0</v>
      </c>
      <c r="P11735">
        <v>1.3026056352739199E-3</v>
      </c>
      <c r="Q11735">
        <v>1.37346648943914E-5</v>
      </c>
      <c r="R11735">
        <v>3.2063583890621998E-6</v>
      </c>
      <c r="S11735">
        <v>0</v>
      </c>
      <c r="T11735">
        <v>1.6941023283453601E-5</v>
      </c>
      <c r="U11735">
        <v>1.21965023434684E-5</v>
      </c>
      <c r="V11735">
        <v>6.3913710126891693E-5</v>
      </c>
      <c r="W11735">
        <v>9.3051235753813797E-5</v>
      </c>
      <c r="X11735">
        <v>1.4937701235506E-5</v>
      </c>
      <c r="Y11735">
        <v>3.4872072990530498E-6</v>
      </c>
      <c r="Z11735">
        <v>0</v>
      </c>
      <c r="AA11735">
        <v>1.84249085345591E-5</v>
      </c>
      <c r="AB11735">
        <v>4.8786009373873798E-5</v>
      </c>
      <c r="AC11735">
        <v>1.8261060036254699E-4</v>
      </c>
      <c r="AD11735">
        <v>2.4982151827098001E-4</v>
      </c>
      <c r="AE11735">
        <v>4.2001660967383598</v>
      </c>
      <c r="AF11735">
        <v>0.72958178860513201</v>
      </c>
      <c r="AG11735">
        <v>0</v>
      </c>
      <c r="AH11735">
        <v>4.92974788534349</v>
      </c>
      <c r="AI11735">
        <v>8.8739324469892192E-3</v>
      </c>
      <c r="AJ11735">
        <v>1.9465116832712501E-3</v>
      </c>
      <c r="AK11735">
        <v>0</v>
      </c>
      <c r="AL11735">
        <v>1.08204441302604E-2</v>
      </c>
      <c r="AM11735">
        <v>8.56231335249414E-4</v>
      </c>
      <c r="AN11735">
        <v>1.4873002034756E-4</v>
      </c>
      <c r="AO11735">
        <v>0</v>
      </c>
      <c r="AP11735">
        <v>1.00496135559697E-3</v>
      </c>
      <c r="AQ11735">
        <v>1.26790985197221E-4</v>
      </c>
      <c r="AR11735">
        <v>2.7811811222835998E-5</v>
      </c>
      <c r="AS11735">
        <v>0</v>
      </c>
      <c r="AT11735">
        <v>1.5460279642005699E-4</v>
      </c>
      <c r="AU11735">
        <v>0</v>
      </c>
      <c r="AV11735">
        <v>0</v>
      </c>
      <c r="AW11735">
        <v>0</v>
      </c>
      <c r="AX11735">
        <v>1.5460279642005699E-4</v>
      </c>
      <c r="AY11735">
        <v>9.0564989426586504E-3</v>
      </c>
      <c r="AZ11735">
        <v>1.98655794448829E-3</v>
      </c>
      <c r="BA11735">
        <v>0</v>
      </c>
      <c r="BB11735">
        <v>1.10430568871469E-2</v>
      </c>
      <c r="BC11735">
        <v>0</v>
      </c>
      <c r="BD11735">
        <v>0</v>
      </c>
      <c r="BE11735">
        <v>0</v>
      </c>
      <c r="BF11735">
        <v>1.10430568871469E-2</v>
      </c>
      <c r="BG11735">
        <v>2.33690726255824E-2</v>
      </c>
      <c r="BH11735">
        <v>6.4000743180599798E-3</v>
      </c>
      <c r="BI11735">
        <v>0</v>
      </c>
      <c r="BJ11735">
        <v>2.97691469436423E-2</v>
      </c>
      <c r="BK11735">
        <v>0</v>
      </c>
      <c r="BL11735">
        <v>0</v>
      </c>
      <c r="BM11735">
        <v>0</v>
      </c>
      <c r="BN11735">
        <v>0</v>
      </c>
      <c r="BO11735">
        <v>4.3094295928887399E-3</v>
      </c>
      <c r="BP11735">
        <v>0.56980366711077501</v>
      </c>
    </row>
    <row r="11736" spans="1:68" x14ac:dyDescent="0.25">
      <c r="A11736" t="s">
        <v>356</v>
      </c>
      <c r="B11736">
        <v>2050</v>
      </c>
      <c r="C11736" t="s">
        <v>229</v>
      </c>
      <c r="D11736">
        <v>2039</v>
      </c>
      <c r="E11736" t="s">
        <v>211</v>
      </c>
      <c r="F11736" t="s">
        <v>86</v>
      </c>
      <c r="G11736">
        <v>2.6643003547213602</v>
      </c>
      <c r="H11736">
        <v>41129.947402355203</v>
      </c>
      <c r="I11736">
        <v>41129.947402355203</v>
      </c>
      <c r="J11736">
        <v>0</v>
      </c>
      <c r="K11736">
        <v>3484.9048639755401</v>
      </c>
      <c r="L11736">
        <v>0</v>
      </c>
      <c r="M11736">
        <v>2.4395662097249798E-3</v>
      </c>
      <c r="N11736">
        <v>4.0071825837893201E-4</v>
      </c>
      <c r="O11736">
        <v>9.9724824700147402E-4</v>
      </c>
      <c r="P11736">
        <v>3.8375327151053901E-3</v>
      </c>
      <c r="Q11736">
        <v>5.34053675375786E-5</v>
      </c>
      <c r="R11736">
        <v>0</v>
      </c>
      <c r="S11736">
        <v>3.0913156453081E-6</v>
      </c>
      <c r="T11736">
        <v>5.6496683182886703E-5</v>
      </c>
      <c r="U11736">
        <v>9.0676012479738906E-5</v>
      </c>
      <c r="V11736">
        <v>7.1275848770644302E-4</v>
      </c>
      <c r="W11736">
        <v>8.5993118336906904E-4</v>
      </c>
      <c r="X11736">
        <v>5.8083209949629303E-5</v>
      </c>
      <c r="Y11736">
        <v>0</v>
      </c>
      <c r="Z11736">
        <v>3.3620878186197601E-6</v>
      </c>
      <c r="AA11736">
        <v>6.1445297768249001E-5</v>
      </c>
      <c r="AB11736">
        <v>3.6270404991895503E-4</v>
      </c>
      <c r="AC11736">
        <v>2.0364528220184102E-3</v>
      </c>
      <c r="AD11736">
        <v>2.4606021697056099E-3</v>
      </c>
      <c r="AE11736">
        <v>30.8007791526285</v>
      </c>
      <c r="AF11736">
        <v>2.1164797164767601</v>
      </c>
      <c r="AG11736">
        <v>0.18185174465106799</v>
      </c>
      <c r="AH11736">
        <v>33.099110613756402</v>
      </c>
      <c r="AI11736">
        <v>7.3559066305375597E-5</v>
      </c>
      <c r="AJ11736">
        <v>2.3878352750588399E-3</v>
      </c>
      <c r="AK11736">
        <v>2.4089237582274501E-4</v>
      </c>
      <c r="AL11736">
        <v>2.7022867171869599E-3</v>
      </c>
      <c r="AM11736">
        <v>3.1526996591314799E-4</v>
      </c>
      <c r="AN11736">
        <v>5.1785613014431703E-5</v>
      </c>
      <c r="AO11736">
        <v>1.2887636317710101E-4</v>
      </c>
      <c r="AP11736">
        <v>4.9593194210468096E-4</v>
      </c>
      <c r="AQ11736">
        <v>3.1482594016828298E-4</v>
      </c>
      <c r="AR11736">
        <v>1.02197121741124E-2</v>
      </c>
      <c r="AS11736">
        <v>1.32456767627381E-3</v>
      </c>
      <c r="AT11736">
        <v>1.18591057905545E-2</v>
      </c>
      <c r="AU11736">
        <v>7.22041227327111E-4</v>
      </c>
      <c r="AV11736">
        <v>1.49758207677872E-4</v>
      </c>
      <c r="AW11736">
        <v>5.8893227183523999E-4</v>
      </c>
      <c r="AX11736">
        <v>1.3319837497394699E-2</v>
      </c>
      <c r="AY11736">
        <v>4.5939327286576102E-4</v>
      </c>
      <c r="AZ11736">
        <v>1.4912580014537701E-2</v>
      </c>
      <c r="BA11736">
        <v>1.45023487926693E-3</v>
      </c>
      <c r="BB11736">
        <v>1.6822208166670401E-2</v>
      </c>
      <c r="BC11736">
        <v>7.22041227327111E-4</v>
      </c>
      <c r="BD11736">
        <v>1.4975820767781101E-4</v>
      </c>
      <c r="BE11736">
        <v>5.8893227183499702E-4</v>
      </c>
      <c r="BF11736">
        <v>1.82829398735103E-2</v>
      </c>
      <c r="BG11736">
        <v>7.1824212609622601E-3</v>
      </c>
      <c r="BH11736">
        <v>7.8981033158169706E-2</v>
      </c>
      <c r="BI11736">
        <v>2.99119775237108E-2</v>
      </c>
      <c r="BJ11736">
        <v>0.11607543194284201</v>
      </c>
      <c r="BK11736">
        <v>3.0449705953492E-4</v>
      </c>
      <c r="BL11736">
        <v>2.0923556739878001E-5</v>
      </c>
      <c r="BM11736">
        <v>1.7977896352281E-6</v>
      </c>
      <c r="BN11736">
        <v>3.2721840591002602E-4</v>
      </c>
      <c r="BO11736">
        <v>2.0402096960443301E-3</v>
      </c>
      <c r="BP11736">
        <v>3.4902598578431201</v>
      </c>
    </row>
    <row r="11737" spans="1:68" x14ac:dyDescent="0.25">
      <c r="A11737" t="s">
        <v>356</v>
      </c>
      <c r="B11737">
        <v>2050</v>
      </c>
      <c r="C11737" t="s">
        <v>229</v>
      </c>
      <c r="D11737">
        <v>2039</v>
      </c>
      <c r="E11737" t="s">
        <v>211</v>
      </c>
      <c r="F11737" t="s">
        <v>17</v>
      </c>
      <c r="G11737">
        <v>8.0378658911230207</v>
      </c>
      <c r="H11737">
        <v>63717.405466026197</v>
      </c>
      <c r="I11737">
        <v>63717.405466026197</v>
      </c>
      <c r="J11737">
        <v>0</v>
      </c>
      <c r="K11737">
        <v>38058.973479831897</v>
      </c>
      <c r="L11737">
        <v>0</v>
      </c>
      <c r="M11737">
        <v>1.64255884925807E-2</v>
      </c>
      <c r="N11737">
        <v>1.2588909224708299E-2</v>
      </c>
      <c r="O11737">
        <v>1.7319604918122102E-2</v>
      </c>
      <c r="P11737">
        <v>4.6334102635411198E-2</v>
      </c>
      <c r="Q11737">
        <v>1.7112169870147801E-4</v>
      </c>
      <c r="R11737">
        <v>6.67567436577521E-6</v>
      </c>
      <c r="S11737">
        <v>0</v>
      </c>
      <c r="T11737">
        <v>1.77797373067253E-4</v>
      </c>
      <c r="U11737">
        <v>2.1070925024632299E-4</v>
      </c>
      <c r="V11737">
        <v>1.1041862299571599E-3</v>
      </c>
      <c r="W11737">
        <v>1.49269285327074E-3</v>
      </c>
      <c r="X11737">
        <v>1.7885906257546699E-4</v>
      </c>
      <c r="Y11737">
        <v>6.9775187377292998E-6</v>
      </c>
      <c r="Z11737">
        <v>0</v>
      </c>
      <c r="AA11737">
        <v>1.85836581313196E-4</v>
      </c>
      <c r="AB11737">
        <v>8.4283700098529196E-4</v>
      </c>
      <c r="AC11737">
        <v>3.1548177998776102E-3</v>
      </c>
      <c r="AD11737">
        <v>4.1834913821760999E-3</v>
      </c>
      <c r="AE11737">
        <v>69.722150692739604</v>
      </c>
      <c r="AF11737">
        <v>5.0663743395568597</v>
      </c>
      <c r="AG11737">
        <v>0</v>
      </c>
      <c r="AH11737">
        <v>74.788525032296505</v>
      </c>
      <c r="AI11737">
        <v>1.7031698177963001E-5</v>
      </c>
      <c r="AJ11737">
        <v>2.24311649048497E-5</v>
      </c>
      <c r="AK11737">
        <v>0</v>
      </c>
      <c r="AL11737">
        <v>3.9462863082812802E-5</v>
      </c>
      <c r="AM11737">
        <v>1.09847532352303E-2</v>
      </c>
      <c r="AN11737">
        <v>7.9820934042314695E-4</v>
      </c>
      <c r="AO11737">
        <v>0</v>
      </c>
      <c r="AP11737">
        <v>1.1782962575653399E-2</v>
      </c>
      <c r="AQ11737">
        <v>3.66687791308757E-4</v>
      </c>
      <c r="AR11737">
        <v>4.8293682928718899E-4</v>
      </c>
      <c r="AS11737">
        <v>0</v>
      </c>
      <c r="AT11737">
        <v>8.4962462059594702E-4</v>
      </c>
      <c r="AU11737">
        <v>0</v>
      </c>
      <c r="AV11737">
        <v>0</v>
      </c>
      <c r="AW11737">
        <v>0</v>
      </c>
      <c r="AX11737">
        <v>8.4962462059594702E-4</v>
      </c>
      <c r="AY11737">
        <v>4.17446137657798E-4</v>
      </c>
      <c r="AZ11737">
        <v>5.4978681836966199E-4</v>
      </c>
      <c r="BA11737">
        <v>0</v>
      </c>
      <c r="BB11737">
        <v>9.6723295602746103E-4</v>
      </c>
      <c r="BC11737">
        <v>0</v>
      </c>
      <c r="BD11737">
        <v>0</v>
      </c>
      <c r="BE11737">
        <v>0</v>
      </c>
      <c r="BF11737">
        <v>9.6723295602746103E-4</v>
      </c>
      <c r="BG11737">
        <v>3.08956417934916E-3</v>
      </c>
      <c r="BH11737">
        <v>2.0449885908422599E-2</v>
      </c>
      <c r="BI11737">
        <v>0</v>
      </c>
      <c r="BJ11737">
        <v>2.35394500877718E-2</v>
      </c>
      <c r="BK11737">
        <v>6.6022707397190899E-4</v>
      </c>
      <c r="BL11737">
        <v>4.7975535358812498E-5</v>
      </c>
      <c r="BM11737">
        <v>0</v>
      </c>
      <c r="BN11737">
        <v>7.0820260933072098E-4</v>
      </c>
      <c r="BO11737">
        <v>1.54520072559905E-2</v>
      </c>
      <c r="BP11737">
        <v>6.6808293151213602</v>
      </c>
    </row>
    <row r="11738" spans="1:68" x14ac:dyDescent="0.25">
      <c r="A11738" t="s">
        <v>356</v>
      </c>
      <c r="B11738">
        <v>2050</v>
      </c>
      <c r="C11738" t="s">
        <v>229</v>
      </c>
      <c r="D11738">
        <v>2039</v>
      </c>
      <c r="E11738" t="s">
        <v>211</v>
      </c>
      <c r="F11738" t="s">
        <v>13</v>
      </c>
      <c r="G11738">
        <v>22.148614510738302</v>
      </c>
      <c r="H11738">
        <v>215169.77171766499</v>
      </c>
      <c r="I11738">
        <v>0</v>
      </c>
      <c r="J11738">
        <v>215169.77171766499</v>
      </c>
      <c r="K11738">
        <v>86805.818526284696</v>
      </c>
      <c r="L11738">
        <v>226671.79884566201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6.2183911406160901E-4</v>
      </c>
      <c r="V11738">
        <v>1.86438460022006E-3</v>
      </c>
      <c r="W11738">
        <v>2.4862237142816699E-3</v>
      </c>
      <c r="X11738">
        <v>0</v>
      </c>
      <c r="Y11738">
        <v>0</v>
      </c>
      <c r="Z11738">
        <v>0</v>
      </c>
      <c r="AA11738">
        <v>0</v>
      </c>
      <c r="AB11738">
        <v>2.48735645624643E-3</v>
      </c>
      <c r="AC11738">
        <v>5.32681314348588E-3</v>
      </c>
      <c r="AD11738">
        <v>7.8141695997323204E-3</v>
      </c>
      <c r="AE11738">
        <v>0</v>
      </c>
      <c r="AF11738">
        <v>0</v>
      </c>
      <c r="AG11738">
        <v>0</v>
      </c>
      <c r="AH11738">
        <v>0</v>
      </c>
      <c r="AI11738">
        <v>0</v>
      </c>
      <c r="AJ11738">
        <v>0</v>
      </c>
      <c r="AK11738">
        <v>0</v>
      </c>
      <c r="AL11738">
        <v>0</v>
      </c>
      <c r="AM11738">
        <v>0</v>
      </c>
      <c r="AN11738">
        <v>0</v>
      </c>
      <c r="AO11738">
        <v>0</v>
      </c>
      <c r="AP11738">
        <v>0</v>
      </c>
      <c r="AQ11738">
        <v>0</v>
      </c>
      <c r="AR11738">
        <v>0</v>
      </c>
      <c r="AS11738">
        <v>0</v>
      </c>
      <c r="AT11738">
        <v>0</v>
      </c>
      <c r="AU11738">
        <v>0</v>
      </c>
      <c r="AV11738">
        <v>0</v>
      </c>
      <c r="AW11738">
        <v>0</v>
      </c>
      <c r="AX11738">
        <v>0</v>
      </c>
      <c r="AY11738">
        <v>0</v>
      </c>
      <c r="AZ11738">
        <v>0</v>
      </c>
      <c r="BA11738">
        <v>0</v>
      </c>
      <c r="BB11738">
        <v>0</v>
      </c>
      <c r="BC11738">
        <v>0</v>
      </c>
      <c r="BD11738">
        <v>0</v>
      </c>
      <c r="BE11738">
        <v>0</v>
      </c>
      <c r="BF11738">
        <v>0</v>
      </c>
      <c r="BG11738">
        <v>0</v>
      </c>
      <c r="BH11738">
        <v>0</v>
      </c>
      <c r="BI11738">
        <v>0</v>
      </c>
      <c r="BJ11738">
        <v>0</v>
      </c>
      <c r="BK11738">
        <v>0</v>
      </c>
      <c r="BL11738">
        <v>0</v>
      </c>
      <c r="BM11738">
        <v>0</v>
      </c>
      <c r="BN11738">
        <v>0</v>
      </c>
      <c r="BO11738">
        <v>0</v>
      </c>
      <c r="BP11738">
        <v>0</v>
      </c>
    </row>
    <row r="11739" spans="1:68" x14ac:dyDescent="0.25">
      <c r="A11739" t="s">
        <v>356</v>
      </c>
      <c r="B11739">
        <v>2050</v>
      </c>
      <c r="C11739" t="s">
        <v>229</v>
      </c>
      <c r="D11739">
        <v>2039</v>
      </c>
      <c r="E11739" t="s">
        <v>211</v>
      </c>
      <c r="F11739" t="s">
        <v>16</v>
      </c>
      <c r="G11739">
        <v>0.49100357040831599</v>
      </c>
      <c r="H11739">
        <v>3892.26120524413</v>
      </c>
      <c r="I11739">
        <v>3892.26120524413</v>
      </c>
      <c r="J11739">
        <v>0</v>
      </c>
      <c r="K11739">
        <v>2324.8822657405599</v>
      </c>
      <c r="L11739">
        <v>0</v>
      </c>
      <c r="M11739">
        <v>4.8171064961884298E-4</v>
      </c>
      <c r="N11739">
        <v>8.7770403361941897E-4</v>
      </c>
      <c r="O11739">
        <v>0</v>
      </c>
      <c r="P11739">
        <v>1.35941468323826E-3</v>
      </c>
      <c r="Q11739">
        <v>1.44947343486252E-5</v>
      </c>
      <c r="R11739">
        <v>3.3259089979268299E-6</v>
      </c>
      <c r="S11739">
        <v>0</v>
      </c>
      <c r="T11739">
        <v>1.7820643346552002E-5</v>
      </c>
      <c r="U11739">
        <v>1.28714506549883E-5</v>
      </c>
      <c r="V11739">
        <v>6.7450662731686505E-5</v>
      </c>
      <c r="W11739">
        <v>9.8142756733226899E-5</v>
      </c>
      <c r="X11739">
        <v>1.5764346116387999E-5</v>
      </c>
      <c r="Y11739">
        <v>3.6172294940955999E-6</v>
      </c>
      <c r="Z11739">
        <v>0</v>
      </c>
      <c r="AA11739">
        <v>1.93815756104836E-5</v>
      </c>
      <c r="AB11739">
        <v>5.14858026199533E-5</v>
      </c>
      <c r="AC11739">
        <v>1.9271617923338999E-4</v>
      </c>
      <c r="AD11739">
        <v>2.6358355746382701E-4</v>
      </c>
      <c r="AE11739">
        <v>4.4326011781463297</v>
      </c>
      <c r="AF11739">
        <v>0.75678459517280405</v>
      </c>
      <c r="AG11739">
        <v>0</v>
      </c>
      <c r="AH11739">
        <v>5.1893857733191302</v>
      </c>
      <c r="AI11739">
        <v>9.3650114098727307E-3</v>
      </c>
      <c r="AJ11739">
        <v>2.0190883040541998E-3</v>
      </c>
      <c r="AK11739">
        <v>0</v>
      </c>
      <c r="AL11739">
        <v>1.13840997139269E-2</v>
      </c>
      <c r="AM11739">
        <v>9.0361474712622001E-4</v>
      </c>
      <c r="AN11739">
        <v>1.5427549042029199E-4</v>
      </c>
      <c r="AO11739">
        <v>0</v>
      </c>
      <c r="AP11739">
        <v>1.0578902375465099E-3</v>
      </c>
      <c r="AQ11739">
        <v>1.3380753461153999E-4</v>
      </c>
      <c r="AR11739">
        <v>2.8848787930324599E-5</v>
      </c>
      <c r="AS11739">
        <v>0</v>
      </c>
      <c r="AT11739">
        <v>1.62656322541865E-4</v>
      </c>
      <c r="AU11739">
        <v>0</v>
      </c>
      <c r="AV11739">
        <v>0</v>
      </c>
      <c r="AW11739">
        <v>0</v>
      </c>
      <c r="AX11739">
        <v>1.62656322541865E-4</v>
      </c>
      <c r="AY11739">
        <v>9.5576810436814492E-3</v>
      </c>
      <c r="AZ11739">
        <v>2.0606277093089E-3</v>
      </c>
      <c r="BA11739">
        <v>0</v>
      </c>
      <c r="BB11739">
        <v>1.1618308752990299E-2</v>
      </c>
      <c r="BC11739">
        <v>0</v>
      </c>
      <c r="BD11739">
        <v>0</v>
      </c>
      <c r="BE11739">
        <v>0</v>
      </c>
      <c r="BF11739">
        <v>1.1618308752990299E-2</v>
      </c>
      <c r="BG11739">
        <v>2.4662305362824401E-2</v>
      </c>
      <c r="BH11739">
        <v>6.6387041556080903E-3</v>
      </c>
      <c r="BI11739">
        <v>0</v>
      </c>
      <c r="BJ11739">
        <v>3.1301009518432503E-2</v>
      </c>
      <c r="BK11739">
        <v>0</v>
      </c>
      <c r="BL11739">
        <v>0</v>
      </c>
      <c r="BM11739">
        <v>0</v>
      </c>
      <c r="BN11739">
        <v>0</v>
      </c>
      <c r="BO11739">
        <v>4.54791126127392E-3</v>
      </c>
      <c r="BP11739">
        <v>0.59981384696789597</v>
      </c>
    </row>
    <row r="11740" spans="1:68" x14ac:dyDescent="0.25">
      <c r="A11740" t="s">
        <v>356</v>
      </c>
      <c r="B11740">
        <v>2050</v>
      </c>
      <c r="C11740" t="s">
        <v>229</v>
      </c>
      <c r="D11740">
        <v>2040</v>
      </c>
      <c r="E11740" t="s">
        <v>211</v>
      </c>
      <c r="F11740" t="s">
        <v>86</v>
      </c>
      <c r="G11740">
        <v>2.9439504751130499</v>
      </c>
      <c r="H11740">
        <v>45447.026264124703</v>
      </c>
      <c r="I11740">
        <v>45447.026264124703</v>
      </c>
      <c r="J11740">
        <v>0</v>
      </c>
      <c r="K11740">
        <v>3850.6872214478699</v>
      </c>
      <c r="L11740">
        <v>0</v>
      </c>
      <c r="M11740">
        <v>2.2625522434901201E-3</v>
      </c>
      <c r="N11740">
        <v>5.1368914641766403E-4</v>
      </c>
      <c r="O11740">
        <v>1.02272726103484E-3</v>
      </c>
      <c r="P11740">
        <v>3.7989686509426299E-3</v>
      </c>
      <c r="Q11740">
        <v>5.9010898248476399E-5</v>
      </c>
      <c r="R11740">
        <v>0</v>
      </c>
      <c r="S11740">
        <v>3.4157861168325301E-6</v>
      </c>
      <c r="T11740">
        <v>6.2426684365308904E-5</v>
      </c>
      <c r="U11740">
        <v>1.0019354219881201E-4</v>
      </c>
      <c r="V11740">
        <v>7.8757099769394896E-4</v>
      </c>
      <c r="W11740">
        <v>9.5019122425806998E-4</v>
      </c>
      <c r="X11740">
        <v>6.4179736051262702E-5</v>
      </c>
      <c r="Y11740">
        <v>0</v>
      </c>
      <c r="Z11740">
        <v>3.7149790613725998E-6</v>
      </c>
      <c r="AA11740">
        <v>6.7894715112635297E-5</v>
      </c>
      <c r="AB11740">
        <v>4.0077416879524802E-4</v>
      </c>
      <c r="AC11740">
        <v>2.2502028505541399E-3</v>
      </c>
      <c r="AD11740">
        <v>2.7188717344620202E-3</v>
      </c>
      <c r="AE11740">
        <v>33.702946779259896</v>
      </c>
      <c r="AF11740">
        <v>2.31755858510728</v>
      </c>
      <c r="AG11740">
        <v>0.201618487186598</v>
      </c>
      <c r="AH11740">
        <v>36.222123851553803</v>
      </c>
      <c r="AI11740">
        <v>1.1425115726726999E-4</v>
      </c>
      <c r="AJ11740">
        <v>2.6345412319883801E-3</v>
      </c>
      <c r="AK11740">
        <v>2.6560910299745598E-4</v>
      </c>
      <c r="AL11740">
        <v>3.0144014922531101E-3</v>
      </c>
      <c r="AM11740">
        <v>3.0228569594535702E-4</v>
      </c>
      <c r="AN11740">
        <v>6.8630848888116795E-5</v>
      </c>
      <c r="AO11740">
        <v>1.36640302010139E-4</v>
      </c>
      <c r="AP11740">
        <v>5.0755684684361296E-4</v>
      </c>
      <c r="AQ11740">
        <v>4.8971295109134197E-4</v>
      </c>
      <c r="AR11740">
        <v>1.1292392938049E-2</v>
      </c>
      <c r="AS11740">
        <v>1.4626510720888101E-3</v>
      </c>
      <c r="AT11740">
        <v>1.32447569612291E-2</v>
      </c>
      <c r="AU11740">
        <v>7.9782807162639296E-4</v>
      </c>
      <c r="AV11740">
        <v>1.6547711892320001E-4</v>
      </c>
      <c r="AW11740">
        <v>6.5074774261330898E-4</v>
      </c>
      <c r="AX11740">
        <v>1.4858809894392099E-2</v>
      </c>
      <c r="AY11740">
        <v>7.1458798867192702E-4</v>
      </c>
      <c r="AZ11740">
        <v>1.64778332672448E-2</v>
      </c>
      <c r="BA11740">
        <v>1.60141881682297E-3</v>
      </c>
      <c r="BB11740">
        <v>1.8793840072739699E-2</v>
      </c>
      <c r="BC11740">
        <v>7.9782807162639296E-4</v>
      </c>
      <c r="BD11740">
        <v>1.65477118923132E-4</v>
      </c>
      <c r="BE11740">
        <v>6.5074774261304096E-4</v>
      </c>
      <c r="BF11740">
        <v>2.0407893005902199E-2</v>
      </c>
      <c r="BG11740">
        <v>9.0917401833063901E-3</v>
      </c>
      <c r="BH11740">
        <v>8.7271035219011805E-2</v>
      </c>
      <c r="BI11740">
        <v>3.4367978717218903E-2</v>
      </c>
      <c r="BJ11740">
        <v>0.130730754119537</v>
      </c>
      <c r="BK11740">
        <v>3.3318794115864899E-4</v>
      </c>
      <c r="BL11740">
        <v>2.2911426070364599E-5</v>
      </c>
      <c r="BM11740">
        <v>1.9932040092875002E-6</v>
      </c>
      <c r="BN11740">
        <v>3.5809257123830098E-4</v>
      </c>
      <c r="BO11740">
        <v>2.25435405334701E-3</v>
      </c>
      <c r="BP11740">
        <v>3.8195777016545098</v>
      </c>
    </row>
    <row r="11741" spans="1:68" x14ac:dyDescent="0.25">
      <c r="A11741" t="s">
        <v>356</v>
      </c>
      <c r="B11741">
        <v>2050</v>
      </c>
      <c r="C11741" t="s">
        <v>229</v>
      </c>
      <c r="D11741">
        <v>2040</v>
      </c>
      <c r="E11741" t="s">
        <v>211</v>
      </c>
      <c r="F11741" t="s">
        <v>17</v>
      </c>
      <c r="G11741">
        <v>8.7351442093409393</v>
      </c>
      <c r="H11741">
        <v>70390.225069686494</v>
      </c>
      <c r="I11741">
        <v>70390.225069686494</v>
      </c>
      <c r="J11741">
        <v>0</v>
      </c>
      <c r="K11741">
        <v>41360.558425460898</v>
      </c>
      <c r="L11741">
        <v>0</v>
      </c>
      <c r="M11741">
        <v>1.8575995610831401E-2</v>
      </c>
      <c r="N11741">
        <v>1.58719894719082E-2</v>
      </c>
      <c r="O11741">
        <v>2.1607067413157301E-2</v>
      </c>
      <c r="P11741">
        <v>5.6055052495896998E-2</v>
      </c>
      <c r="Q11741">
        <v>1.88086098885441E-4</v>
      </c>
      <c r="R11741">
        <v>7.2547836788428696E-6</v>
      </c>
      <c r="S11741">
        <v>0</v>
      </c>
      <c r="T11741">
        <v>1.9534088256428401E-4</v>
      </c>
      <c r="U11741">
        <v>2.3277582382119801E-4</v>
      </c>
      <c r="V11741">
        <v>1.2198223809815199E-3</v>
      </c>
      <c r="W11741">
        <v>1.6479390873670101E-3</v>
      </c>
      <c r="X11741">
        <v>1.9659051765733799E-4</v>
      </c>
      <c r="Y11741">
        <v>7.58281280417436E-6</v>
      </c>
      <c r="Z11741">
        <v>0</v>
      </c>
      <c r="AA11741">
        <v>2.0417333046151301E-4</v>
      </c>
      <c r="AB11741">
        <v>9.31103295284793E-4</v>
      </c>
      <c r="AC11741">
        <v>3.4852068028043601E-3</v>
      </c>
      <c r="AD11741">
        <v>4.6204834285506697E-3</v>
      </c>
      <c r="AE11741">
        <v>76.269448709721999</v>
      </c>
      <c r="AF11741">
        <v>5.4519537154113902</v>
      </c>
      <c r="AG11741">
        <v>0</v>
      </c>
      <c r="AH11741">
        <v>81.721402425133405</v>
      </c>
      <c r="AI11741">
        <v>1.8247210022818899E-5</v>
      </c>
      <c r="AJ11741">
        <v>2.4377050187384299E-5</v>
      </c>
      <c r="AK11741">
        <v>0</v>
      </c>
      <c r="AL11741">
        <v>4.2624260210203201E-5</v>
      </c>
      <c r="AM11741">
        <v>1.2016282704121899E-2</v>
      </c>
      <c r="AN11741">
        <v>8.5895752811204502E-4</v>
      </c>
      <c r="AO11741">
        <v>0</v>
      </c>
      <c r="AP11741">
        <v>1.28752402322339E-2</v>
      </c>
      <c r="AQ11741">
        <v>3.9285742800866799E-4</v>
      </c>
      <c r="AR11741">
        <v>5.24831205816009E-4</v>
      </c>
      <c r="AS11741">
        <v>0</v>
      </c>
      <c r="AT11741">
        <v>9.1768863382467704E-4</v>
      </c>
      <c r="AU11741">
        <v>0</v>
      </c>
      <c r="AV11741">
        <v>0</v>
      </c>
      <c r="AW11741">
        <v>0</v>
      </c>
      <c r="AX11741">
        <v>9.1768863382467704E-4</v>
      </c>
      <c r="AY11741">
        <v>4.4723827697417599E-4</v>
      </c>
      <c r="AZ11741">
        <v>5.9748037699379301E-4</v>
      </c>
      <c r="BA11741">
        <v>0</v>
      </c>
      <c r="BB11741">
        <v>1.0447186539679701E-3</v>
      </c>
      <c r="BC11741">
        <v>0</v>
      </c>
      <c r="BD11741">
        <v>0</v>
      </c>
      <c r="BE11741">
        <v>0</v>
      </c>
      <c r="BF11741">
        <v>1.0447186539679701E-3</v>
      </c>
      <c r="BG11741">
        <v>3.31005899942966E-3</v>
      </c>
      <c r="BH11741">
        <v>2.2223896852014102E-2</v>
      </c>
      <c r="BI11741">
        <v>0</v>
      </c>
      <c r="BJ11741">
        <v>2.5533955851443801E-2</v>
      </c>
      <c r="BK11741">
        <v>7.2222607097967805E-4</v>
      </c>
      <c r="BL11741">
        <v>5.1626741475878902E-5</v>
      </c>
      <c r="BM11741">
        <v>0</v>
      </c>
      <c r="BN11741">
        <v>7.7385281245555596E-4</v>
      </c>
      <c r="BO11741">
        <v>1.70702221876806E-2</v>
      </c>
      <c r="BP11741">
        <v>7.3001405062994902</v>
      </c>
    </row>
    <row r="11742" spans="1:68" x14ac:dyDescent="0.25">
      <c r="A11742" t="s">
        <v>356</v>
      </c>
      <c r="B11742">
        <v>2050</v>
      </c>
      <c r="C11742" t="s">
        <v>229</v>
      </c>
      <c r="D11742">
        <v>2040</v>
      </c>
      <c r="E11742" t="s">
        <v>211</v>
      </c>
      <c r="F11742" t="s">
        <v>13</v>
      </c>
      <c r="G11742">
        <v>20.995097685327</v>
      </c>
      <c r="H11742">
        <v>206530.280480646</v>
      </c>
      <c r="I11742">
        <v>0</v>
      </c>
      <c r="J11742">
        <v>206530.280480646</v>
      </c>
      <c r="K11742">
        <v>82067.077501812499</v>
      </c>
      <c r="L11742">
        <v>217570.47850603599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5.9685957451788101E-4</v>
      </c>
      <c r="V11742">
        <v>1.7895258768619699E-3</v>
      </c>
      <c r="W11742">
        <v>2.3863854513798501E-3</v>
      </c>
      <c r="X11742">
        <v>0</v>
      </c>
      <c r="Y11742">
        <v>0</v>
      </c>
      <c r="Z11742">
        <v>0</v>
      </c>
      <c r="AA11742">
        <v>0</v>
      </c>
      <c r="AB11742">
        <v>2.3874382980715201E-3</v>
      </c>
      <c r="AC11742">
        <v>5.1129310767484898E-3</v>
      </c>
      <c r="AD11742">
        <v>7.5003693748200203E-3</v>
      </c>
      <c r="AE11742">
        <v>0</v>
      </c>
      <c r="AF11742">
        <v>0</v>
      </c>
      <c r="AG11742">
        <v>0</v>
      </c>
      <c r="AH11742">
        <v>0</v>
      </c>
      <c r="AI11742">
        <v>0</v>
      </c>
      <c r="AJ11742">
        <v>0</v>
      </c>
      <c r="AK11742">
        <v>0</v>
      </c>
      <c r="AL11742">
        <v>0</v>
      </c>
      <c r="AM11742">
        <v>0</v>
      </c>
      <c r="AN11742">
        <v>0</v>
      </c>
      <c r="AO11742">
        <v>0</v>
      </c>
      <c r="AP11742">
        <v>0</v>
      </c>
      <c r="AQ11742">
        <v>0</v>
      </c>
      <c r="AR11742">
        <v>0</v>
      </c>
      <c r="AS11742">
        <v>0</v>
      </c>
      <c r="AT11742">
        <v>0</v>
      </c>
      <c r="AU11742">
        <v>0</v>
      </c>
      <c r="AV11742">
        <v>0</v>
      </c>
      <c r="AW11742">
        <v>0</v>
      </c>
      <c r="AX11742">
        <v>0</v>
      </c>
      <c r="AY11742">
        <v>0</v>
      </c>
      <c r="AZ11742">
        <v>0</v>
      </c>
      <c r="BA11742">
        <v>0</v>
      </c>
      <c r="BB11742">
        <v>0</v>
      </c>
      <c r="BC11742">
        <v>0</v>
      </c>
      <c r="BD11742">
        <v>0</v>
      </c>
      <c r="BE11742">
        <v>0</v>
      </c>
      <c r="BF11742">
        <v>0</v>
      </c>
      <c r="BG11742">
        <v>0</v>
      </c>
      <c r="BH11742">
        <v>0</v>
      </c>
      <c r="BI11742">
        <v>0</v>
      </c>
      <c r="BJ11742">
        <v>0</v>
      </c>
      <c r="BK11742">
        <v>0</v>
      </c>
      <c r="BL11742">
        <v>0</v>
      </c>
      <c r="BM11742">
        <v>0</v>
      </c>
      <c r="BN11742">
        <v>0</v>
      </c>
      <c r="BO11742">
        <v>0</v>
      </c>
      <c r="BP11742">
        <v>0</v>
      </c>
    </row>
    <row r="11743" spans="1:68" x14ac:dyDescent="0.25">
      <c r="A11743" t="s">
        <v>356</v>
      </c>
      <c r="B11743">
        <v>2050</v>
      </c>
      <c r="C11743" t="s">
        <v>229</v>
      </c>
      <c r="D11743">
        <v>2040</v>
      </c>
      <c r="E11743" t="s">
        <v>211</v>
      </c>
      <c r="F11743" t="s">
        <v>16</v>
      </c>
      <c r="G11743">
        <v>0.53359773015803302</v>
      </c>
      <c r="H11743">
        <v>4299.8791344890296</v>
      </c>
      <c r="I11743">
        <v>4299.8791344890296</v>
      </c>
      <c r="J11743">
        <v>0</v>
      </c>
      <c r="K11743">
        <v>2526.5639083890801</v>
      </c>
      <c r="L11743">
        <v>0</v>
      </c>
      <c r="M11743">
        <v>5.3215790563246801E-4</v>
      </c>
      <c r="N11743">
        <v>9.5384414353729297E-4</v>
      </c>
      <c r="O11743">
        <v>0</v>
      </c>
      <c r="P11743">
        <v>1.48600204916976E-3</v>
      </c>
      <c r="Q11743">
        <v>1.6012698660008301E-5</v>
      </c>
      <c r="R11743">
        <v>3.6144288941322998E-6</v>
      </c>
      <c r="S11743">
        <v>0</v>
      </c>
      <c r="T11743">
        <v>1.96271275541406E-5</v>
      </c>
      <c r="U11743">
        <v>1.4219416216830701E-5</v>
      </c>
      <c r="V11743">
        <v>7.4514448541293204E-5</v>
      </c>
      <c r="W11743">
        <v>1.08360992312264E-4</v>
      </c>
      <c r="X11743">
        <v>1.7415270805410501E-5</v>
      </c>
      <c r="Y11743">
        <v>3.9310212060271002E-6</v>
      </c>
      <c r="Z11743">
        <v>0</v>
      </c>
      <c r="AA11743">
        <v>2.1346292011437598E-5</v>
      </c>
      <c r="AB11743">
        <v>5.6877664867322897E-5</v>
      </c>
      <c r="AC11743">
        <v>2.1289842440369499E-4</v>
      </c>
      <c r="AD11743">
        <v>2.9112238128245499E-4</v>
      </c>
      <c r="AE11743">
        <v>4.8968063324587296</v>
      </c>
      <c r="AF11743">
        <v>0.82243504230928799</v>
      </c>
      <c r="AG11743">
        <v>0</v>
      </c>
      <c r="AH11743">
        <v>5.7192413747680204</v>
      </c>
      <c r="AI11743">
        <v>1.0345764333932399E-2</v>
      </c>
      <c r="AJ11743">
        <v>2.19424256963348E-3</v>
      </c>
      <c r="AK11743">
        <v>0</v>
      </c>
      <c r="AL11743">
        <v>1.25400069035658E-2</v>
      </c>
      <c r="AM11743">
        <v>9.9824600454606898E-4</v>
      </c>
      <c r="AN11743">
        <v>1.6765876353776299E-4</v>
      </c>
      <c r="AO11743">
        <v>0</v>
      </c>
      <c r="AP11743">
        <v>1.16590476808383E-3</v>
      </c>
      <c r="AQ11743">
        <v>1.4782055873803899E-4</v>
      </c>
      <c r="AR11743">
        <v>3.1351396782370501E-5</v>
      </c>
      <c r="AS11743">
        <v>0</v>
      </c>
      <c r="AT11743">
        <v>1.7917195552040899E-4</v>
      </c>
      <c r="AU11743">
        <v>0</v>
      </c>
      <c r="AV11743">
        <v>0</v>
      </c>
      <c r="AW11743">
        <v>0</v>
      </c>
      <c r="AX11743">
        <v>1.7917195552040899E-4</v>
      </c>
      <c r="AY11743">
        <v>1.0558611338431299E-2</v>
      </c>
      <c r="AZ11743">
        <v>2.2393854844550399E-3</v>
      </c>
      <c r="BA11743">
        <v>0</v>
      </c>
      <c r="BB11743">
        <v>1.27979968228864E-2</v>
      </c>
      <c r="BC11743">
        <v>0</v>
      </c>
      <c r="BD11743">
        <v>0</v>
      </c>
      <c r="BE11743">
        <v>0</v>
      </c>
      <c r="BF11743">
        <v>1.27979968228864E-2</v>
      </c>
      <c r="BG11743">
        <v>2.7245070833151901E-2</v>
      </c>
      <c r="BH11743">
        <v>7.2146063330605697E-3</v>
      </c>
      <c r="BI11743">
        <v>0</v>
      </c>
      <c r="BJ11743">
        <v>3.4459677166212503E-2</v>
      </c>
      <c r="BK11743">
        <v>0</v>
      </c>
      <c r="BL11743">
        <v>0</v>
      </c>
      <c r="BM11743">
        <v>0</v>
      </c>
      <c r="BN11743">
        <v>0</v>
      </c>
      <c r="BO11743">
        <v>5.0241922899500902E-3</v>
      </c>
      <c r="BP11743">
        <v>0.661057073146332</v>
      </c>
    </row>
    <row r="11744" spans="1:68" x14ac:dyDescent="0.25">
      <c r="A11744" t="s">
        <v>356</v>
      </c>
      <c r="B11744">
        <v>2050</v>
      </c>
      <c r="C11744" t="s">
        <v>229</v>
      </c>
      <c r="D11744">
        <v>2041</v>
      </c>
      <c r="E11744" t="s">
        <v>211</v>
      </c>
      <c r="F11744" t="s">
        <v>86</v>
      </c>
      <c r="G11744">
        <v>3.07698360547186</v>
      </c>
      <c r="H11744">
        <v>47500.715760780899</v>
      </c>
      <c r="I11744">
        <v>47500.715760780899</v>
      </c>
      <c r="J11744">
        <v>0</v>
      </c>
      <c r="K11744">
        <v>4024.6945559572</v>
      </c>
      <c r="L11744">
        <v>0</v>
      </c>
      <c r="M11744">
        <v>2.4134931759322901E-3</v>
      </c>
      <c r="N11744">
        <v>5.6472741513365597E-4</v>
      </c>
      <c r="O11744">
        <v>1.02765894321676E-3</v>
      </c>
      <c r="P11744">
        <v>4.0058795342827096E-3</v>
      </c>
      <c r="Q11744">
        <v>6.1677520729270195E-5</v>
      </c>
      <c r="R11744">
        <v>0</v>
      </c>
      <c r="S11744">
        <v>3.5701408600932599E-6</v>
      </c>
      <c r="T11744">
        <v>6.5247661589363501E-5</v>
      </c>
      <c r="U11744">
        <v>1.04721152521446E-4</v>
      </c>
      <c r="V11744">
        <v>8.2316026323654104E-4</v>
      </c>
      <c r="W11744">
        <v>9.9312907734735089E-4</v>
      </c>
      <c r="X11744">
        <v>6.7079931304096801E-5</v>
      </c>
      <c r="Y11744">
        <v>0</v>
      </c>
      <c r="Z11744">
        <v>3.8828539281306297E-6</v>
      </c>
      <c r="AA11744">
        <v>7.0962785232227496E-5</v>
      </c>
      <c r="AB11744">
        <v>4.1888461008578502E-4</v>
      </c>
      <c r="AC11744">
        <v>2.3518864663901102E-3</v>
      </c>
      <c r="AD11744">
        <v>2.8417338617081301E-3</v>
      </c>
      <c r="AE11744">
        <v>35.093245344401197</v>
      </c>
      <c r="AF11744">
        <v>2.4140176839647398</v>
      </c>
      <c r="AG11744">
        <v>0.20898101405573499</v>
      </c>
      <c r="AH11744">
        <v>37.7162440424217</v>
      </c>
      <c r="AI11744">
        <v>1.11640482789458E-4</v>
      </c>
      <c r="AJ11744">
        <v>2.75714311057969E-3</v>
      </c>
      <c r="AK11744">
        <v>2.5606058589394801E-4</v>
      </c>
      <c r="AL11744">
        <v>3.1248441792630899E-3</v>
      </c>
      <c r="AM11744">
        <v>3.2159067489268998E-4</v>
      </c>
      <c r="AN11744">
        <v>7.5248222109881602E-5</v>
      </c>
      <c r="AO11744">
        <v>1.3693244978035899E-4</v>
      </c>
      <c r="AP11744">
        <v>5.3377134678293098E-4</v>
      </c>
      <c r="AQ11744">
        <v>4.7790663632982998E-4</v>
      </c>
      <c r="AR11744">
        <v>1.18026808639125E-2</v>
      </c>
      <c r="AS11744">
        <v>1.4082536548449399E-3</v>
      </c>
      <c r="AT11744">
        <v>1.3688841155087301E-2</v>
      </c>
      <c r="AU11744">
        <v>3.86283228382784E-4</v>
      </c>
      <c r="AV11744">
        <v>1.20243642291427E-4</v>
      </c>
      <c r="AW11744">
        <v>3.6022517312754798E-4</v>
      </c>
      <c r="AX11744">
        <v>1.45555931988891E-2</v>
      </c>
      <c r="AY11744">
        <v>6.9736024188627398E-4</v>
      </c>
      <c r="AZ11744">
        <v>1.7222444210806199E-2</v>
      </c>
      <c r="BA11744">
        <v>1.5418604920637399E-3</v>
      </c>
      <c r="BB11744">
        <v>1.94616649447562E-2</v>
      </c>
      <c r="BC11744">
        <v>3.86283228382784E-4</v>
      </c>
      <c r="BD11744">
        <v>1.2024364229137701E-4</v>
      </c>
      <c r="BE11744">
        <v>3.6022517312739999E-4</v>
      </c>
      <c r="BF11744">
        <v>2.03284169885578E-2</v>
      </c>
      <c r="BG11744">
        <v>8.36635379556574E-3</v>
      </c>
      <c r="BH11744">
        <v>9.1214694972457003E-2</v>
      </c>
      <c r="BI11744">
        <v>3.5422045417086802E-2</v>
      </c>
      <c r="BJ11744">
        <v>0.135003094185109</v>
      </c>
      <c r="BK11744">
        <v>3.4693245790815502E-4</v>
      </c>
      <c r="BL11744">
        <v>2.3865022465505699E-5</v>
      </c>
      <c r="BM11744">
        <v>2.0659900830192699E-6</v>
      </c>
      <c r="BN11744">
        <v>3.7286347045667999E-4</v>
      </c>
      <c r="BO11744">
        <v>2.3562252564087098E-3</v>
      </c>
      <c r="BP11744">
        <v>3.9771308089217401</v>
      </c>
    </row>
    <row r="11745" spans="1:68" x14ac:dyDescent="0.25">
      <c r="A11745" t="s">
        <v>356</v>
      </c>
      <c r="B11745">
        <v>2050</v>
      </c>
      <c r="C11745" t="s">
        <v>229</v>
      </c>
      <c r="D11745">
        <v>2041</v>
      </c>
      <c r="E11745" t="s">
        <v>211</v>
      </c>
      <c r="F11745" t="s">
        <v>17</v>
      </c>
      <c r="G11745">
        <v>9.09840929902618</v>
      </c>
      <c r="H11745">
        <v>74469.698995510407</v>
      </c>
      <c r="I11745">
        <v>74469.698995510407</v>
      </c>
      <c r="J11745">
        <v>0</v>
      </c>
      <c r="K11745">
        <v>43080.604094516901</v>
      </c>
      <c r="L11745">
        <v>0</v>
      </c>
      <c r="M11745">
        <v>1.9485389299061299E-2</v>
      </c>
      <c r="N11745">
        <v>1.7388837809454199E-2</v>
      </c>
      <c r="O11745">
        <v>2.3594699740411399E-2</v>
      </c>
      <c r="P11745">
        <v>6.0468926848926997E-2</v>
      </c>
      <c r="Q11745">
        <v>1.9600798427581401E-4</v>
      </c>
      <c r="R11745">
        <v>7.5564855833086998E-6</v>
      </c>
      <c r="S11745">
        <v>0</v>
      </c>
      <c r="T11745">
        <v>2.0356446985912301E-4</v>
      </c>
      <c r="U11745">
        <v>2.46266374574526E-4</v>
      </c>
      <c r="V11745">
        <v>1.2905173331914999E-3</v>
      </c>
      <c r="W11745">
        <v>1.7403481776251399E-3</v>
      </c>
      <c r="X11745">
        <v>2.0487059555221801E-4</v>
      </c>
      <c r="Y11745">
        <v>7.8981563299777593E-6</v>
      </c>
      <c r="Z11745">
        <v>0</v>
      </c>
      <c r="AA11745">
        <v>2.12768751882196E-4</v>
      </c>
      <c r="AB11745">
        <v>9.8506549829810398E-4</v>
      </c>
      <c r="AC11745">
        <v>3.68719238054714E-3</v>
      </c>
      <c r="AD11745">
        <v>4.8850266307274397E-3</v>
      </c>
      <c r="AE11745">
        <v>80.390023494835006</v>
      </c>
      <c r="AF11745">
        <v>5.65759499495746</v>
      </c>
      <c r="AG11745">
        <v>0</v>
      </c>
      <c r="AH11745">
        <v>86.047618489792498</v>
      </c>
      <c r="AI11745">
        <v>1.86970883047182E-5</v>
      </c>
      <c r="AJ11745">
        <v>2.53908092176143E-5</v>
      </c>
      <c r="AK11745">
        <v>0</v>
      </c>
      <c r="AL11745">
        <v>4.4087897522332598E-5</v>
      </c>
      <c r="AM11745">
        <v>1.2665480939575801E-2</v>
      </c>
      <c r="AN11745">
        <v>8.9135639544970699E-4</v>
      </c>
      <c r="AO11745">
        <v>0</v>
      </c>
      <c r="AP11745">
        <v>1.3556837335025501E-2</v>
      </c>
      <c r="AQ11745">
        <v>4.0254318405153199E-4</v>
      </c>
      <c r="AR11745">
        <v>5.4665715974204498E-4</v>
      </c>
      <c r="AS11745">
        <v>0</v>
      </c>
      <c r="AT11745">
        <v>9.4920034379357703E-4</v>
      </c>
      <c r="AU11745">
        <v>0</v>
      </c>
      <c r="AV11745">
        <v>0</v>
      </c>
      <c r="AW11745">
        <v>0</v>
      </c>
      <c r="AX11745">
        <v>9.4920034379357703E-4</v>
      </c>
      <c r="AY11745">
        <v>4.5826477293674402E-4</v>
      </c>
      <c r="AZ11745">
        <v>6.2232756411884603E-4</v>
      </c>
      <c r="BA11745">
        <v>0</v>
      </c>
      <c r="BB11745">
        <v>1.08059233705559E-3</v>
      </c>
      <c r="BC11745">
        <v>0</v>
      </c>
      <c r="BD11745">
        <v>0</v>
      </c>
      <c r="BE11745">
        <v>0</v>
      </c>
      <c r="BF11745">
        <v>1.08059233705559E-3</v>
      </c>
      <c r="BG11745">
        <v>3.3916672512876401E-3</v>
      </c>
      <c r="BH11745">
        <v>2.3148113520866501E-2</v>
      </c>
      <c r="BI11745">
        <v>0</v>
      </c>
      <c r="BJ11745">
        <v>2.6539780772154201E-2</v>
      </c>
      <c r="BK11745">
        <v>7.6124545013576104E-4</v>
      </c>
      <c r="BL11745">
        <v>5.3574041421929999E-5</v>
      </c>
      <c r="BM11745">
        <v>0</v>
      </c>
      <c r="BN11745">
        <v>8.1481949155769097E-4</v>
      </c>
      <c r="BO11745">
        <v>1.8059528959376799E-2</v>
      </c>
      <c r="BP11745">
        <v>7.6865996736094804</v>
      </c>
    </row>
    <row r="11746" spans="1:68" x14ac:dyDescent="0.25">
      <c r="A11746" t="s">
        <v>356</v>
      </c>
      <c r="B11746">
        <v>2050</v>
      </c>
      <c r="C11746" t="s">
        <v>229</v>
      </c>
      <c r="D11746">
        <v>2041</v>
      </c>
      <c r="E11746" t="s">
        <v>211</v>
      </c>
      <c r="F11746" t="s">
        <v>13</v>
      </c>
      <c r="G11746">
        <v>20.645433079420201</v>
      </c>
      <c r="H11746">
        <v>205169.47422400201</v>
      </c>
      <c r="I11746">
        <v>0</v>
      </c>
      <c r="J11746">
        <v>205169.47422400201</v>
      </c>
      <c r="K11746">
        <v>80655.5594170736</v>
      </c>
      <c r="L11746">
        <v>216136.92954787301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5.9357172497625696E-4</v>
      </c>
      <c r="V11746">
        <v>1.7777348794160101E-3</v>
      </c>
      <c r="W11746">
        <v>2.3713066043922698E-3</v>
      </c>
      <c r="X11746">
        <v>0</v>
      </c>
      <c r="Y11746">
        <v>0</v>
      </c>
      <c r="Z11746">
        <v>0</v>
      </c>
      <c r="AA11746">
        <v>0</v>
      </c>
      <c r="AB11746">
        <v>2.37428689990503E-3</v>
      </c>
      <c r="AC11746">
        <v>5.0792425126171799E-3</v>
      </c>
      <c r="AD11746">
        <v>7.4535294125222104E-3</v>
      </c>
      <c r="AE11746">
        <v>0</v>
      </c>
      <c r="AF11746">
        <v>0</v>
      </c>
      <c r="AG11746">
        <v>0</v>
      </c>
      <c r="AH11746">
        <v>0</v>
      </c>
      <c r="AI11746">
        <v>0</v>
      </c>
      <c r="AJ11746">
        <v>0</v>
      </c>
      <c r="AK11746">
        <v>0</v>
      </c>
      <c r="AL11746">
        <v>0</v>
      </c>
      <c r="AM11746">
        <v>0</v>
      </c>
      <c r="AN11746">
        <v>0</v>
      </c>
      <c r="AO11746">
        <v>0</v>
      </c>
      <c r="AP11746">
        <v>0</v>
      </c>
      <c r="AQ11746">
        <v>0</v>
      </c>
      <c r="AR11746">
        <v>0</v>
      </c>
      <c r="AS11746">
        <v>0</v>
      </c>
      <c r="AT11746">
        <v>0</v>
      </c>
      <c r="AU11746">
        <v>0</v>
      </c>
      <c r="AV11746">
        <v>0</v>
      </c>
      <c r="AW11746">
        <v>0</v>
      </c>
      <c r="AX11746">
        <v>0</v>
      </c>
      <c r="AY11746">
        <v>0</v>
      </c>
      <c r="AZ11746">
        <v>0</v>
      </c>
      <c r="BA11746">
        <v>0</v>
      </c>
      <c r="BB11746">
        <v>0</v>
      </c>
      <c r="BC11746">
        <v>0</v>
      </c>
      <c r="BD11746">
        <v>0</v>
      </c>
      <c r="BE11746">
        <v>0</v>
      </c>
      <c r="BF11746">
        <v>0</v>
      </c>
      <c r="BG11746">
        <v>0</v>
      </c>
      <c r="BH11746">
        <v>0</v>
      </c>
      <c r="BI11746">
        <v>0</v>
      </c>
      <c r="BJ11746">
        <v>0</v>
      </c>
      <c r="BK11746">
        <v>0</v>
      </c>
      <c r="BL11746">
        <v>0</v>
      </c>
      <c r="BM11746">
        <v>0</v>
      </c>
      <c r="BN11746">
        <v>0</v>
      </c>
      <c r="BO11746">
        <v>0</v>
      </c>
      <c r="BP11746">
        <v>0</v>
      </c>
    </row>
    <row r="11747" spans="1:68" x14ac:dyDescent="0.25">
      <c r="A11747" t="s">
        <v>356</v>
      </c>
      <c r="B11747">
        <v>2050</v>
      </c>
      <c r="C11747" t="s">
        <v>229</v>
      </c>
      <c r="D11747">
        <v>2041</v>
      </c>
      <c r="E11747" t="s">
        <v>211</v>
      </c>
      <c r="F11747" t="s">
        <v>16</v>
      </c>
      <c r="G11747">
        <v>0.55578825416728905</v>
      </c>
      <c r="H11747">
        <v>4549.0791448026303</v>
      </c>
      <c r="I11747">
        <v>4549.0791448026303</v>
      </c>
      <c r="J11747">
        <v>0</v>
      </c>
      <c r="K11747">
        <v>2631.6351519519399</v>
      </c>
      <c r="L11747">
        <v>0</v>
      </c>
      <c r="M11747">
        <v>5.62999180799574E-4</v>
      </c>
      <c r="N11747">
        <v>9.9351129384916493E-4</v>
      </c>
      <c r="O11747">
        <v>0</v>
      </c>
      <c r="P11747">
        <v>1.5565104746487399E-3</v>
      </c>
      <c r="Q11747">
        <v>1.69407165289796E-5</v>
      </c>
      <c r="R11747">
        <v>3.7647407613346501E-6</v>
      </c>
      <c r="S11747">
        <v>0</v>
      </c>
      <c r="T11747">
        <v>2.0705457290314301E-5</v>
      </c>
      <c r="U11747">
        <v>1.5043504186993801E-5</v>
      </c>
      <c r="V11747">
        <v>7.8832942332447107E-5</v>
      </c>
      <c r="W11747">
        <v>1.14581903809755E-4</v>
      </c>
      <c r="X11747">
        <v>1.842457491108E-5</v>
      </c>
      <c r="Y11747">
        <v>4.0944990761960796E-6</v>
      </c>
      <c r="Z11747">
        <v>0</v>
      </c>
      <c r="AA11747">
        <v>2.25190739872761E-5</v>
      </c>
      <c r="AB11747">
        <v>6.0174016747975298E-5</v>
      </c>
      <c r="AC11747">
        <v>2.25236978092705E-4</v>
      </c>
      <c r="AD11747">
        <v>3.0793006882795699E-4</v>
      </c>
      <c r="AE11747">
        <v>5.1806013300354303</v>
      </c>
      <c r="AF11747">
        <v>0.85663733276320797</v>
      </c>
      <c r="AG11747">
        <v>0</v>
      </c>
      <c r="AH11747">
        <v>6.0372386627986403</v>
      </c>
      <c r="AI11747">
        <v>1.0945354345204701E-2</v>
      </c>
      <c r="AJ11747">
        <v>2.2854936932264602E-3</v>
      </c>
      <c r="AK11747">
        <v>0</v>
      </c>
      <c r="AL11747">
        <v>1.3230848038431201E-2</v>
      </c>
      <c r="AM11747">
        <v>1.05609947131751E-3</v>
      </c>
      <c r="AN11747">
        <v>1.7463112418956999E-4</v>
      </c>
      <c r="AO11747">
        <v>0</v>
      </c>
      <c r="AP11747">
        <v>1.23073059550708E-3</v>
      </c>
      <c r="AQ11747">
        <v>1.5638751692684399E-4</v>
      </c>
      <c r="AR11747">
        <v>3.26551952876919E-5</v>
      </c>
      <c r="AS11747">
        <v>0</v>
      </c>
      <c r="AT11747">
        <v>1.8904271221453501E-4</v>
      </c>
      <c r="AU11747">
        <v>0</v>
      </c>
      <c r="AV11747">
        <v>0</v>
      </c>
      <c r="AW11747">
        <v>0</v>
      </c>
      <c r="AX11747">
        <v>1.8904271221453501E-4</v>
      </c>
      <c r="AY11747">
        <v>1.1170536923346E-2</v>
      </c>
      <c r="AZ11747">
        <v>2.3325139491208501E-3</v>
      </c>
      <c r="BA11747">
        <v>0</v>
      </c>
      <c r="BB11747">
        <v>1.3503050872466799E-2</v>
      </c>
      <c r="BC11747">
        <v>0</v>
      </c>
      <c r="BD11747">
        <v>0</v>
      </c>
      <c r="BE11747">
        <v>0</v>
      </c>
      <c r="BF11747">
        <v>1.3503050872466799E-2</v>
      </c>
      <c r="BG11747">
        <v>2.8824062176922099E-2</v>
      </c>
      <c r="BH11747">
        <v>7.5146373976674096E-3</v>
      </c>
      <c r="BI11747">
        <v>0</v>
      </c>
      <c r="BJ11747">
        <v>3.6338699574589503E-2</v>
      </c>
      <c r="BK11747">
        <v>0</v>
      </c>
      <c r="BL11747">
        <v>0</v>
      </c>
      <c r="BM11747">
        <v>0</v>
      </c>
      <c r="BN11747">
        <v>0</v>
      </c>
      <c r="BO11747">
        <v>5.3153699559525302E-3</v>
      </c>
      <c r="BP11747">
        <v>0.69781270955318397</v>
      </c>
    </row>
    <row r="11748" spans="1:68" x14ac:dyDescent="0.25">
      <c r="A11748" t="s">
        <v>356</v>
      </c>
      <c r="B11748">
        <v>2050</v>
      </c>
      <c r="C11748" t="s">
        <v>229</v>
      </c>
      <c r="D11748">
        <v>2042</v>
      </c>
      <c r="E11748" t="s">
        <v>211</v>
      </c>
      <c r="F11748" t="s">
        <v>86</v>
      </c>
      <c r="G11748">
        <v>3.0727260205798701</v>
      </c>
      <c r="H11748">
        <v>47434.989596552201</v>
      </c>
      <c r="I11748">
        <v>47434.989596552201</v>
      </c>
      <c r="J11748">
        <v>0</v>
      </c>
      <c r="K11748">
        <v>4019.12563491847</v>
      </c>
      <c r="L11748">
        <v>0</v>
      </c>
      <c r="M11748">
        <v>1.38151572575841E-2</v>
      </c>
      <c r="N11748">
        <v>5.5786525917529998E-4</v>
      </c>
      <c r="O11748">
        <v>6.6912029215260198E-3</v>
      </c>
      <c r="P11748">
        <v>2.1064225438285501E-2</v>
      </c>
      <c r="Q11748">
        <v>6.1592178291967103E-5</v>
      </c>
      <c r="R11748">
        <v>0</v>
      </c>
      <c r="S11748">
        <v>3.5652008994898999E-6</v>
      </c>
      <c r="T11748">
        <v>6.5157379191457002E-5</v>
      </c>
      <c r="U11748">
        <v>1.04576251132938E-4</v>
      </c>
      <c r="V11748">
        <v>8.2202126636499E-4</v>
      </c>
      <c r="W11748">
        <v>9.9175489668938601E-4</v>
      </c>
      <c r="X11748">
        <v>6.6987113616810907E-5</v>
      </c>
      <c r="Y11748">
        <v>0</v>
      </c>
      <c r="Z11748">
        <v>3.8774812702481397E-6</v>
      </c>
      <c r="AA11748">
        <v>7.0864594887059106E-5</v>
      </c>
      <c r="AB11748">
        <v>4.1830500453175502E-4</v>
      </c>
      <c r="AC11748">
        <v>2.3486321896142499E-3</v>
      </c>
      <c r="AD11748">
        <v>2.8378017890330698E-3</v>
      </c>
      <c r="AE11748">
        <v>35.0736887085204</v>
      </c>
      <c r="AF11748">
        <v>2.4124843158963301</v>
      </c>
      <c r="AG11748">
        <v>0.21076232958008501</v>
      </c>
      <c r="AH11748">
        <v>37.6969353539968</v>
      </c>
      <c r="AI11748">
        <v>1.22243261359678E-4</v>
      </c>
      <c r="AJ11748">
        <v>2.7447708909776199E-3</v>
      </c>
      <c r="AK11748">
        <v>3.1604468253111097E-4</v>
      </c>
      <c r="AL11748">
        <v>3.18305883486841E-3</v>
      </c>
      <c r="AM11748">
        <v>1.1133471624080601E-3</v>
      </c>
      <c r="AN11748">
        <v>4.4957700569632603E-5</v>
      </c>
      <c r="AO11748">
        <v>5.3923611920435105E-4</v>
      </c>
      <c r="AP11748">
        <v>1.6975409821820399E-3</v>
      </c>
      <c r="AQ11748">
        <v>5.2492607815005099E-4</v>
      </c>
      <c r="AR11748">
        <v>1.17863496375641E-2</v>
      </c>
      <c r="AS11748">
        <v>1.74356645688856E-3</v>
      </c>
      <c r="AT11748">
        <v>1.40548421726028E-2</v>
      </c>
      <c r="AU11748">
        <v>3.85748732965172E-4</v>
      </c>
      <c r="AV11748">
        <v>1.20077262622108E-4</v>
      </c>
      <c r="AW11748">
        <v>3.59726733924916E-4</v>
      </c>
      <c r="AX11748">
        <v>1.4920394902115001E-2</v>
      </c>
      <c r="AY11748">
        <v>7.6597090101609999E-4</v>
      </c>
      <c r="AZ11748">
        <v>1.7198613723654801E-2</v>
      </c>
      <c r="BA11748">
        <v>1.90898580374005E-3</v>
      </c>
      <c r="BB11748">
        <v>1.9873570428411001E-2</v>
      </c>
      <c r="BC11748">
        <v>3.85748732965172E-4</v>
      </c>
      <c r="BD11748">
        <v>1.2007726262205799E-4</v>
      </c>
      <c r="BE11748">
        <v>3.5972673392476801E-4</v>
      </c>
      <c r="BF11748">
        <v>2.0739123157922999E-2</v>
      </c>
      <c r="BG11748">
        <v>8.49602312634435E-3</v>
      </c>
      <c r="BH11748">
        <v>9.1088482305430707E-2</v>
      </c>
      <c r="BI11748">
        <v>3.5887792275646598E-2</v>
      </c>
      <c r="BJ11748">
        <v>0.135472297707421</v>
      </c>
      <c r="BK11748">
        <v>3.4673912065228199E-4</v>
      </c>
      <c r="BL11748">
        <v>2.38498635610604E-5</v>
      </c>
      <c r="BM11748">
        <v>2.0836002004965101E-6</v>
      </c>
      <c r="BN11748">
        <v>3.7267258441383899E-4</v>
      </c>
      <c r="BO11748">
        <v>2.3529649761017302E-3</v>
      </c>
      <c r="BP11748">
        <v>3.9750947318529799</v>
      </c>
    </row>
    <row r="11749" spans="1:68" x14ac:dyDescent="0.25">
      <c r="A11749" t="s">
        <v>356</v>
      </c>
      <c r="B11749">
        <v>2050</v>
      </c>
      <c r="C11749" t="s">
        <v>229</v>
      </c>
      <c r="D11749">
        <v>2042</v>
      </c>
      <c r="E11749" t="s">
        <v>211</v>
      </c>
      <c r="F11749" t="s">
        <v>17</v>
      </c>
      <c r="G11749">
        <v>9.0623202724546008</v>
      </c>
      <c r="H11749">
        <v>75281.251208152404</v>
      </c>
      <c r="I11749">
        <v>75281.251208152404</v>
      </c>
      <c r="J11749">
        <v>0</v>
      </c>
      <c r="K11749">
        <v>42909.723997261601</v>
      </c>
      <c r="L11749">
        <v>0</v>
      </c>
      <c r="M11749">
        <v>1.9070976441850102E-2</v>
      </c>
      <c r="N11749">
        <v>1.7133113137735301E-2</v>
      </c>
      <c r="O11749">
        <v>2.32637295749001E-2</v>
      </c>
      <c r="P11749">
        <v>5.94678191544857E-2</v>
      </c>
      <c r="Q11749">
        <v>1.9391876908079699E-4</v>
      </c>
      <c r="R11749">
        <v>7.526512628692E-6</v>
      </c>
      <c r="S11749">
        <v>0</v>
      </c>
      <c r="T11749">
        <v>2.0144528170948901E-4</v>
      </c>
      <c r="U11749">
        <v>2.4895012412476001E-4</v>
      </c>
      <c r="V11749">
        <v>1.30458106933292E-3</v>
      </c>
      <c r="W11749">
        <v>1.75497647516717E-3</v>
      </c>
      <c r="X11749">
        <v>2.0268691531683699E-4</v>
      </c>
      <c r="Y11749">
        <v>7.8668281313563098E-6</v>
      </c>
      <c r="Z11749">
        <v>0</v>
      </c>
      <c r="AA11749">
        <v>2.10553743448194E-4</v>
      </c>
      <c r="AB11749">
        <v>9.9580049649904091E-4</v>
      </c>
      <c r="AC11749">
        <v>3.72737448380836E-3</v>
      </c>
      <c r="AD11749">
        <v>4.9337287237555903E-3</v>
      </c>
      <c r="AE11749">
        <v>81.332378226601506</v>
      </c>
      <c r="AF11749">
        <v>5.6397503149879196</v>
      </c>
      <c r="AG11749">
        <v>0</v>
      </c>
      <c r="AH11749">
        <v>86.972128541589399</v>
      </c>
      <c r="AI11749">
        <v>1.8279931981946701E-5</v>
      </c>
      <c r="AJ11749">
        <v>2.5290096053542199E-5</v>
      </c>
      <c r="AK11749">
        <v>0</v>
      </c>
      <c r="AL11749">
        <v>4.35700280354889E-5</v>
      </c>
      <c r="AM11749">
        <v>1.28139493113294E-2</v>
      </c>
      <c r="AN11749">
        <v>8.88544958853454E-4</v>
      </c>
      <c r="AO11749">
        <v>0</v>
      </c>
      <c r="AP11749">
        <v>1.3702494270182801E-2</v>
      </c>
      <c r="AQ11749">
        <v>3.9356192281561598E-4</v>
      </c>
      <c r="AR11749">
        <v>5.44488832937316E-4</v>
      </c>
      <c r="AS11749">
        <v>0</v>
      </c>
      <c r="AT11749">
        <v>9.3805075575293295E-4</v>
      </c>
      <c r="AU11749">
        <v>0</v>
      </c>
      <c r="AV11749">
        <v>0</v>
      </c>
      <c r="AW11749">
        <v>0</v>
      </c>
      <c r="AX11749">
        <v>9.3805075575293295E-4</v>
      </c>
      <c r="AY11749">
        <v>4.4804029068483398E-4</v>
      </c>
      <c r="AZ11749">
        <v>6.1985908910749303E-4</v>
      </c>
      <c r="BA11749">
        <v>0</v>
      </c>
      <c r="BB11749">
        <v>1.06789937979232E-3</v>
      </c>
      <c r="BC11749">
        <v>0</v>
      </c>
      <c r="BD11749">
        <v>0</v>
      </c>
      <c r="BE11749">
        <v>0</v>
      </c>
      <c r="BF11749">
        <v>1.06789937979232E-3</v>
      </c>
      <c r="BG11749">
        <v>3.3159947069696899E-3</v>
      </c>
      <c r="BH11749">
        <v>2.3056296055144698E-2</v>
      </c>
      <c r="BI11749">
        <v>0</v>
      </c>
      <c r="BJ11749">
        <v>2.6372290762114399E-2</v>
      </c>
      <c r="BK11749">
        <v>7.70168985927702E-4</v>
      </c>
      <c r="BL11749">
        <v>5.3405062973543102E-5</v>
      </c>
      <c r="BM11749">
        <v>0</v>
      </c>
      <c r="BN11749">
        <v>8.2357404890124502E-4</v>
      </c>
      <c r="BO11749">
        <v>1.8256337203319602E-2</v>
      </c>
      <c r="BP11749">
        <v>7.7691857903098898</v>
      </c>
    </row>
    <row r="11750" spans="1:68" x14ac:dyDescent="0.25">
      <c r="A11750" t="s">
        <v>356</v>
      </c>
      <c r="B11750">
        <v>2050</v>
      </c>
      <c r="C11750" t="s">
        <v>229</v>
      </c>
      <c r="D11750">
        <v>2042</v>
      </c>
      <c r="E11750" t="s">
        <v>211</v>
      </c>
      <c r="F11750" t="s">
        <v>13</v>
      </c>
      <c r="G11750">
        <v>20.847099550502101</v>
      </c>
      <c r="H11750">
        <v>209175.16574194899</v>
      </c>
      <c r="I11750">
        <v>0</v>
      </c>
      <c r="J11750">
        <v>209175.16574194899</v>
      </c>
      <c r="K11750">
        <v>81409.478315460001</v>
      </c>
      <c r="L11750">
        <v>220356.74766984099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6.0582037997862297E-4</v>
      </c>
      <c r="V11750">
        <v>1.81244305203559E-3</v>
      </c>
      <c r="W11750">
        <v>2.4182634320142199E-3</v>
      </c>
      <c r="X11750">
        <v>0</v>
      </c>
      <c r="Y11750">
        <v>0</v>
      </c>
      <c r="Z11750">
        <v>0</v>
      </c>
      <c r="AA11750">
        <v>0</v>
      </c>
      <c r="AB11750">
        <v>2.4232815199144902E-3</v>
      </c>
      <c r="AC11750">
        <v>5.1784087201017003E-3</v>
      </c>
      <c r="AD11750">
        <v>7.6016902400161896E-3</v>
      </c>
      <c r="AE11750">
        <v>0</v>
      </c>
      <c r="AF11750">
        <v>0</v>
      </c>
      <c r="AG11750">
        <v>0</v>
      </c>
      <c r="AH11750">
        <v>0</v>
      </c>
      <c r="AI11750">
        <v>0</v>
      </c>
      <c r="AJ11750">
        <v>0</v>
      </c>
      <c r="AK11750">
        <v>0</v>
      </c>
      <c r="AL11750">
        <v>0</v>
      </c>
      <c r="AM11750">
        <v>0</v>
      </c>
      <c r="AN11750">
        <v>0</v>
      </c>
      <c r="AO11750">
        <v>0</v>
      </c>
      <c r="AP11750">
        <v>0</v>
      </c>
      <c r="AQ11750">
        <v>0</v>
      </c>
      <c r="AR11750">
        <v>0</v>
      </c>
      <c r="AS11750">
        <v>0</v>
      </c>
      <c r="AT11750">
        <v>0</v>
      </c>
      <c r="AU11750">
        <v>0</v>
      </c>
      <c r="AV11750">
        <v>0</v>
      </c>
      <c r="AW11750">
        <v>0</v>
      </c>
      <c r="AX11750">
        <v>0</v>
      </c>
      <c r="AY11750">
        <v>0</v>
      </c>
      <c r="AZ11750">
        <v>0</v>
      </c>
      <c r="BA11750">
        <v>0</v>
      </c>
      <c r="BB11750">
        <v>0</v>
      </c>
      <c r="BC11750">
        <v>0</v>
      </c>
      <c r="BD11750">
        <v>0</v>
      </c>
      <c r="BE11750">
        <v>0</v>
      </c>
      <c r="BF11750">
        <v>0</v>
      </c>
      <c r="BG11750">
        <v>0</v>
      </c>
      <c r="BH11750">
        <v>0</v>
      </c>
      <c r="BI11750">
        <v>0</v>
      </c>
      <c r="BJ11750">
        <v>0</v>
      </c>
      <c r="BK11750">
        <v>0</v>
      </c>
      <c r="BL11750">
        <v>0</v>
      </c>
      <c r="BM11750">
        <v>0</v>
      </c>
      <c r="BN11750">
        <v>0</v>
      </c>
      <c r="BO11750">
        <v>0</v>
      </c>
      <c r="BP11750">
        <v>0</v>
      </c>
    </row>
    <row r="11751" spans="1:68" x14ac:dyDescent="0.25">
      <c r="A11751" t="s">
        <v>356</v>
      </c>
      <c r="B11751">
        <v>2050</v>
      </c>
      <c r="C11751" t="s">
        <v>229</v>
      </c>
      <c r="D11751">
        <v>2042</v>
      </c>
      <c r="E11751" t="s">
        <v>211</v>
      </c>
      <c r="F11751" t="s">
        <v>16</v>
      </c>
      <c r="G11751">
        <v>0.55358370868976703</v>
      </c>
      <c r="H11751">
        <v>4598.6538751324897</v>
      </c>
      <c r="I11751">
        <v>4598.6538751324897</v>
      </c>
      <c r="J11751">
        <v>0</v>
      </c>
      <c r="K11751">
        <v>2621.1967172977002</v>
      </c>
      <c r="L11751">
        <v>0</v>
      </c>
      <c r="M11751">
        <v>5.6913460550326504E-4</v>
      </c>
      <c r="N11751">
        <v>9.8957051098212895E-4</v>
      </c>
      <c r="O11751">
        <v>0</v>
      </c>
      <c r="P11751">
        <v>1.55870511648539E-3</v>
      </c>
      <c r="Q11751">
        <v>1.7125332234001601E-5</v>
      </c>
      <c r="R11751">
        <v>3.74980784010572E-6</v>
      </c>
      <c r="S11751">
        <v>0</v>
      </c>
      <c r="T11751">
        <v>2.0875140074107399E-5</v>
      </c>
      <c r="U11751">
        <v>1.5207444544931601E-5</v>
      </c>
      <c r="V11751">
        <v>7.9692044083117794E-5</v>
      </c>
      <c r="W11751">
        <v>1.15774628702156E-4</v>
      </c>
      <c r="X11751">
        <v>1.8625361334790101E-5</v>
      </c>
      <c r="Y11751">
        <v>4.0782581618667999E-6</v>
      </c>
      <c r="Z11751">
        <v>0</v>
      </c>
      <c r="AA11751">
        <v>2.27036194966569E-5</v>
      </c>
      <c r="AB11751">
        <v>6.0829778179726403E-5</v>
      </c>
      <c r="AC11751">
        <v>2.2769155452319299E-4</v>
      </c>
      <c r="AD11751">
        <v>3.1122495219957703E-4</v>
      </c>
      <c r="AE11751">
        <v>5.2370582316869303</v>
      </c>
      <c r="AF11751">
        <v>0.85323946326226097</v>
      </c>
      <c r="AG11751">
        <v>0</v>
      </c>
      <c r="AH11751">
        <v>6.0902976949491903</v>
      </c>
      <c r="AI11751">
        <v>1.1064634087929799E-2</v>
      </c>
      <c r="AJ11751">
        <v>2.2764282357477699E-3</v>
      </c>
      <c r="AK11751">
        <v>0</v>
      </c>
      <c r="AL11751">
        <v>1.3341062323677599E-2</v>
      </c>
      <c r="AM11751">
        <v>1.06760858004601E-3</v>
      </c>
      <c r="AN11751">
        <v>1.7393844626379499E-4</v>
      </c>
      <c r="AO11751">
        <v>0</v>
      </c>
      <c r="AP11751">
        <v>1.2415470263098E-3</v>
      </c>
      <c r="AQ11751">
        <v>1.58091789095302E-4</v>
      </c>
      <c r="AR11751">
        <v>3.2525667787696503E-5</v>
      </c>
      <c r="AS11751">
        <v>0</v>
      </c>
      <c r="AT11751">
        <v>1.9061745688299901E-4</v>
      </c>
      <c r="AU11751">
        <v>0</v>
      </c>
      <c r="AV11751">
        <v>0</v>
      </c>
      <c r="AW11751">
        <v>0</v>
      </c>
      <c r="AX11751">
        <v>1.9061745688299901E-4</v>
      </c>
      <c r="AY11751">
        <v>1.12922706496644E-2</v>
      </c>
      <c r="AZ11751">
        <v>2.3232619848354598E-3</v>
      </c>
      <c r="BA11751">
        <v>0</v>
      </c>
      <c r="BB11751">
        <v>1.36155326344999E-2</v>
      </c>
      <c r="BC11751">
        <v>0</v>
      </c>
      <c r="BD11751">
        <v>0</v>
      </c>
      <c r="BE11751">
        <v>0</v>
      </c>
      <c r="BF11751">
        <v>1.36155326344999E-2</v>
      </c>
      <c r="BG11751">
        <v>2.9138179620023599E-2</v>
      </c>
      <c r="BH11751">
        <v>7.4848304347349699E-3</v>
      </c>
      <c r="BI11751">
        <v>0</v>
      </c>
      <c r="BJ11751">
        <v>3.6623010054758598E-2</v>
      </c>
      <c r="BK11751">
        <v>0</v>
      </c>
      <c r="BL11751">
        <v>0</v>
      </c>
      <c r="BM11751">
        <v>0</v>
      </c>
      <c r="BN11751">
        <v>0</v>
      </c>
      <c r="BO11751">
        <v>5.37329553248834E-3</v>
      </c>
      <c r="BP11751">
        <v>0.70394552441428804</v>
      </c>
    </row>
    <row r="11752" spans="1:68" x14ac:dyDescent="0.25">
      <c r="A11752" t="s">
        <v>356</v>
      </c>
      <c r="B11752">
        <v>2050</v>
      </c>
      <c r="C11752" t="s">
        <v>229</v>
      </c>
      <c r="D11752">
        <v>2043</v>
      </c>
      <c r="E11752" t="s">
        <v>211</v>
      </c>
      <c r="F11752" t="s">
        <v>86</v>
      </c>
      <c r="G11752">
        <v>2.8009054920513998</v>
      </c>
      <c r="H11752">
        <v>43238.7795028049</v>
      </c>
      <c r="I11752">
        <v>43238.7795028049</v>
      </c>
      <c r="J11752">
        <v>0</v>
      </c>
      <c r="K11752">
        <v>3663.58438360323</v>
      </c>
      <c r="L11752">
        <v>0</v>
      </c>
      <c r="M11752">
        <v>4.9111668864844998E-2</v>
      </c>
      <c r="N11752">
        <v>4.3765406434877999E-4</v>
      </c>
      <c r="O11752">
        <v>2.8162093501888298E-3</v>
      </c>
      <c r="P11752">
        <v>5.23655322793826E-2</v>
      </c>
      <c r="Q11752">
        <v>5.6143590183424099E-5</v>
      </c>
      <c r="R11752">
        <v>0</v>
      </c>
      <c r="S11752">
        <v>3.24981489165226E-6</v>
      </c>
      <c r="T11752">
        <v>5.9393405075076298E-5</v>
      </c>
      <c r="U11752">
        <v>9.5325191434125496E-5</v>
      </c>
      <c r="V11752">
        <v>7.4930334306546795E-4</v>
      </c>
      <c r="W11752">
        <v>9.0402193957466901E-4</v>
      </c>
      <c r="X11752">
        <v>6.1061276914818906E-5</v>
      </c>
      <c r="Y11752">
        <v>0</v>
      </c>
      <c r="Z11752">
        <v>3.5344702106291002E-6</v>
      </c>
      <c r="AA11752">
        <v>6.4595747125448003E-5</v>
      </c>
      <c r="AB11752">
        <v>3.8130076573650198E-4</v>
      </c>
      <c r="AC11752">
        <v>2.1408666944727601E-3</v>
      </c>
      <c r="AD11752">
        <v>2.5867632073347099E-3</v>
      </c>
      <c r="AE11752">
        <v>32.303490198044599</v>
      </c>
      <c r="AF11752">
        <v>2.2201265130159902</v>
      </c>
      <c r="AG11752">
        <v>0.19273171101941799</v>
      </c>
      <c r="AH11752">
        <v>34.716348422080003</v>
      </c>
      <c r="AI11752">
        <v>7.3856360223070698E-5</v>
      </c>
      <c r="AJ11752">
        <v>2.5123934613504499E-3</v>
      </c>
      <c r="AK11752">
        <v>2.3928535449152099E-4</v>
      </c>
      <c r="AL11752">
        <v>2.8255351760650398E-3</v>
      </c>
      <c r="AM11752">
        <v>2.9212275237257002E-3</v>
      </c>
      <c r="AN11752">
        <v>2.6032247084994501E-5</v>
      </c>
      <c r="AO11752">
        <v>1.6751188580020301E-4</v>
      </c>
      <c r="AP11752">
        <v>3.1147716566108999E-3</v>
      </c>
      <c r="AQ11752">
        <v>3.1583058423074897E-4</v>
      </c>
      <c r="AR11752">
        <v>1.0743701589398901E-2</v>
      </c>
      <c r="AS11752">
        <v>1.3146168600168999E-3</v>
      </c>
      <c r="AT11752">
        <v>1.23741490336466E-2</v>
      </c>
      <c r="AU11752">
        <v>3.4257775830283399E-4</v>
      </c>
      <c r="AV11752">
        <v>9.6442663897493806E-5</v>
      </c>
      <c r="AW11752">
        <v>3.2790446591716201E-4</v>
      </c>
      <c r="AX11752">
        <v>1.31410739217641E-2</v>
      </c>
      <c r="AY11752">
        <v>4.6085924712339199E-4</v>
      </c>
      <c r="AZ11752">
        <v>1.5677184139302001E-2</v>
      </c>
      <c r="BA11752">
        <v>1.43933998799679E-3</v>
      </c>
      <c r="BB11752">
        <v>1.75773833744222E-2</v>
      </c>
      <c r="BC11752">
        <v>3.4257775830283399E-4</v>
      </c>
      <c r="BD11752">
        <v>9.6442663897454097E-5</v>
      </c>
      <c r="BE11752">
        <v>3.2790446591702697E-4</v>
      </c>
      <c r="BF11752">
        <v>1.8344308262539501E-2</v>
      </c>
      <c r="BG11752">
        <v>7.9019270341323406E-3</v>
      </c>
      <c r="BH11752">
        <v>8.3030582174638795E-2</v>
      </c>
      <c r="BI11752">
        <v>3.2796050303756402E-2</v>
      </c>
      <c r="BJ11752">
        <v>0.12372855951252699</v>
      </c>
      <c r="BK11752">
        <v>3.1935288809667098E-4</v>
      </c>
      <c r="BL11752">
        <v>2.19482108442439E-5</v>
      </c>
      <c r="BM11752">
        <v>1.90534917943913E-6</v>
      </c>
      <c r="BN11752">
        <v>3.4320644812035401E-4</v>
      </c>
      <c r="BO11752">
        <v>2.1448161925364901E-3</v>
      </c>
      <c r="BP11752">
        <v>3.6607955640391698</v>
      </c>
    </row>
    <row r="11753" spans="1:68" x14ac:dyDescent="0.25">
      <c r="A11753" t="s">
        <v>356</v>
      </c>
      <c r="B11753">
        <v>2050</v>
      </c>
      <c r="C11753" t="s">
        <v>229</v>
      </c>
      <c r="D11753">
        <v>2043</v>
      </c>
      <c r="E11753" t="s">
        <v>211</v>
      </c>
      <c r="F11753" t="s">
        <v>17</v>
      </c>
      <c r="G11753">
        <v>8.3070314181196299</v>
      </c>
      <c r="H11753">
        <v>69984.416900910306</v>
      </c>
      <c r="I11753">
        <v>69984.416900910306</v>
      </c>
      <c r="J11753">
        <v>0</v>
      </c>
      <c r="K11753">
        <v>39333.461483539701</v>
      </c>
      <c r="L11753">
        <v>0</v>
      </c>
      <c r="M11753">
        <v>1.6319041751145201E-2</v>
      </c>
      <c r="N11753">
        <v>1.35166715715693E-2</v>
      </c>
      <c r="O11753">
        <v>1.8543018502385E-2</v>
      </c>
      <c r="P11753">
        <v>4.8378731825099601E-2</v>
      </c>
      <c r="Q11753">
        <v>1.74563502912331E-4</v>
      </c>
      <c r="R11753">
        <v>6.8992239289380004E-6</v>
      </c>
      <c r="S11753">
        <v>0</v>
      </c>
      <c r="T11753">
        <v>1.8146272684126899E-4</v>
      </c>
      <c r="U11753">
        <v>2.3143384301766001E-4</v>
      </c>
      <c r="V11753">
        <v>1.2127899572867799E-3</v>
      </c>
      <c r="W11753">
        <v>1.62568652714571E-3</v>
      </c>
      <c r="X11753">
        <v>1.82456489899955E-4</v>
      </c>
      <c r="Y11753">
        <v>7.2111762201518097E-6</v>
      </c>
      <c r="Z11753">
        <v>0</v>
      </c>
      <c r="AA11753">
        <v>1.8966766612010699E-4</v>
      </c>
      <c r="AB11753">
        <v>9.2573537207064102E-4</v>
      </c>
      <c r="AC11753">
        <v>3.4651141636765298E-3</v>
      </c>
      <c r="AD11753">
        <v>4.5805172018672704E-3</v>
      </c>
      <c r="AE11753">
        <v>76.397556759717006</v>
      </c>
      <c r="AF11753">
        <v>5.2235746065960296</v>
      </c>
      <c r="AG11753">
        <v>0</v>
      </c>
      <c r="AH11753">
        <v>81.621131366313094</v>
      </c>
      <c r="AI11753">
        <v>1.64103384014541E-5</v>
      </c>
      <c r="AJ11753">
        <v>2.3182321543259201E-5</v>
      </c>
      <c r="AK11753">
        <v>0</v>
      </c>
      <c r="AL11753">
        <v>3.9592659944713301E-5</v>
      </c>
      <c r="AM11753">
        <v>1.2036466179569201E-2</v>
      </c>
      <c r="AN11753">
        <v>8.2297630651327201E-4</v>
      </c>
      <c r="AO11753">
        <v>0</v>
      </c>
      <c r="AP11753">
        <v>1.2859442486082499E-2</v>
      </c>
      <c r="AQ11753">
        <v>3.5331008571091001E-4</v>
      </c>
      <c r="AR11753">
        <v>4.9910902572862504E-4</v>
      </c>
      <c r="AS11753">
        <v>0</v>
      </c>
      <c r="AT11753">
        <v>8.5241911143953499E-4</v>
      </c>
      <c r="AU11753">
        <v>0</v>
      </c>
      <c r="AV11753">
        <v>0</v>
      </c>
      <c r="AW11753">
        <v>0</v>
      </c>
      <c r="AX11753">
        <v>8.5241911143953499E-4</v>
      </c>
      <c r="AY11753">
        <v>4.0221663816283898E-4</v>
      </c>
      <c r="AZ11753">
        <v>5.6819763296980298E-4</v>
      </c>
      <c r="BA11753">
        <v>0</v>
      </c>
      <c r="BB11753">
        <v>9.7041427113264201E-4</v>
      </c>
      <c r="BC11753">
        <v>0</v>
      </c>
      <c r="BD11753">
        <v>0</v>
      </c>
      <c r="BE11753">
        <v>0</v>
      </c>
      <c r="BF11753">
        <v>9.7041427113264201E-4</v>
      </c>
      <c r="BG11753">
        <v>2.9768488508694398E-3</v>
      </c>
      <c r="BH11753">
        <v>2.1134695084405498E-2</v>
      </c>
      <c r="BI11753">
        <v>0</v>
      </c>
      <c r="BJ11753">
        <v>2.4111543935274999E-2</v>
      </c>
      <c r="BK11753">
        <v>7.2343917760590805E-4</v>
      </c>
      <c r="BL11753">
        <v>4.9464127883622297E-5</v>
      </c>
      <c r="BM11753">
        <v>0</v>
      </c>
      <c r="BN11753">
        <v>7.7290330548953105E-4</v>
      </c>
      <c r="BO11753">
        <v>1.69718102902939E-2</v>
      </c>
      <c r="BP11753">
        <v>7.29118333233549</v>
      </c>
    </row>
    <row r="11754" spans="1:68" x14ac:dyDescent="0.25">
      <c r="A11754" t="s">
        <v>356</v>
      </c>
      <c r="B11754">
        <v>2050</v>
      </c>
      <c r="C11754" t="s">
        <v>229</v>
      </c>
      <c r="D11754">
        <v>2043</v>
      </c>
      <c r="E11754" t="s">
        <v>211</v>
      </c>
      <c r="F11754" t="s">
        <v>13</v>
      </c>
      <c r="G11754">
        <v>22.2514087547152</v>
      </c>
      <c r="H11754">
        <v>225089.64512089401</v>
      </c>
      <c r="I11754">
        <v>0</v>
      </c>
      <c r="J11754">
        <v>225089.64512089401</v>
      </c>
      <c r="K11754">
        <v>86971.658279123207</v>
      </c>
      <c r="L11754">
        <v>237121.94493579899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6.5305008975571205E-4</v>
      </c>
      <c r="V11754">
        <v>1.95033746925679E-3</v>
      </c>
      <c r="W11754">
        <v>2.6033875590124999E-3</v>
      </c>
      <c r="X11754">
        <v>0</v>
      </c>
      <c r="Y11754">
        <v>0</v>
      </c>
      <c r="Z11754">
        <v>0</v>
      </c>
      <c r="AA11754">
        <v>0</v>
      </c>
      <c r="AB11754">
        <v>2.6122003590228499E-3</v>
      </c>
      <c r="AC11754">
        <v>5.5723927693051203E-3</v>
      </c>
      <c r="AD11754">
        <v>8.1845931283279702E-3</v>
      </c>
      <c r="AE11754">
        <v>0</v>
      </c>
      <c r="AF11754">
        <v>0</v>
      </c>
      <c r="AG11754">
        <v>0</v>
      </c>
      <c r="AH11754">
        <v>0</v>
      </c>
      <c r="AI11754">
        <v>0</v>
      </c>
      <c r="AJ11754">
        <v>0</v>
      </c>
      <c r="AK11754">
        <v>0</v>
      </c>
      <c r="AL11754">
        <v>0</v>
      </c>
      <c r="AM11754">
        <v>0</v>
      </c>
      <c r="AN11754">
        <v>0</v>
      </c>
      <c r="AO11754">
        <v>0</v>
      </c>
      <c r="AP11754">
        <v>0</v>
      </c>
      <c r="AQ11754">
        <v>0</v>
      </c>
      <c r="AR11754">
        <v>0</v>
      </c>
      <c r="AS11754">
        <v>0</v>
      </c>
      <c r="AT11754">
        <v>0</v>
      </c>
      <c r="AU11754">
        <v>0</v>
      </c>
      <c r="AV11754">
        <v>0</v>
      </c>
      <c r="AW11754">
        <v>0</v>
      </c>
      <c r="AX11754">
        <v>0</v>
      </c>
      <c r="AY11754">
        <v>0</v>
      </c>
      <c r="AZ11754">
        <v>0</v>
      </c>
      <c r="BA11754">
        <v>0</v>
      </c>
      <c r="BB11754">
        <v>0</v>
      </c>
      <c r="BC11754">
        <v>0</v>
      </c>
      <c r="BD11754">
        <v>0</v>
      </c>
      <c r="BE11754">
        <v>0</v>
      </c>
      <c r="BF11754">
        <v>0</v>
      </c>
      <c r="BG11754">
        <v>0</v>
      </c>
      <c r="BH11754">
        <v>0</v>
      </c>
      <c r="BI11754">
        <v>0</v>
      </c>
      <c r="BJ11754">
        <v>0</v>
      </c>
      <c r="BK11754">
        <v>0</v>
      </c>
      <c r="BL11754">
        <v>0</v>
      </c>
      <c r="BM11754">
        <v>0</v>
      </c>
      <c r="BN11754">
        <v>0</v>
      </c>
      <c r="BO11754">
        <v>0</v>
      </c>
      <c r="BP11754">
        <v>0</v>
      </c>
    </row>
    <row r="11755" spans="1:68" x14ac:dyDescent="0.25">
      <c r="A11755" t="s">
        <v>356</v>
      </c>
      <c r="B11755">
        <v>2050</v>
      </c>
      <c r="C11755" t="s">
        <v>229</v>
      </c>
      <c r="D11755">
        <v>2043</v>
      </c>
      <c r="E11755" t="s">
        <v>211</v>
      </c>
      <c r="F11755" t="s">
        <v>16</v>
      </c>
      <c r="G11755">
        <v>0.50744589932700701</v>
      </c>
      <c r="H11755">
        <v>4275.0898107470202</v>
      </c>
      <c r="I11755">
        <v>4275.0898107470202</v>
      </c>
      <c r="J11755">
        <v>0</v>
      </c>
      <c r="K11755">
        <v>2402.7360354774</v>
      </c>
      <c r="L11755">
        <v>0</v>
      </c>
      <c r="M11755">
        <v>5.2908995088490603E-4</v>
      </c>
      <c r="N11755">
        <v>9.0709587368695895E-4</v>
      </c>
      <c r="O11755">
        <v>0</v>
      </c>
      <c r="P11755">
        <v>1.43618582457186E-3</v>
      </c>
      <c r="Q11755">
        <v>1.5920383513779599E-5</v>
      </c>
      <c r="R11755">
        <v>3.4372843381347899E-6</v>
      </c>
      <c r="S11755">
        <v>0</v>
      </c>
      <c r="T11755">
        <v>1.9357667851914401E-5</v>
      </c>
      <c r="U11755">
        <v>1.41374395609768E-5</v>
      </c>
      <c r="V11755">
        <v>7.4084863724936006E-5</v>
      </c>
      <c r="W11755">
        <v>1.07579971137827E-4</v>
      </c>
      <c r="X11755">
        <v>1.7314869660971899E-5</v>
      </c>
      <c r="Y11755">
        <v>3.7383603385553499E-6</v>
      </c>
      <c r="Z11755">
        <v>0</v>
      </c>
      <c r="AA11755">
        <v>2.10532299995273E-5</v>
      </c>
      <c r="AB11755">
        <v>5.6549758243907302E-5</v>
      </c>
      <c r="AC11755">
        <v>2.1167103921410199E-4</v>
      </c>
      <c r="AD11755">
        <v>2.8927402745753701E-4</v>
      </c>
      <c r="AE11755">
        <v>4.8685756511580296</v>
      </c>
      <c r="AF11755">
        <v>0.78212718326046604</v>
      </c>
      <c r="AG11755">
        <v>0</v>
      </c>
      <c r="AH11755">
        <v>5.6507028344185004</v>
      </c>
      <c r="AI11755">
        <v>1.02861197501171E-2</v>
      </c>
      <c r="AJ11755">
        <v>2.0867018938770499E-3</v>
      </c>
      <c r="AK11755">
        <v>0</v>
      </c>
      <c r="AL11755">
        <v>1.2372821643994201E-2</v>
      </c>
      <c r="AM11755">
        <v>9.9249099548491104E-4</v>
      </c>
      <c r="AN11755">
        <v>1.5944174278679401E-4</v>
      </c>
      <c r="AO11755">
        <v>0</v>
      </c>
      <c r="AP11755">
        <v>1.1519327382716999E-3</v>
      </c>
      <c r="AQ11755">
        <v>1.4696835532215899E-4</v>
      </c>
      <c r="AR11755">
        <v>2.98148527181255E-5</v>
      </c>
      <c r="AS11755">
        <v>0</v>
      </c>
      <c r="AT11755">
        <v>1.7678320804028399E-4</v>
      </c>
      <c r="AU11755">
        <v>0</v>
      </c>
      <c r="AV11755">
        <v>0</v>
      </c>
      <c r="AW11755">
        <v>0</v>
      </c>
      <c r="AX11755">
        <v>1.7678320804028399E-4</v>
      </c>
      <c r="AY11755">
        <v>1.04977396658685E-2</v>
      </c>
      <c r="AZ11755">
        <v>2.12963233700896E-3</v>
      </c>
      <c r="BA11755">
        <v>0</v>
      </c>
      <c r="BB11755">
        <v>1.2627372002877399E-2</v>
      </c>
      <c r="BC11755">
        <v>0</v>
      </c>
      <c r="BD11755">
        <v>0</v>
      </c>
      <c r="BE11755">
        <v>0</v>
      </c>
      <c r="BF11755">
        <v>1.2627372002877399E-2</v>
      </c>
      <c r="BG11755">
        <v>2.70879997015845E-2</v>
      </c>
      <c r="BH11755">
        <v>6.8610156903890201E-3</v>
      </c>
      <c r="BI11755">
        <v>0</v>
      </c>
      <c r="BJ11755">
        <v>3.3949015391973501E-2</v>
      </c>
      <c r="BK11755">
        <v>0</v>
      </c>
      <c r="BL11755">
        <v>0</v>
      </c>
      <c r="BM11755">
        <v>0</v>
      </c>
      <c r="BN11755">
        <v>0</v>
      </c>
      <c r="BO11755">
        <v>4.9952272131834601E-3</v>
      </c>
      <c r="BP11755">
        <v>0.65313506323063597</v>
      </c>
    </row>
    <row r="11756" spans="1:68" x14ac:dyDescent="0.25">
      <c r="A11756" t="s">
        <v>356</v>
      </c>
      <c r="B11756">
        <v>2050</v>
      </c>
      <c r="C11756" t="s">
        <v>229</v>
      </c>
      <c r="D11756">
        <v>2044</v>
      </c>
      <c r="E11756" t="s">
        <v>211</v>
      </c>
      <c r="F11756" t="s">
        <v>86</v>
      </c>
      <c r="G11756">
        <v>2.8488057004476</v>
      </c>
      <c r="H11756">
        <v>43978.235566159899</v>
      </c>
      <c r="I11756">
        <v>43978.235566159899</v>
      </c>
      <c r="J11756">
        <v>0</v>
      </c>
      <c r="K11756">
        <v>3726.2378561854598</v>
      </c>
      <c r="L11756">
        <v>0</v>
      </c>
      <c r="M11756">
        <v>0</v>
      </c>
      <c r="N11756">
        <v>4.5466887064002999E-4</v>
      </c>
      <c r="O11756">
        <v>0</v>
      </c>
      <c r="P11756">
        <v>4.5466887064002999E-4</v>
      </c>
      <c r="Q11756">
        <v>5.7103740276859403E-5</v>
      </c>
      <c r="R11756">
        <v>0</v>
      </c>
      <c r="S11756">
        <v>3.30539220798834E-6</v>
      </c>
      <c r="T11756">
        <v>6.0409132484847803E-5</v>
      </c>
      <c r="U11756">
        <v>9.6955412999280102E-5</v>
      </c>
      <c r="V11756">
        <v>7.6211769413395602E-4</v>
      </c>
      <c r="W11756">
        <v>9.1948223961808395E-4</v>
      </c>
      <c r="X11756">
        <v>6.2105527746365396E-5</v>
      </c>
      <c r="Y11756">
        <v>0</v>
      </c>
      <c r="Z11756">
        <v>3.5949156130676202E-6</v>
      </c>
      <c r="AA11756">
        <v>6.5700443359433E-5</v>
      </c>
      <c r="AB11756">
        <v>3.8782165199711998E-4</v>
      </c>
      <c r="AC11756">
        <v>2.17747912609701E-3</v>
      </c>
      <c r="AD11756">
        <v>2.6310012214535699E-3</v>
      </c>
      <c r="AE11756">
        <v>32.808592417769297</v>
      </c>
      <c r="AF11756">
        <v>2.2552625519293499</v>
      </c>
      <c r="AG11756">
        <v>0.195195907641356</v>
      </c>
      <c r="AH11756">
        <v>35.259050877340002</v>
      </c>
      <c r="AI11756">
        <v>1.97099422976724E-5</v>
      </c>
      <c r="AJ11756">
        <v>2.5637660407955799E-3</v>
      </c>
      <c r="AK11756">
        <v>2.3083809637944701E-4</v>
      </c>
      <c r="AL11756">
        <v>2.8143140794727002E-3</v>
      </c>
      <c r="AM11756">
        <v>0</v>
      </c>
      <c r="AN11756">
        <v>1.1436044721115299E-4</v>
      </c>
      <c r="AO11756">
        <v>0</v>
      </c>
      <c r="AP11756">
        <v>1.1436044721115299E-4</v>
      </c>
      <c r="AQ11756">
        <v>8.4008895303337895E-5</v>
      </c>
      <c r="AR11756">
        <v>1.09274370087264E-2</v>
      </c>
      <c r="AS11756">
        <v>1.26404985178324E-3</v>
      </c>
      <c r="AT11756">
        <v>1.2275495755813E-2</v>
      </c>
      <c r="AU11756">
        <v>3.4843641581954702E-4</v>
      </c>
      <c r="AV11756">
        <v>9.8091996126690594E-5</v>
      </c>
      <c r="AW11756">
        <v>3.3351218538361699E-4</v>
      </c>
      <c r="AX11756">
        <v>1.30555363531429E-2</v>
      </c>
      <c r="AY11756">
        <v>1.22585582822712E-4</v>
      </c>
      <c r="AZ11756">
        <v>1.5945290431881101E-2</v>
      </c>
      <c r="BA11756">
        <v>1.3839754789617101E-3</v>
      </c>
      <c r="BB11756">
        <v>1.7451851493665502E-2</v>
      </c>
      <c r="BC11756">
        <v>3.4843641581954702E-4</v>
      </c>
      <c r="BD11756">
        <v>9.8091996126650194E-5</v>
      </c>
      <c r="BE11756">
        <v>3.3351218538348E-4</v>
      </c>
      <c r="BF11756">
        <v>1.8231892090995201E-2</v>
      </c>
      <c r="BG11756">
        <v>7.0673361692978999E-3</v>
      </c>
      <c r="BH11756">
        <v>8.4450545183283598E-2</v>
      </c>
      <c r="BI11756">
        <v>3.31064443832245E-2</v>
      </c>
      <c r="BJ11756">
        <v>0.12462432573580599</v>
      </c>
      <c r="BK11756">
        <v>3.2434633777236302E-4</v>
      </c>
      <c r="BL11756">
        <v>2.2295566360148401E-5</v>
      </c>
      <c r="BM11756">
        <v>1.9297102717926001E-6</v>
      </c>
      <c r="BN11756">
        <v>3.4857161440430401E-4</v>
      </c>
      <c r="BO11756">
        <v>2.1814961672395302E-3</v>
      </c>
      <c r="BP11756">
        <v>3.7180228598553802</v>
      </c>
    </row>
    <row r="11757" spans="1:68" x14ac:dyDescent="0.25">
      <c r="A11757" t="s">
        <v>356</v>
      </c>
      <c r="B11757">
        <v>2050</v>
      </c>
      <c r="C11757" t="s">
        <v>229</v>
      </c>
      <c r="D11757">
        <v>2044</v>
      </c>
      <c r="E11757" t="s">
        <v>211</v>
      </c>
      <c r="F11757" t="s">
        <v>17</v>
      </c>
      <c r="G11757">
        <v>8.5075363595331002</v>
      </c>
      <c r="H11757">
        <v>72636.418099183604</v>
      </c>
      <c r="I11757">
        <v>72636.418099183604</v>
      </c>
      <c r="J11757">
        <v>0</v>
      </c>
      <c r="K11757">
        <v>40282.844360934803</v>
      </c>
      <c r="L11757">
        <v>0</v>
      </c>
      <c r="M11757">
        <v>1.6447846414223699E-2</v>
      </c>
      <c r="N11757">
        <v>1.41392900166716E-2</v>
      </c>
      <c r="O11757">
        <v>1.9367304904471399E-2</v>
      </c>
      <c r="P11757">
        <v>4.9954441335366799E-2</v>
      </c>
      <c r="Q11757">
        <v>1.7767335041458401E-4</v>
      </c>
      <c r="R11757">
        <v>7.0657489389015897E-6</v>
      </c>
      <c r="S11757">
        <v>0</v>
      </c>
      <c r="T11757">
        <v>1.84739099353485E-4</v>
      </c>
      <c r="U11757">
        <v>2.4020383577008701E-4</v>
      </c>
      <c r="V11757">
        <v>1.2587476227558299E-3</v>
      </c>
      <c r="W11757">
        <v>1.6836905578794001E-3</v>
      </c>
      <c r="X11757">
        <v>1.8570695090651499E-4</v>
      </c>
      <c r="Y11757">
        <v>7.3852307521221597E-6</v>
      </c>
      <c r="Z11757">
        <v>0</v>
      </c>
      <c r="AA11757">
        <v>1.9309218165863799E-4</v>
      </c>
      <c r="AB11757">
        <v>9.6081534308035E-4</v>
      </c>
      <c r="AC11757">
        <v>3.5964217793023798E-3</v>
      </c>
      <c r="AD11757">
        <v>4.75032930404136E-3</v>
      </c>
      <c r="AE11757">
        <v>79.184464182716297</v>
      </c>
      <c r="AF11757">
        <v>5.3423606644822303</v>
      </c>
      <c r="AG11757">
        <v>0</v>
      </c>
      <c r="AH11757">
        <v>84.526824847198498</v>
      </c>
      <c r="AI11757">
        <v>1.64202642513512E-5</v>
      </c>
      <c r="AJ11757">
        <v>2.37418680032281E-5</v>
      </c>
      <c r="AK11757">
        <v>0</v>
      </c>
      <c r="AL11757">
        <v>4.0162132254579297E-5</v>
      </c>
      <c r="AM11757">
        <v>1.2475544579000601E-2</v>
      </c>
      <c r="AN11757">
        <v>8.4169109830757604E-4</v>
      </c>
      <c r="AO11757">
        <v>0</v>
      </c>
      <c r="AP11757">
        <v>1.33172356773081E-2</v>
      </c>
      <c r="AQ11757">
        <v>3.5352378653731099E-4</v>
      </c>
      <c r="AR11757">
        <v>5.11155907571923E-4</v>
      </c>
      <c r="AS11757">
        <v>0</v>
      </c>
      <c r="AT11757">
        <v>8.6467969410923497E-4</v>
      </c>
      <c r="AU11757">
        <v>0</v>
      </c>
      <c r="AV11757">
        <v>0</v>
      </c>
      <c r="AW11757">
        <v>0</v>
      </c>
      <c r="AX11757">
        <v>8.6467969410923497E-4</v>
      </c>
      <c r="AY11757">
        <v>4.0245992028651402E-4</v>
      </c>
      <c r="AZ11757">
        <v>5.8191209092422797E-4</v>
      </c>
      <c r="BA11757">
        <v>0</v>
      </c>
      <c r="BB11757">
        <v>9.8437201121074204E-4</v>
      </c>
      <c r="BC11757">
        <v>0</v>
      </c>
      <c r="BD11757">
        <v>0</v>
      </c>
      <c r="BE11757">
        <v>0</v>
      </c>
      <c r="BF11757">
        <v>9.8437201121074204E-4</v>
      </c>
      <c r="BG11757">
        <v>2.9786493627664799E-3</v>
      </c>
      <c r="BH11757">
        <v>2.1644818446939999E-2</v>
      </c>
      <c r="BI11757">
        <v>0</v>
      </c>
      <c r="BJ11757">
        <v>2.4623467809706499E-2</v>
      </c>
      <c r="BK11757">
        <v>7.4982952436136198E-4</v>
      </c>
      <c r="BL11757">
        <v>5.0588960819033098E-5</v>
      </c>
      <c r="BM11757">
        <v>0</v>
      </c>
      <c r="BN11757">
        <v>8.00418485180395E-4</v>
      </c>
      <c r="BO11757">
        <v>1.7614942907808601E-2</v>
      </c>
      <c r="BP11757">
        <v>7.5507477799492602</v>
      </c>
    </row>
    <row r="11758" spans="1:68" x14ac:dyDescent="0.25">
      <c r="A11758" t="s">
        <v>356</v>
      </c>
      <c r="B11758">
        <v>2050</v>
      </c>
      <c r="C11758" t="s">
        <v>229</v>
      </c>
      <c r="D11758">
        <v>2044</v>
      </c>
      <c r="E11758" t="s">
        <v>211</v>
      </c>
      <c r="F11758" t="s">
        <v>13</v>
      </c>
      <c r="G11758">
        <v>22.3224846981553</v>
      </c>
      <c r="H11758">
        <v>227531.78736874301</v>
      </c>
      <c r="I11758">
        <v>0</v>
      </c>
      <c r="J11758">
        <v>227531.78736874301</v>
      </c>
      <c r="K11758">
        <v>87345.783876602407</v>
      </c>
      <c r="L11758">
        <v>239694.63333871801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6.6131271852264096E-4</v>
      </c>
      <c r="V11758">
        <v>1.9714979341403501E-3</v>
      </c>
      <c r="W11758">
        <v>2.6328106526629898E-3</v>
      </c>
      <c r="X11758">
        <v>0</v>
      </c>
      <c r="Y11758">
        <v>0</v>
      </c>
      <c r="Z11758">
        <v>0</v>
      </c>
      <c r="AA11758">
        <v>0</v>
      </c>
      <c r="AB11758">
        <v>2.6452508740905599E-3</v>
      </c>
      <c r="AC11758">
        <v>5.6328512404010102E-3</v>
      </c>
      <c r="AD11758">
        <v>8.2781021144915801E-3</v>
      </c>
      <c r="AE11758">
        <v>0</v>
      </c>
      <c r="AF11758">
        <v>0</v>
      </c>
      <c r="AG11758">
        <v>0</v>
      </c>
      <c r="AH11758">
        <v>0</v>
      </c>
      <c r="AI11758">
        <v>0</v>
      </c>
      <c r="AJ11758">
        <v>0</v>
      </c>
      <c r="AK11758">
        <v>0</v>
      </c>
      <c r="AL11758">
        <v>0</v>
      </c>
      <c r="AM11758">
        <v>0</v>
      </c>
      <c r="AN11758">
        <v>0</v>
      </c>
      <c r="AO11758">
        <v>0</v>
      </c>
      <c r="AP11758">
        <v>0</v>
      </c>
      <c r="AQ11758">
        <v>0</v>
      </c>
      <c r="AR11758">
        <v>0</v>
      </c>
      <c r="AS11758">
        <v>0</v>
      </c>
      <c r="AT11758">
        <v>0</v>
      </c>
      <c r="AU11758">
        <v>0</v>
      </c>
      <c r="AV11758">
        <v>0</v>
      </c>
      <c r="AW11758">
        <v>0</v>
      </c>
      <c r="AX11758">
        <v>0</v>
      </c>
      <c r="AY11758">
        <v>0</v>
      </c>
      <c r="AZ11758">
        <v>0</v>
      </c>
      <c r="BA11758">
        <v>0</v>
      </c>
      <c r="BB11758">
        <v>0</v>
      </c>
      <c r="BC11758">
        <v>0</v>
      </c>
      <c r="BD11758">
        <v>0</v>
      </c>
      <c r="BE11758">
        <v>0</v>
      </c>
      <c r="BF11758">
        <v>0</v>
      </c>
      <c r="BG11758">
        <v>0</v>
      </c>
      <c r="BH11758">
        <v>0</v>
      </c>
      <c r="BI11758">
        <v>0</v>
      </c>
      <c r="BJ11758">
        <v>0</v>
      </c>
      <c r="BK11758">
        <v>0</v>
      </c>
      <c r="BL11758">
        <v>0</v>
      </c>
      <c r="BM11758">
        <v>0</v>
      </c>
      <c r="BN11758">
        <v>0</v>
      </c>
      <c r="BO11758">
        <v>0</v>
      </c>
      <c r="BP11758">
        <v>0</v>
      </c>
    </row>
    <row r="11759" spans="1:68" x14ac:dyDescent="0.25">
      <c r="A11759" t="s">
        <v>356</v>
      </c>
      <c r="B11759">
        <v>2050</v>
      </c>
      <c r="C11759" t="s">
        <v>229</v>
      </c>
      <c r="D11759">
        <v>2044</v>
      </c>
      <c r="E11759" t="s">
        <v>211</v>
      </c>
      <c r="F11759" t="s">
        <v>16</v>
      </c>
      <c r="G11759">
        <v>0.51969400640568397</v>
      </c>
      <c r="H11759">
        <v>4437.0907790036999</v>
      </c>
      <c r="I11759">
        <v>4437.0907790036999</v>
      </c>
      <c r="J11759">
        <v>0</v>
      </c>
      <c r="K11759">
        <v>2460.7303325706598</v>
      </c>
      <c r="L11759">
        <v>0</v>
      </c>
      <c r="M11759">
        <v>5.4913937396901702E-4</v>
      </c>
      <c r="N11759">
        <v>9.2899024194627398E-4</v>
      </c>
      <c r="O11759">
        <v>0</v>
      </c>
      <c r="P11759">
        <v>1.47812961591529E-3</v>
      </c>
      <c r="Q11759">
        <v>1.6523673189183899E-5</v>
      </c>
      <c r="R11759">
        <v>3.5202492939836201E-6</v>
      </c>
      <c r="S11759">
        <v>0</v>
      </c>
      <c r="T11759">
        <v>2.00439224831676E-5</v>
      </c>
      <c r="U11759">
        <v>1.46731660600532E-5</v>
      </c>
      <c r="V11759">
        <v>7.6892247940919798E-5</v>
      </c>
      <c r="W11759">
        <v>1.1160933648414E-4</v>
      </c>
      <c r="X11759">
        <v>1.79710022276526E-5</v>
      </c>
      <c r="Y11759">
        <v>3.8285922978361998E-6</v>
      </c>
      <c r="Z11759">
        <v>0</v>
      </c>
      <c r="AA11759">
        <v>2.1799594525488799E-5</v>
      </c>
      <c r="AB11759">
        <v>5.86926642402128E-5</v>
      </c>
      <c r="AC11759">
        <v>2.19692136974056E-4</v>
      </c>
      <c r="AD11759">
        <v>3.0018439573975802E-4</v>
      </c>
      <c r="AE11759">
        <v>5.0530662711061396</v>
      </c>
      <c r="AF11759">
        <v>0.80100521045986495</v>
      </c>
      <c r="AG11759">
        <v>0</v>
      </c>
      <c r="AH11759">
        <v>5.8540714815659998</v>
      </c>
      <c r="AI11759">
        <v>1.06759036921841E-2</v>
      </c>
      <c r="AJ11759">
        <v>2.1370681462625401E-3</v>
      </c>
      <c r="AK11759">
        <v>0</v>
      </c>
      <c r="AL11759">
        <v>1.28129718384466E-2</v>
      </c>
      <c r="AM11759">
        <v>1.0301006152525201E-3</v>
      </c>
      <c r="AN11759">
        <v>1.6329015212669299E-4</v>
      </c>
      <c r="AO11759">
        <v>0</v>
      </c>
      <c r="AP11759">
        <v>1.19339076737922E-3</v>
      </c>
      <c r="AQ11759">
        <v>1.52537598757801E-4</v>
      </c>
      <c r="AR11759">
        <v>3.0534487085278499E-5</v>
      </c>
      <c r="AS11759">
        <v>0</v>
      </c>
      <c r="AT11759">
        <v>1.8307208584307901E-4</v>
      </c>
      <c r="AU11759">
        <v>0</v>
      </c>
      <c r="AV11759">
        <v>0</v>
      </c>
      <c r="AW11759">
        <v>0</v>
      </c>
      <c r="AX11759">
        <v>1.8307208584307901E-4</v>
      </c>
      <c r="AY11759">
        <v>1.08955427684143E-2</v>
      </c>
      <c r="AZ11759">
        <v>2.1810347918056099E-3</v>
      </c>
      <c r="BA11759">
        <v>0</v>
      </c>
      <c r="BB11759">
        <v>1.3076577560219901E-2</v>
      </c>
      <c r="BC11759">
        <v>0</v>
      </c>
      <c r="BD11759">
        <v>0</v>
      </c>
      <c r="BE11759">
        <v>0</v>
      </c>
      <c r="BF11759">
        <v>1.3076577560219901E-2</v>
      </c>
      <c r="BG11759">
        <v>2.81144768924875E-2</v>
      </c>
      <c r="BH11759">
        <v>7.0266184767270798E-3</v>
      </c>
      <c r="BI11759">
        <v>0</v>
      </c>
      <c r="BJ11759">
        <v>3.5141095369214601E-2</v>
      </c>
      <c r="BK11759">
        <v>0</v>
      </c>
      <c r="BL11759">
        <v>0</v>
      </c>
      <c r="BM11759">
        <v>0</v>
      </c>
      <c r="BN11759">
        <v>0</v>
      </c>
      <c r="BO11759">
        <v>5.1845171886042299E-3</v>
      </c>
      <c r="BP11759">
        <v>0.67664137706557304</v>
      </c>
    </row>
    <row r="11760" spans="1:68" x14ac:dyDescent="0.25">
      <c r="A11760" t="s">
        <v>356</v>
      </c>
      <c r="B11760">
        <v>2050</v>
      </c>
      <c r="C11760" t="s">
        <v>229</v>
      </c>
      <c r="D11760">
        <v>2045</v>
      </c>
      <c r="E11760" t="s">
        <v>211</v>
      </c>
      <c r="F11760" t="s">
        <v>86</v>
      </c>
      <c r="G11760">
        <v>2.7187129386957398</v>
      </c>
      <c r="H11760">
        <v>41969.937800932697</v>
      </c>
      <c r="I11760">
        <v>41969.937800932697</v>
      </c>
      <c r="J11760">
        <v>0</v>
      </c>
      <c r="K11760">
        <v>3556.0765238140302</v>
      </c>
      <c r="L11760">
        <v>0</v>
      </c>
      <c r="M11760">
        <v>1.68295982903982E-3</v>
      </c>
      <c r="N11760">
        <v>3.9649456802049902E-4</v>
      </c>
      <c r="O11760">
        <v>7.7146520051683701E-4</v>
      </c>
      <c r="P11760">
        <v>2.85091959757715E-3</v>
      </c>
      <c r="Q11760">
        <v>5.4496056896483498E-5</v>
      </c>
      <c r="R11760">
        <v>0</v>
      </c>
      <c r="S11760">
        <v>3.1544490948996898E-6</v>
      </c>
      <c r="T11760">
        <v>5.7650505991383198E-5</v>
      </c>
      <c r="U11760">
        <v>9.2527874314600201E-5</v>
      </c>
      <c r="V11760">
        <v>7.2731504136115904E-4</v>
      </c>
      <c r="W11760">
        <v>8.7749342166714296E-4</v>
      </c>
      <c r="X11760">
        <v>5.9269434142890899E-5</v>
      </c>
      <c r="Y11760">
        <v>0</v>
      </c>
      <c r="Z11760">
        <v>3.43075120540185E-6</v>
      </c>
      <c r="AA11760">
        <v>6.2700185348292696E-5</v>
      </c>
      <c r="AB11760">
        <v>3.7011149725840102E-4</v>
      </c>
      <c r="AC11760">
        <v>2.0780429753175901E-3</v>
      </c>
      <c r="AD11760">
        <v>2.51085465792429E-3</v>
      </c>
      <c r="AE11760">
        <v>31.488813881034599</v>
      </c>
      <c r="AF11760">
        <v>2.16339110153582</v>
      </c>
      <c r="AG11760">
        <v>0.187132714168494</v>
      </c>
      <c r="AH11760">
        <v>33.839337696738902</v>
      </c>
      <c r="AI11760">
        <v>1.0472342666855299E-4</v>
      </c>
      <c r="AJ11760">
        <v>2.4365211485177E-3</v>
      </c>
      <c r="AK11760">
        <v>2.1681137893507E-4</v>
      </c>
      <c r="AL11760">
        <v>2.7580559541213199E-3</v>
      </c>
      <c r="AM11760">
        <v>2.3942534167566999E-4</v>
      </c>
      <c r="AN11760">
        <v>5.6407078637768901E-5</v>
      </c>
      <c r="AO11760">
        <v>1.09752066589738E-4</v>
      </c>
      <c r="AP11760">
        <v>4.0558448690317702E-4</v>
      </c>
      <c r="AQ11760">
        <v>4.4822130437677899E-4</v>
      </c>
      <c r="AR11760">
        <v>1.0428427736485999E-2</v>
      </c>
      <c r="AS11760">
        <v>1.1921956122775601E-3</v>
      </c>
      <c r="AT11760">
        <v>1.20688446531404E-2</v>
      </c>
      <c r="AU11760">
        <v>3.2374356370386498E-4</v>
      </c>
      <c r="AV11760">
        <v>7.7787502774018401E-5</v>
      </c>
      <c r="AW11760">
        <v>3.1828211150822602E-4</v>
      </c>
      <c r="AX11760">
        <v>1.2788657831126499E-2</v>
      </c>
      <c r="AY11760">
        <v>6.5404347518423797E-4</v>
      </c>
      <c r="AZ11760">
        <v>1.52171372732108E-2</v>
      </c>
      <c r="BA11760">
        <v>1.30530413115449E-3</v>
      </c>
      <c r="BB11760">
        <v>1.7176484879549501E-2</v>
      </c>
      <c r="BC11760">
        <v>3.2374356370386498E-4</v>
      </c>
      <c r="BD11760">
        <v>7.7787502773986404E-5</v>
      </c>
      <c r="BE11760">
        <v>3.1828211150809499E-4</v>
      </c>
      <c r="BF11760">
        <v>1.7896298057535499E-2</v>
      </c>
      <c r="BG11760">
        <v>7.4225757970584503E-3</v>
      </c>
      <c r="BH11760">
        <v>8.0594050283467403E-2</v>
      </c>
      <c r="BI11760">
        <v>3.16930232005041E-2</v>
      </c>
      <c r="BJ11760">
        <v>0.11970964928103001</v>
      </c>
      <c r="BK11760">
        <v>3.1129898329858101E-4</v>
      </c>
      <c r="BL11760">
        <v>2.1387323540659501E-5</v>
      </c>
      <c r="BM11760">
        <v>1.84999739534941E-6</v>
      </c>
      <c r="BN11760">
        <v>3.3453630423459002E-4</v>
      </c>
      <c r="BO11760">
        <v>2.0818765753864601E-3</v>
      </c>
      <c r="BP11760">
        <v>3.56831587885139</v>
      </c>
    </row>
    <row r="11761" spans="1:68" x14ac:dyDescent="0.25">
      <c r="A11761" t="s">
        <v>356</v>
      </c>
      <c r="B11761">
        <v>2050</v>
      </c>
      <c r="C11761" t="s">
        <v>229</v>
      </c>
      <c r="D11761">
        <v>2045</v>
      </c>
      <c r="E11761" t="s">
        <v>211</v>
      </c>
      <c r="F11761" t="s">
        <v>17</v>
      </c>
      <c r="G11761">
        <v>8.4100140534262096</v>
      </c>
      <c r="H11761">
        <v>72717.802833957699</v>
      </c>
      <c r="I11761">
        <v>72717.802833957699</v>
      </c>
      <c r="J11761">
        <v>0</v>
      </c>
      <c r="K11761">
        <v>39821.080142410901</v>
      </c>
      <c r="L11761">
        <v>0</v>
      </c>
      <c r="M11761">
        <v>1.5336295826605799E-2</v>
      </c>
      <c r="N11761">
        <v>1.27720910791698E-2</v>
      </c>
      <c r="O11761">
        <v>1.7613459471149499E-2</v>
      </c>
      <c r="P11761">
        <v>4.5721846376925203E-2</v>
      </c>
      <c r="Q11761">
        <v>1.7322009764481801E-4</v>
      </c>
      <c r="R11761">
        <v>6.98475391263621E-6</v>
      </c>
      <c r="S11761">
        <v>0</v>
      </c>
      <c r="T11761">
        <v>1.80204851557454E-4</v>
      </c>
      <c r="U11761">
        <v>2.4047296971112399E-4</v>
      </c>
      <c r="V11761">
        <v>1.26015797370796E-3</v>
      </c>
      <c r="W11761">
        <v>1.68083579497654E-3</v>
      </c>
      <c r="X11761">
        <v>1.8105234180751701E-4</v>
      </c>
      <c r="Y11761">
        <v>7.3005734901791697E-6</v>
      </c>
      <c r="Z11761">
        <v>0</v>
      </c>
      <c r="AA11761">
        <v>1.8835291529769601E-4</v>
      </c>
      <c r="AB11761">
        <v>9.61891878844499E-4</v>
      </c>
      <c r="AC11761">
        <v>3.60045135345132E-3</v>
      </c>
      <c r="AD11761">
        <v>4.7506961475935203E-3</v>
      </c>
      <c r="AE11761">
        <v>79.718404240157597</v>
      </c>
      <c r="AF11761">
        <v>5.3107810579578896</v>
      </c>
      <c r="AG11761">
        <v>0</v>
      </c>
      <c r="AH11761">
        <v>85.029185298115493</v>
      </c>
      <c r="AI11761">
        <v>1.5819622601612198E-5</v>
      </c>
      <c r="AJ11761">
        <v>2.34697138070999E-5</v>
      </c>
      <c r="AK11761">
        <v>0</v>
      </c>
      <c r="AL11761">
        <v>3.9289336408712203E-5</v>
      </c>
      <c r="AM11761">
        <v>1.25596670524917E-2</v>
      </c>
      <c r="AN11761">
        <v>8.3671571843921299E-4</v>
      </c>
      <c r="AO11761">
        <v>0</v>
      </c>
      <c r="AP11761">
        <v>1.3396382770930901E-2</v>
      </c>
      <c r="AQ11761">
        <v>3.4059213652746102E-4</v>
      </c>
      <c r="AR11761">
        <v>5.0529650235989405E-4</v>
      </c>
      <c r="AS11761">
        <v>0</v>
      </c>
      <c r="AT11761">
        <v>8.4588863888735496E-4</v>
      </c>
      <c r="AU11761">
        <v>0</v>
      </c>
      <c r="AV11761">
        <v>0</v>
      </c>
      <c r="AW11761">
        <v>0</v>
      </c>
      <c r="AX11761">
        <v>8.4588863888735496E-4</v>
      </c>
      <c r="AY11761">
        <v>3.8773822112416297E-4</v>
      </c>
      <c r="AZ11761">
        <v>5.7524160411580804E-4</v>
      </c>
      <c r="BA11761">
        <v>0</v>
      </c>
      <c r="BB11761">
        <v>9.6297982523997096E-4</v>
      </c>
      <c r="BC11761">
        <v>0</v>
      </c>
      <c r="BD11761">
        <v>0</v>
      </c>
      <c r="BE11761">
        <v>0</v>
      </c>
      <c r="BF11761">
        <v>9.6297982523997096E-4</v>
      </c>
      <c r="BG11761">
        <v>2.8696924286742802E-3</v>
      </c>
      <c r="BH11761">
        <v>2.13967028326182E-2</v>
      </c>
      <c r="BI11761">
        <v>0</v>
      </c>
      <c r="BJ11761">
        <v>2.4266395261292401E-2</v>
      </c>
      <c r="BK11761">
        <v>7.5488561741498096E-4</v>
      </c>
      <c r="BL11761">
        <v>5.0289920829508997E-5</v>
      </c>
      <c r="BM11761">
        <v>0</v>
      </c>
      <c r="BN11761">
        <v>8.0517553824448998E-4</v>
      </c>
      <c r="BO11761">
        <v>1.7634679391161302E-2</v>
      </c>
      <c r="BP11761">
        <v>7.5956234400293896</v>
      </c>
    </row>
    <row r="11762" spans="1:68" x14ac:dyDescent="0.25">
      <c r="A11762" t="s">
        <v>356</v>
      </c>
      <c r="B11762">
        <v>2050</v>
      </c>
      <c r="C11762" t="s">
        <v>229</v>
      </c>
      <c r="D11762">
        <v>2045</v>
      </c>
      <c r="E11762" t="s">
        <v>211</v>
      </c>
      <c r="F11762" t="s">
        <v>13</v>
      </c>
      <c r="G11762">
        <v>23.610398842809602</v>
      </c>
      <c r="H11762">
        <v>241589.94420602699</v>
      </c>
      <c r="I11762">
        <v>0</v>
      </c>
      <c r="J11762">
        <v>241589.94420602699</v>
      </c>
      <c r="K11762">
        <v>92899.993543353004</v>
      </c>
      <c r="L11762">
        <v>254504.27724605499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7.0510077649692899E-4</v>
      </c>
      <c r="V11762">
        <v>2.0933078468696399E-3</v>
      </c>
      <c r="W11762">
        <v>2.7984086233665698E-3</v>
      </c>
      <c r="X11762">
        <v>0</v>
      </c>
      <c r="Y11762">
        <v>0</v>
      </c>
      <c r="Z11762">
        <v>0</v>
      </c>
      <c r="AA11762">
        <v>0</v>
      </c>
      <c r="AB11762">
        <v>2.8204031059877099E-3</v>
      </c>
      <c r="AC11762">
        <v>5.9808795624847104E-3</v>
      </c>
      <c r="AD11762">
        <v>8.8012826684724307E-3</v>
      </c>
      <c r="AE11762">
        <v>0</v>
      </c>
      <c r="AF11762">
        <v>0</v>
      </c>
      <c r="AG11762">
        <v>0</v>
      </c>
      <c r="AH11762">
        <v>0</v>
      </c>
      <c r="AI11762">
        <v>0</v>
      </c>
      <c r="AJ11762">
        <v>0</v>
      </c>
      <c r="AK11762">
        <v>0</v>
      </c>
      <c r="AL11762">
        <v>0</v>
      </c>
      <c r="AM11762">
        <v>0</v>
      </c>
      <c r="AN11762">
        <v>0</v>
      </c>
      <c r="AO11762">
        <v>0</v>
      </c>
      <c r="AP11762">
        <v>0</v>
      </c>
      <c r="AQ11762">
        <v>0</v>
      </c>
      <c r="AR11762">
        <v>0</v>
      </c>
      <c r="AS11762">
        <v>0</v>
      </c>
      <c r="AT11762">
        <v>0</v>
      </c>
      <c r="AU11762">
        <v>0</v>
      </c>
      <c r="AV11762">
        <v>0</v>
      </c>
      <c r="AW11762">
        <v>0</v>
      </c>
      <c r="AX11762">
        <v>0</v>
      </c>
      <c r="AY11762">
        <v>0</v>
      </c>
      <c r="AZ11762">
        <v>0</v>
      </c>
      <c r="BA11762">
        <v>0</v>
      </c>
      <c r="BB11762">
        <v>0</v>
      </c>
      <c r="BC11762">
        <v>0</v>
      </c>
      <c r="BD11762">
        <v>0</v>
      </c>
      <c r="BE11762">
        <v>0</v>
      </c>
      <c r="BF11762">
        <v>0</v>
      </c>
      <c r="BG11762">
        <v>0</v>
      </c>
      <c r="BH11762">
        <v>0</v>
      </c>
      <c r="BI11762">
        <v>0</v>
      </c>
      <c r="BJ11762">
        <v>0</v>
      </c>
      <c r="BK11762">
        <v>0</v>
      </c>
      <c r="BL11762">
        <v>0</v>
      </c>
      <c r="BM11762">
        <v>0</v>
      </c>
      <c r="BN11762">
        <v>0</v>
      </c>
      <c r="BO11762">
        <v>0</v>
      </c>
      <c r="BP11762">
        <v>0</v>
      </c>
    </row>
    <row r="11763" spans="1:68" x14ac:dyDescent="0.25">
      <c r="A11763" t="s">
        <v>356</v>
      </c>
      <c r="B11763">
        <v>2050</v>
      </c>
      <c r="C11763" t="s">
        <v>229</v>
      </c>
      <c r="D11763">
        <v>2045</v>
      </c>
      <c r="E11763" t="s">
        <v>211</v>
      </c>
      <c r="F11763" t="s">
        <v>16</v>
      </c>
      <c r="G11763">
        <v>0.51373672854840902</v>
      </c>
      <c r="H11763">
        <v>4442.0622721701802</v>
      </c>
      <c r="I11763">
        <v>4442.0622721701802</v>
      </c>
      <c r="J11763">
        <v>0</v>
      </c>
      <c r="K11763">
        <v>2432.5228602075699</v>
      </c>
      <c r="L11763">
        <v>0</v>
      </c>
      <c r="M11763">
        <v>5.4975465158696695E-4</v>
      </c>
      <c r="N11763">
        <v>9.1834118128796796E-4</v>
      </c>
      <c r="O11763">
        <v>0</v>
      </c>
      <c r="P11763">
        <v>1.46809583287493E-3</v>
      </c>
      <c r="Q11763">
        <v>1.6542186970496199E-5</v>
      </c>
      <c r="R11763">
        <v>3.4798965038558701E-6</v>
      </c>
      <c r="S11763">
        <v>0</v>
      </c>
      <c r="T11763">
        <v>2.0022083474352101E-5</v>
      </c>
      <c r="U11763">
        <v>1.46896064595021E-5</v>
      </c>
      <c r="V11763">
        <v>7.6978401076889603E-5</v>
      </c>
      <c r="W11763">
        <v>1.1169009101074301E-4</v>
      </c>
      <c r="X11763">
        <v>1.7991137654043299E-5</v>
      </c>
      <c r="Y11763">
        <v>3.7847049567483499E-6</v>
      </c>
      <c r="Z11763">
        <v>0</v>
      </c>
      <c r="AA11763">
        <v>2.1775842610791702E-5</v>
      </c>
      <c r="AB11763">
        <v>5.8758425838008697E-5</v>
      </c>
      <c r="AC11763">
        <v>2.1993828879111299E-4</v>
      </c>
      <c r="AD11763">
        <v>3.0047255723991299E-4</v>
      </c>
      <c r="AE11763">
        <v>5.0587279277383299</v>
      </c>
      <c r="AF11763">
        <v>0.79182324848797703</v>
      </c>
      <c r="AG11763">
        <v>0</v>
      </c>
      <c r="AH11763">
        <v>5.8505511762263103</v>
      </c>
      <c r="AI11763">
        <v>1.06878653997297E-2</v>
      </c>
      <c r="AJ11763">
        <v>2.11257082939858E-3</v>
      </c>
      <c r="AK11763">
        <v>0</v>
      </c>
      <c r="AL11763">
        <v>1.2800436229128199E-2</v>
      </c>
      <c r="AM11763">
        <v>1.0312547809941299E-3</v>
      </c>
      <c r="AN11763">
        <v>1.6141834911264001E-4</v>
      </c>
      <c r="AO11763">
        <v>0</v>
      </c>
      <c r="AP11763">
        <v>1.19267313010677E-3</v>
      </c>
      <c r="AQ11763">
        <v>1.5270850795655899E-4</v>
      </c>
      <c r="AR11763">
        <v>3.0184468763815699E-5</v>
      </c>
      <c r="AS11763">
        <v>0</v>
      </c>
      <c r="AT11763">
        <v>1.82892976720374E-4</v>
      </c>
      <c r="AU11763">
        <v>0</v>
      </c>
      <c r="AV11763">
        <v>0</v>
      </c>
      <c r="AW11763">
        <v>0</v>
      </c>
      <c r="AX11763">
        <v>1.82892976720374E-4</v>
      </c>
      <c r="AY11763">
        <v>1.0907750568325599E-2</v>
      </c>
      <c r="AZ11763">
        <v>2.1560334831296898E-3</v>
      </c>
      <c r="BA11763">
        <v>0</v>
      </c>
      <c r="BB11763">
        <v>1.30637840514553E-2</v>
      </c>
      <c r="BC11763">
        <v>0</v>
      </c>
      <c r="BD11763">
        <v>0</v>
      </c>
      <c r="BE11763">
        <v>0</v>
      </c>
      <c r="BF11763">
        <v>1.30637840514553E-2</v>
      </c>
      <c r="BG11763">
        <v>2.8145977471743501E-2</v>
      </c>
      <c r="BH11763">
        <v>6.94607200486676E-3</v>
      </c>
      <c r="BI11763">
        <v>0</v>
      </c>
      <c r="BJ11763">
        <v>3.50920494766103E-2</v>
      </c>
      <c r="BK11763">
        <v>0</v>
      </c>
      <c r="BL11763">
        <v>0</v>
      </c>
      <c r="BM11763">
        <v>0</v>
      </c>
      <c r="BN11763">
        <v>0</v>
      </c>
      <c r="BO11763">
        <v>5.1903261280779496E-3</v>
      </c>
      <c r="BP11763">
        <v>0.67623448345994397</v>
      </c>
    </row>
    <row r="11764" spans="1:68" x14ac:dyDescent="0.25">
      <c r="A11764" t="s">
        <v>356</v>
      </c>
      <c r="B11764">
        <v>2050</v>
      </c>
      <c r="C11764" t="s">
        <v>229</v>
      </c>
      <c r="D11764">
        <v>2046</v>
      </c>
      <c r="E11764" t="s">
        <v>211</v>
      </c>
      <c r="F11764" t="s">
        <v>86</v>
      </c>
      <c r="G11764">
        <v>2.6543825972078201</v>
      </c>
      <c r="H11764">
        <v>40976.842725490103</v>
      </c>
      <c r="I11764">
        <v>40976.842725490103</v>
      </c>
      <c r="J11764">
        <v>0</v>
      </c>
      <c r="K11764">
        <v>3471.9324371478301</v>
      </c>
      <c r="L11764">
        <v>0</v>
      </c>
      <c r="M11764">
        <v>1.54169698615064E-3</v>
      </c>
      <c r="N11764">
        <v>3.6712118838323201E-4</v>
      </c>
      <c r="O11764">
        <v>7.1496948897029002E-4</v>
      </c>
      <c r="P11764">
        <v>2.6237876635041599E-3</v>
      </c>
      <c r="Q11764">
        <v>5.3206568072563197E-5</v>
      </c>
      <c r="R11764">
        <v>0</v>
      </c>
      <c r="S11764">
        <v>3.0798083394919102E-6</v>
      </c>
      <c r="T11764">
        <v>5.6286376412055099E-5</v>
      </c>
      <c r="U11764">
        <v>9.0338474445607396E-5</v>
      </c>
      <c r="V11764">
        <v>7.1010527113712495E-4</v>
      </c>
      <c r="W11764">
        <v>8.5673012199478796E-4</v>
      </c>
      <c r="X11764">
        <v>5.7866997392787702E-5</v>
      </c>
      <c r="Y11764">
        <v>0</v>
      </c>
      <c r="Z11764">
        <v>3.3495725736079901E-6</v>
      </c>
      <c r="AA11764">
        <v>6.12165699663957E-5</v>
      </c>
      <c r="AB11764">
        <v>3.6135389778242899E-4</v>
      </c>
      <c r="AC11764">
        <v>2.02887220324892E-3</v>
      </c>
      <c r="AD11764">
        <v>2.4514426709977498E-3</v>
      </c>
      <c r="AE11764">
        <v>30.837236777031201</v>
      </c>
      <c r="AF11764">
        <v>2.1181412402447801</v>
      </c>
      <c r="AG11764">
        <v>0.18299584226495799</v>
      </c>
      <c r="AH11764">
        <v>33.138373859540899</v>
      </c>
      <c r="AI11764">
        <v>9.4610945229613104E-5</v>
      </c>
      <c r="AJ11764">
        <v>2.3804787188008302E-3</v>
      </c>
      <c r="AK11764">
        <v>2.0611158323500899E-4</v>
      </c>
      <c r="AL11764">
        <v>2.6812012472654501E-3</v>
      </c>
      <c r="AM11764">
        <v>2.2328605316460499E-4</v>
      </c>
      <c r="AN11764">
        <v>5.3170656700746598E-5</v>
      </c>
      <c r="AO11764">
        <v>1.0354999507645799E-4</v>
      </c>
      <c r="AP11764">
        <v>3.8000670494181001E-4</v>
      </c>
      <c r="AQ11764">
        <v>4.0466540824400898E-4</v>
      </c>
      <c r="AR11764">
        <v>1.01816696812601E-2</v>
      </c>
      <c r="AS11764">
        <v>1.13259306008262E-3</v>
      </c>
      <c r="AT11764">
        <v>1.1718928149586701E-2</v>
      </c>
      <c r="AU11764">
        <v>3.1608312493110701E-4</v>
      </c>
      <c r="AV11764">
        <v>7.5946890421856806E-5</v>
      </c>
      <c r="AW11764">
        <v>3.1075090193056403E-4</v>
      </c>
      <c r="AX11764">
        <v>1.24217090668702E-2</v>
      </c>
      <c r="AY11764">
        <v>5.9048681379115597E-4</v>
      </c>
      <c r="AZ11764">
        <v>1.4857068498269101E-2</v>
      </c>
      <c r="BA11764">
        <v>1.24004683880565E-3</v>
      </c>
      <c r="BB11764">
        <v>1.6687602150865899E-2</v>
      </c>
      <c r="BC11764">
        <v>3.1608312493110701E-4</v>
      </c>
      <c r="BD11764">
        <v>7.5946890421825595E-5</v>
      </c>
      <c r="BE11764">
        <v>3.1075090193043598E-4</v>
      </c>
      <c r="BF11764">
        <v>1.7390383068149301E-2</v>
      </c>
      <c r="BG11764">
        <v>7.0713746174617597E-3</v>
      </c>
      <c r="BH11764">
        <v>7.8687029243166895E-2</v>
      </c>
      <c r="BI11764">
        <v>3.0943163048577201E-2</v>
      </c>
      <c r="BJ11764">
        <v>0.11670156690920599</v>
      </c>
      <c r="BK11764">
        <v>3.0485748026886299E-4</v>
      </c>
      <c r="BL11764">
        <v>2.0939982593886499E-5</v>
      </c>
      <c r="BM11764">
        <v>1.8091002049225901E-6</v>
      </c>
      <c r="BN11764">
        <v>3.2760656306767298E-4</v>
      </c>
      <c r="BO11764">
        <v>2.0326150924530901E-3</v>
      </c>
      <c r="BP11764">
        <v>3.4944001180528099</v>
      </c>
    </row>
    <row r="11765" spans="1:68" x14ac:dyDescent="0.25">
      <c r="A11765" t="s">
        <v>356</v>
      </c>
      <c r="B11765">
        <v>2050</v>
      </c>
      <c r="C11765" t="s">
        <v>229</v>
      </c>
      <c r="D11765">
        <v>2046</v>
      </c>
      <c r="E11765" t="s">
        <v>211</v>
      </c>
      <c r="F11765" t="s">
        <v>17</v>
      </c>
      <c r="G11765">
        <v>8.5961820238160502</v>
      </c>
      <c r="H11765">
        <v>75223.188046619602</v>
      </c>
      <c r="I11765">
        <v>75223.188046619602</v>
      </c>
      <c r="J11765">
        <v>0</v>
      </c>
      <c r="K11765">
        <v>40702.578035487997</v>
      </c>
      <c r="L11765">
        <v>0</v>
      </c>
      <c r="M11765">
        <v>1.4854990639187301E-2</v>
      </c>
      <c r="N11765">
        <v>1.2380635276570399E-2</v>
      </c>
      <c r="O11765">
        <v>1.7146397597233201E-2</v>
      </c>
      <c r="P11765">
        <v>4.4382023512991003E-2</v>
      </c>
      <c r="Q11765">
        <v>1.7493111254267399E-4</v>
      </c>
      <c r="R11765">
        <v>7.1393716637276199E-6</v>
      </c>
      <c r="S11765">
        <v>0</v>
      </c>
      <c r="T11765">
        <v>1.8207048420640199E-4</v>
      </c>
      <c r="U11765">
        <v>2.4875811308564102E-4</v>
      </c>
      <c r="V11765">
        <v>1.3035748679196099E-3</v>
      </c>
      <c r="W11765">
        <v>1.73440346521166E-3</v>
      </c>
      <c r="X11765">
        <v>1.8284072120653899E-4</v>
      </c>
      <c r="Y11765">
        <v>7.4621823698688298E-6</v>
      </c>
      <c r="Z11765">
        <v>0</v>
      </c>
      <c r="AA11765">
        <v>1.90302903576407E-4</v>
      </c>
      <c r="AB11765">
        <v>9.9503245234256496E-4</v>
      </c>
      <c r="AC11765">
        <v>3.72449962262748E-3</v>
      </c>
      <c r="AD11765">
        <v>4.9098349785464497E-3</v>
      </c>
      <c r="AE11765">
        <v>82.717056674530298</v>
      </c>
      <c r="AF11765">
        <v>5.44493585496968</v>
      </c>
      <c r="AG11765">
        <v>0</v>
      </c>
      <c r="AH11765">
        <v>88.161992529499997</v>
      </c>
      <c r="AI11765">
        <v>1.5717652301502901E-5</v>
      </c>
      <c r="AJ11765">
        <v>2.39892502736671E-5</v>
      </c>
      <c r="AK11765">
        <v>0</v>
      </c>
      <c r="AL11765">
        <v>3.9706902575170103E-5</v>
      </c>
      <c r="AM11765">
        <v>1.3032105964695799E-2</v>
      </c>
      <c r="AN11765">
        <v>8.5785186134150601E-4</v>
      </c>
      <c r="AO11765">
        <v>0</v>
      </c>
      <c r="AP11765">
        <v>1.3889957826037301E-2</v>
      </c>
      <c r="AQ11765">
        <v>3.38396743928585E-4</v>
      </c>
      <c r="AR11765">
        <v>5.16481980016866E-4</v>
      </c>
      <c r="AS11765">
        <v>0</v>
      </c>
      <c r="AT11765">
        <v>8.5487872394545198E-4</v>
      </c>
      <c r="AU11765">
        <v>0</v>
      </c>
      <c r="AV11765">
        <v>0</v>
      </c>
      <c r="AW11765">
        <v>0</v>
      </c>
      <c r="AX11765">
        <v>8.5487872394545198E-4</v>
      </c>
      <c r="AY11765">
        <v>3.8523893376645699E-4</v>
      </c>
      <c r="AZ11765">
        <v>5.8797541897529697E-4</v>
      </c>
      <c r="BA11765">
        <v>0</v>
      </c>
      <c r="BB11765">
        <v>9.7321435274175499E-4</v>
      </c>
      <c r="BC11765">
        <v>0</v>
      </c>
      <c r="BD11765">
        <v>0</v>
      </c>
      <c r="BE11765">
        <v>0</v>
      </c>
      <c r="BF11765">
        <v>9.7321435274175499E-4</v>
      </c>
      <c r="BG11765">
        <v>2.85119488139481E-3</v>
      </c>
      <c r="BH11765">
        <v>2.18703501671027E-2</v>
      </c>
      <c r="BI11765">
        <v>0</v>
      </c>
      <c r="BJ11765">
        <v>2.4721545048497499E-2</v>
      </c>
      <c r="BK11765">
        <v>7.8328106280692604E-4</v>
      </c>
      <c r="BL11765">
        <v>5.1560286534100098E-5</v>
      </c>
      <c r="BM11765">
        <v>0</v>
      </c>
      <c r="BN11765">
        <v>8.3484134934102595E-4</v>
      </c>
      <c r="BO11765">
        <v>1.82422563978199E-2</v>
      </c>
      <c r="BP11765">
        <v>7.8754758690085698</v>
      </c>
    </row>
    <row r="11766" spans="1:68" x14ac:dyDescent="0.25">
      <c r="A11766" t="s">
        <v>356</v>
      </c>
      <c r="B11766">
        <v>2050</v>
      </c>
      <c r="C11766" t="s">
        <v>229</v>
      </c>
      <c r="D11766">
        <v>2046</v>
      </c>
      <c r="E11766" t="s">
        <v>211</v>
      </c>
      <c r="F11766" t="s">
        <v>13</v>
      </c>
      <c r="G11766">
        <v>24.836544265764299</v>
      </c>
      <c r="H11766">
        <v>254773.856021988</v>
      </c>
      <c r="I11766">
        <v>0</v>
      </c>
      <c r="J11766">
        <v>254773.856021988</v>
      </c>
      <c r="K11766">
        <v>98414.329761982197</v>
      </c>
      <c r="L11766">
        <v>268392.94284852501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7.4725206500591602E-4</v>
      </c>
      <c r="V11766">
        <v>2.20754267625167E-3</v>
      </c>
      <c r="W11766">
        <v>2.9547947412575902E-3</v>
      </c>
      <c r="X11766">
        <v>0</v>
      </c>
      <c r="Y11766">
        <v>0</v>
      </c>
      <c r="Z11766">
        <v>0</v>
      </c>
      <c r="AA11766">
        <v>0</v>
      </c>
      <c r="AB11766">
        <v>2.9890082600236602E-3</v>
      </c>
      <c r="AC11766">
        <v>6.3072647892905001E-3</v>
      </c>
      <c r="AD11766">
        <v>9.2962730493141594E-3</v>
      </c>
      <c r="AE11766">
        <v>0</v>
      </c>
      <c r="AF11766">
        <v>0</v>
      </c>
      <c r="AG11766">
        <v>0</v>
      </c>
      <c r="AH11766">
        <v>0</v>
      </c>
      <c r="AI11766">
        <v>0</v>
      </c>
      <c r="AJ11766">
        <v>0</v>
      </c>
      <c r="AK11766">
        <v>0</v>
      </c>
      <c r="AL11766">
        <v>0</v>
      </c>
      <c r="AM11766">
        <v>0</v>
      </c>
      <c r="AN11766">
        <v>0</v>
      </c>
      <c r="AO11766">
        <v>0</v>
      </c>
      <c r="AP11766">
        <v>0</v>
      </c>
      <c r="AQ11766">
        <v>0</v>
      </c>
      <c r="AR11766">
        <v>0</v>
      </c>
      <c r="AS11766">
        <v>0</v>
      </c>
      <c r="AT11766">
        <v>0</v>
      </c>
      <c r="AU11766">
        <v>0</v>
      </c>
      <c r="AV11766">
        <v>0</v>
      </c>
      <c r="AW11766">
        <v>0</v>
      </c>
      <c r="AX11766">
        <v>0</v>
      </c>
      <c r="AY11766">
        <v>0</v>
      </c>
      <c r="AZ11766">
        <v>0</v>
      </c>
      <c r="BA11766">
        <v>0</v>
      </c>
      <c r="BB11766">
        <v>0</v>
      </c>
      <c r="BC11766">
        <v>0</v>
      </c>
      <c r="BD11766">
        <v>0</v>
      </c>
      <c r="BE11766">
        <v>0</v>
      </c>
      <c r="BF11766">
        <v>0</v>
      </c>
      <c r="BG11766">
        <v>0</v>
      </c>
      <c r="BH11766">
        <v>0</v>
      </c>
      <c r="BI11766">
        <v>0</v>
      </c>
      <c r="BJ11766">
        <v>0</v>
      </c>
      <c r="BK11766">
        <v>0</v>
      </c>
      <c r="BL11766">
        <v>0</v>
      </c>
      <c r="BM11766">
        <v>0</v>
      </c>
      <c r="BN11766">
        <v>0</v>
      </c>
      <c r="BO11766">
        <v>0</v>
      </c>
      <c r="BP11766">
        <v>0</v>
      </c>
    </row>
    <row r="11767" spans="1:68" x14ac:dyDescent="0.25">
      <c r="A11767" t="s">
        <v>356</v>
      </c>
      <c r="B11767">
        <v>2050</v>
      </c>
      <c r="C11767" t="s">
        <v>229</v>
      </c>
      <c r="D11767">
        <v>2046</v>
      </c>
      <c r="E11767" t="s">
        <v>211</v>
      </c>
      <c r="F11767" t="s">
        <v>16</v>
      </c>
      <c r="G11767">
        <v>0.52510904296560001</v>
      </c>
      <c r="H11767">
        <v>4595.1070108269696</v>
      </c>
      <c r="I11767">
        <v>4595.1070108269696</v>
      </c>
      <c r="J11767">
        <v>0</v>
      </c>
      <c r="K11767">
        <v>2486.3703140804</v>
      </c>
      <c r="L11767">
        <v>0</v>
      </c>
      <c r="M11767">
        <v>5.6869564156466297E-4</v>
      </c>
      <c r="N11767">
        <v>9.3867000746586696E-4</v>
      </c>
      <c r="O11767">
        <v>0</v>
      </c>
      <c r="P11767">
        <v>1.5073656490305299E-3</v>
      </c>
      <c r="Q11767">
        <v>1.7112123753591899E-5</v>
      </c>
      <c r="R11767">
        <v>3.5569291063193099E-6</v>
      </c>
      <c r="S11767">
        <v>0</v>
      </c>
      <c r="T11767">
        <v>2.0669052859911199E-5</v>
      </c>
      <c r="U11767">
        <v>1.5195715299004601E-5</v>
      </c>
      <c r="V11767">
        <v>7.9630578951305904E-5</v>
      </c>
      <c r="W11767">
        <v>1.15495347110221E-4</v>
      </c>
      <c r="X11767">
        <v>1.8610995907191201E-5</v>
      </c>
      <c r="Y11767">
        <v>3.8684849404494699E-6</v>
      </c>
      <c r="Z11767">
        <v>0</v>
      </c>
      <c r="AA11767">
        <v>2.2479480847640601E-5</v>
      </c>
      <c r="AB11767">
        <v>6.0782861196018403E-5</v>
      </c>
      <c r="AC11767">
        <v>2.2751593986087399E-4</v>
      </c>
      <c r="AD11767">
        <v>3.1077828190453303E-4</v>
      </c>
      <c r="AE11767">
        <v>5.2330189768501301</v>
      </c>
      <c r="AF11767">
        <v>0.809351415045373</v>
      </c>
      <c r="AG11767">
        <v>0</v>
      </c>
      <c r="AH11767">
        <v>6.0423703918955001</v>
      </c>
      <c r="AI11767">
        <v>1.10561001219551E-2</v>
      </c>
      <c r="AJ11767">
        <v>2.1593356767716601E-3</v>
      </c>
      <c r="AK11767">
        <v>0</v>
      </c>
      <c r="AL11767">
        <v>1.32154357987267E-2</v>
      </c>
      <c r="AM11767">
        <v>1.06678515152374E-3</v>
      </c>
      <c r="AN11767">
        <v>1.6499158053021799E-4</v>
      </c>
      <c r="AO11767">
        <v>0</v>
      </c>
      <c r="AP11767">
        <v>1.23177673205395E-3</v>
      </c>
      <c r="AQ11767">
        <v>1.57969855560193E-4</v>
      </c>
      <c r="AR11767">
        <v>3.08526461594011E-5</v>
      </c>
      <c r="AS11767">
        <v>0</v>
      </c>
      <c r="AT11767">
        <v>1.8882250171959499E-4</v>
      </c>
      <c r="AU11767">
        <v>0</v>
      </c>
      <c r="AV11767">
        <v>0</v>
      </c>
      <c r="AW11767">
        <v>0</v>
      </c>
      <c r="AX11767">
        <v>1.8882250171959499E-4</v>
      </c>
      <c r="AY11767">
        <v>1.12835611114424E-2</v>
      </c>
      <c r="AZ11767">
        <v>2.2037604399572199E-3</v>
      </c>
      <c r="BA11767">
        <v>0</v>
      </c>
      <c r="BB11767">
        <v>1.34873215513996E-2</v>
      </c>
      <c r="BC11767">
        <v>0</v>
      </c>
      <c r="BD11767">
        <v>0</v>
      </c>
      <c r="BE11767">
        <v>0</v>
      </c>
      <c r="BF11767">
        <v>1.34873215513996E-2</v>
      </c>
      <c r="BG11767">
        <v>2.9115705832687501E-2</v>
      </c>
      <c r="BH11767">
        <v>7.0998334753129199E-3</v>
      </c>
      <c r="BI11767">
        <v>0</v>
      </c>
      <c r="BJ11767">
        <v>3.6215539308000401E-2</v>
      </c>
      <c r="BK11767">
        <v>0</v>
      </c>
      <c r="BL11767">
        <v>0</v>
      </c>
      <c r="BM11767">
        <v>0</v>
      </c>
      <c r="BN11767">
        <v>0</v>
      </c>
      <c r="BO11767">
        <v>5.3691512001152897E-3</v>
      </c>
      <c r="BP11767">
        <v>0.69840585916773201</v>
      </c>
    </row>
    <row r="11768" spans="1:68" x14ac:dyDescent="0.25">
      <c r="A11768" t="s">
        <v>356</v>
      </c>
      <c r="B11768">
        <v>2050</v>
      </c>
      <c r="C11768" t="s">
        <v>229</v>
      </c>
      <c r="D11768">
        <v>2047</v>
      </c>
      <c r="E11768" t="s">
        <v>211</v>
      </c>
      <c r="F11768" t="s">
        <v>86</v>
      </c>
      <c r="G11768">
        <v>2.6615869698516601</v>
      </c>
      <c r="H11768">
        <v>41088.059716240801</v>
      </c>
      <c r="I11768">
        <v>41088.059716240801</v>
      </c>
      <c r="J11768">
        <v>0</v>
      </c>
      <c r="K11768">
        <v>3481.3557565659698</v>
      </c>
      <c r="L11768">
        <v>0</v>
      </c>
      <c r="M11768">
        <v>1.5290235710857701E-3</v>
      </c>
      <c r="N11768">
        <v>3.6899737068455697E-4</v>
      </c>
      <c r="O11768">
        <v>7.1301490353306303E-4</v>
      </c>
      <c r="P11768">
        <v>2.6110358453033901E-3</v>
      </c>
      <c r="Q11768">
        <v>5.3350978280759097E-5</v>
      </c>
      <c r="R11768">
        <v>0</v>
      </c>
      <c r="S11768">
        <v>3.08816737822756E-6</v>
      </c>
      <c r="T11768">
        <v>5.6439145658986703E-5</v>
      </c>
      <c r="U11768">
        <v>9.0583665939353097E-5</v>
      </c>
      <c r="V11768">
        <v>7.1203259803981301E-4</v>
      </c>
      <c r="W11768">
        <v>8.59055409638153E-4</v>
      </c>
      <c r="X11768">
        <v>5.80240566703147E-5</v>
      </c>
      <c r="Y11768">
        <v>0</v>
      </c>
      <c r="Z11768">
        <v>3.3586637909190302E-6</v>
      </c>
      <c r="AA11768">
        <v>6.1382720461233698E-5</v>
      </c>
      <c r="AB11768">
        <v>3.6233466375741201E-4</v>
      </c>
      <c r="AC11768">
        <v>2.03437885154232E-3</v>
      </c>
      <c r="AD11768">
        <v>2.4580962357609701E-3</v>
      </c>
      <c r="AE11768">
        <v>30.916573745349599</v>
      </c>
      <c r="AF11768">
        <v>2.1236287581121598</v>
      </c>
      <c r="AG11768">
        <v>0.18338915858757701</v>
      </c>
      <c r="AH11768">
        <v>33.223591662049301</v>
      </c>
      <c r="AI11768">
        <v>9.4890592785814299E-5</v>
      </c>
      <c r="AJ11768">
        <v>2.3875003392498E-3</v>
      </c>
      <c r="AK11768">
        <v>2.0206544837341099E-4</v>
      </c>
      <c r="AL11768">
        <v>2.6844563804090298E-3</v>
      </c>
      <c r="AM11768">
        <v>2.2195940037181901E-4</v>
      </c>
      <c r="AN11768">
        <v>5.3565188061661397E-5</v>
      </c>
      <c r="AO11768">
        <v>1.0350419930543499E-4</v>
      </c>
      <c r="AP11768">
        <v>3.7902878773891598E-4</v>
      </c>
      <c r="AQ11768">
        <v>4.0576619404048198E-4</v>
      </c>
      <c r="AR11768">
        <v>1.02093041837607E-2</v>
      </c>
      <c r="AS11768">
        <v>1.1100986063392001E-3</v>
      </c>
      <c r="AT11768">
        <v>1.17251689841404E-2</v>
      </c>
      <c r="AU11768">
        <v>3.0404588998437398E-4</v>
      </c>
      <c r="AV11768">
        <v>9.6182417103026104E-5</v>
      </c>
      <c r="AW11768">
        <v>3.1159432416339198E-4</v>
      </c>
      <c r="AX11768">
        <v>1.2436991615391199E-2</v>
      </c>
      <c r="AY11768">
        <v>5.9209307784136695E-4</v>
      </c>
      <c r="AZ11768">
        <v>1.4897392699448401E-2</v>
      </c>
      <c r="BA11768">
        <v>1.21541824338307E-3</v>
      </c>
      <c r="BB11768">
        <v>1.67049040206729E-2</v>
      </c>
      <c r="BC11768">
        <v>3.0404588998437398E-4</v>
      </c>
      <c r="BD11768">
        <v>9.6182417102986598E-5</v>
      </c>
      <c r="BE11768">
        <v>3.1159432416326302E-4</v>
      </c>
      <c r="BF11768">
        <v>1.7416726651923502E-2</v>
      </c>
      <c r="BG11768">
        <v>6.9481499038631604E-3</v>
      </c>
      <c r="BH11768">
        <v>7.8900597054190294E-2</v>
      </c>
      <c r="BI11768">
        <v>3.10271424744617E-2</v>
      </c>
      <c r="BJ11768">
        <v>0.11687588943251501</v>
      </c>
      <c r="BK11768">
        <v>3.0564180697195302E-4</v>
      </c>
      <c r="BL11768">
        <v>2.09942322947296E-5</v>
      </c>
      <c r="BM11768">
        <v>1.81298853719857E-6</v>
      </c>
      <c r="BN11768">
        <v>3.2844902780388102E-4</v>
      </c>
      <c r="BO11768">
        <v>2.03813189948118E-3</v>
      </c>
      <c r="BP11768">
        <v>3.50338622885016</v>
      </c>
    </row>
    <row r="11769" spans="1:68" x14ac:dyDescent="0.25">
      <c r="A11769" t="s">
        <v>356</v>
      </c>
      <c r="B11769">
        <v>2050</v>
      </c>
      <c r="C11769" t="s">
        <v>229</v>
      </c>
      <c r="D11769">
        <v>2047</v>
      </c>
      <c r="E11769" t="s">
        <v>211</v>
      </c>
      <c r="F11769" t="s">
        <v>17</v>
      </c>
      <c r="G11769">
        <v>8.8516067969730905</v>
      </c>
      <c r="H11769">
        <v>78340.905708987906</v>
      </c>
      <c r="I11769">
        <v>78340.905708987906</v>
      </c>
      <c r="J11769">
        <v>0</v>
      </c>
      <c r="K11769">
        <v>41912.004119395599</v>
      </c>
      <c r="L11769">
        <v>0</v>
      </c>
      <c r="M11769">
        <v>1.4599478434060099E-2</v>
      </c>
      <c r="N11769">
        <v>1.27789779577034E-2</v>
      </c>
      <c r="O11769">
        <v>1.7694608946869399E-2</v>
      </c>
      <c r="P11769">
        <v>4.5073065338632999E-2</v>
      </c>
      <c r="Q11769">
        <v>1.7821715930891899E-4</v>
      </c>
      <c r="R11769">
        <v>7.3515091432085298E-6</v>
      </c>
      <c r="S11769">
        <v>0</v>
      </c>
      <c r="T11769">
        <v>1.8556866845212801E-4</v>
      </c>
      <c r="U11769">
        <v>2.5906819941625298E-4</v>
      </c>
      <c r="V11769">
        <v>1.35760313361095E-3</v>
      </c>
      <c r="W11769">
        <v>1.80224000147933E-3</v>
      </c>
      <c r="X11769">
        <v>1.8627534842593699E-4</v>
      </c>
      <c r="Y11769">
        <v>7.6839117648257395E-6</v>
      </c>
      <c r="Z11769">
        <v>0</v>
      </c>
      <c r="AA11769">
        <v>1.9395926019076301E-4</v>
      </c>
      <c r="AB11769">
        <v>1.03627279766501E-3</v>
      </c>
      <c r="AC11769">
        <v>3.8788660960313E-3</v>
      </c>
      <c r="AD11769">
        <v>5.1090981538870796E-3</v>
      </c>
      <c r="AE11769">
        <v>86.133845577919104</v>
      </c>
      <c r="AF11769">
        <v>5.6059754360449103</v>
      </c>
      <c r="AG11769">
        <v>0</v>
      </c>
      <c r="AH11769">
        <v>91.739821013964004</v>
      </c>
      <c r="AI11769">
        <v>1.5688341937715701E-5</v>
      </c>
      <c r="AJ11769">
        <v>2.47020607740012E-5</v>
      </c>
      <c r="AK11769">
        <v>0</v>
      </c>
      <c r="AL11769">
        <v>4.0390402711716999E-5</v>
      </c>
      <c r="AM11769">
        <v>1.3570422447874901E-2</v>
      </c>
      <c r="AN11769">
        <v>8.8322371292153098E-4</v>
      </c>
      <c r="AO11769">
        <v>0</v>
      </c>
      <c r="AP11769">
        <v>1.4453646160796399E-2</v>
      </c>
      <c r="AQ11769">
        <v>3.37765699833788E-4</v>
      </c>
      <c r="AR11769">
        <v>5.3182859462088598E-4</v>
      </c>
      <c r="AS11769">
        <v>0</v>
      </c>
      <c r="AT11769">
        <v>8.6959429445467495E-4</v>
      </c>
      <c r="AU11769">
        <v>0</v>
      </c>
      <c r="AV11769">
        <v>0</v>
      </c>
      <c r="AW11769">
        <v>0</v>
      </c>
      <c r="AX11769">
        <v>8.6959429445467495E-4</v>
      </c>
      <c r="AY11769">
        <v>3.8452053810041997E-4</v>
      </c>
      <c r="AZ11769">
        <v>6.0544637149789304E-4</v>
      </c>
      <c r="BA11769">
        <v>0</v>
      </c>
      <c r="BB11769">
        <v>9.899669095983141E-4</v>
      </c>
      <c r="BC11769">
        <v>0</v>
      </c>
      <c r="BD11769">
        <v>0</v>
      </c>
      <c r="BE11769">
        <v>0</v>
      </c>
      <c r="BF11769">
        <v>9.899669095983141E-4</v>
      </c>
      <c r="BG11769">
        <v>2.8458779009183401E-3</v>
      </c>
      <c r="BH11769">
        <v>2.2520200206901798E-2</v>
      </c>
      <c r="BI11769">
        <v>0</v>
      </c>
      <c r="BJ11769">
        <v>2.5366078107820201E-2</v>
      </c>
      <c r="BK11769">
        <v>8.15636010519388E-4</v>
      </c>
      <c r="BL11769">
        <v>5.3085235066963403E-5</v>
      </c>
      <c r="BM11769">
        <v>0</v>
      </c>
      <c r="BN11769">
        <v>8.6872124558635098E-4</v>
      </c>
      <c r="BO11769">
        <v>1.89983291786982E-2</v>
      </c>
      <c r="BP11769">
        <v>8.1950818702388499</v>
      </c>
    </row>
    <row r="11770" spans="1:68" x14ac:dyDescent="0.25">
      <c r="A11770" t="s">
        <v>356</v>
      </c>
      <c r="B11770">
        <v>2050</v>
      </c>
      <c r="C11770" t="s">
        <v>229</v>
      </c>
      <c r="D11770">
        <v>2047</v>
      </c>
      <c r="E11770" t="s">
        <v>211</v>
      </c>
      <c r="F11770" t="s">
        <v>13</v>
      </c>
      <c r="G11770">
        <v>25.3804266366203</v>
      </c>
      <c r="H11770">
        <v>261543.24013798099</v>
      </c>
      <c r="I11770">
        <v>0</v>
      </c>
      <c r="J11770">
        <v>261543.24013798099</v>
      </c>
      <c r="K11770">
        <v>100970.01694964401</v>
      </c>
      <c r="L11770">
        <v>275524.188387339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7.6954077431952699E-4</v>
      </c>
      <c r="V11770">
        <v>2.2661974556757599E-3</v>
      </c>
      <c r="W11770">
        <v>3.0357382299952798E-3</v>
      </c>
      <c r="X11770">
        <v>0</v>
      </c>
      <c r="Y11770">
        <v>0</v>
      </c>
      <c r="Z11770">
        <v>0</v>
      </c>
      <c r="AA11770">
        <v>0</v>
      </c>
      <c r="AB11770">
        <v>3.0781630972781101E-3</v>
      </c>
      <c r="AC11770">
        <v>6.4748498733593098E-3</v>
      </c>
      <c r="AD11770">
        <v>9.5530129706374294E-3</v>
      </c>
      <c r="AE11770">
        <v>0</v>
      </c>
      <c r="AF11770">
        <v>0</v>
      </c>
      <c r="AG11770">
        <v>0</v>
      </c>
      <c r="AH11770">
        <v>0</v>
      </c>
      <c r="AI11770">
        <v>0</v>
      </c>
      <c r="AJ11770">
        <v>0</v>
      </c>
      <c r="AK11770">
        <v>0</v>
      </c>
      <c r="AL11770">
        <v>0</v>
      </c>
      <c r="AM11770">
        <v>0</v>
      </c>
      <c r="AN11770">
        <v>0</v>
      </c>
      <c r="AO11770">
        <v>0</v>
      </c>
      <c r="AP11770">
        <v>0</v>
      </c>
      <c r="AQ11770">
        <v>0</v>
      </c>
      <c r="AR11770">
        <v>0</v>
      </c>
      <c r="AS11770">
        <v>0</v>
      </c>
      <c r="AT11770">
        <v>0</v>
      </c>
      <c r="AU11770">
        <v>0</v>
      </c>
      <c r="AV11770">
        <v>0</v>
      </c>
      <c r="AW11770">
        <v>0</v>
      </c>
      <c r="AX11770">
        <v>0</v>
      </c>
      <c r="AY11770">
        <v>0</v>
      </c>
      <c r="AZ11770">
        <v>0</v>
      </c>
      <c r="BA11770">
        <v>0</v>
      </c>
      <c r="BB11770">
        <v>0</v>
      </c>
      <c r="BC11770">
        <v>0</v>
      </c>
      <c r="BD11770">
        <v>0</v>
      </c>
      <c r="BE11770">
        <v>0</v>
      </c>
      <c r="BF11770">
        <v>0</v>
      </c>
      <c r="BG11770">
        <v>0</v>
      </c>
      <c r="BH11770">
        <v>0</v>
      </c>
      <c r="BI11770">
        <v>0</v>
      </c>
      <c r="BJ11770">
        <v>0</v>
      </c>
      <c r="BK11770">
        <v>0</v>
      </c>
      <c r="BL11770">
        <v>0</v>
      </c>
      <c r="BM11770">
        <v>0</v>
      </c>
      <c r="BN11770">
        <v>0</v>
      </c>
      <c r="BO11770">
        <v>0</v>
      </c>
      <c r="BP11770">
        <v>0</v>
      </c>
    </row>
    <row r="11771" spans="1:68" x14ac:dyDescent="0.25">
      <c r="A11771" t="s">
        <v>356</v>
      </c>
      <c r="B11771">
        <v>2050</v>
      </c>
      <c r="C11771" t="s">
        <v>229</v>
      </c>
      <c r="D11771">
        <v>2047</v>
      </c>
      <c r="E11771" t="s">
        <v>211</v>
      </c>
      <c r="F11771" t="s">
        <v>16</v>
      </c>
      <c r="G11771">
        <v>0.54071199993075103</v>
      </c>
      <c r="H11771">
        <v>4785.5568795462896</v>
      </c>
      <c r="I11771">
        <v>4785.5568795462896</v>
      </c>
      <c r="J11771">
        <v>0</v>
      </c>
      <c r="K11771">
        <v>2560.2496911921098</v>
      </c>
      <c r="L11771">
        <v>0</v>
      </c>
      <c r="M11771">
        <v>5.9226593275092795E-4</v>
      </c>
      <c r="N11771">
        <v>9.6656141007484203E-4</v>
      </c>
      <c r="O11771">
        <v>0</v>
      </c>
      <c r="P11771">
        <v>1.55882734282577E-3</v>
      </c>
      <c r="Q11771">
        <v>1.7821356795325501E-5</v>
      </c>
      <c r="R11771">
        <v>3.6626187959513099E-6</v>
      </c>
      <c r="S11771">
        <v>0</v>
      </c>
      <c r="T11771">
        <v>2.1483975591276802E-5</v>
      </c>
      <c r="U11771">
        <v>1.5825520432372001E-5</v>
      </c>
      <c r="V11771">
        <v>8.2930966357211097E-5</v>
      </c>
      <c r="W11771">
        <v>1.2024046238086E-4</v>
      </c>
      <c r="X11771">
        <v>1.93823515511204E-5</v>
      </c>
      <c r="Y11771">
        <v>3.9834321211441199E-6</v>
      </c>
      <c r="Z11771">
        <v>0</v>
      </c>
      <c r="AA11771">
        <v>2.3365783672264601E-5</v>
      </c>
      <c r="AB11771">
        <v>6.3302081729488206E-5</v>
      </c>
      <c r="AC11771">
        <v>2.3694561816346E-4</v>
      </c>
      <c r="AD11771">
        <v>3.2361348356521298E-4</v>
      </c>
      <c r="AE11771">
        <v>5.4499078925595104</v>
      </c>
      <c r="AF11771">
        <v>0.83340027778694303</v>
      </c>
      <c r="AG11771">
        <v>0</v>
      </c>
      <c r="AH11771">
        <v>6.2833081703464497</v>
      </c>
      <c r="AI11771">
        <v>1.15143338065706E-2</v>
      </c>
      <c r="AJ11771">
        <v>2.2234976295876E-3</v>
      </c>
      <c r="AK11771">
        <v>0</v>
      </c>
      <c r="AL11771">
        <v>1.3737831436158201E-2</v>
      </c>
      <c r="AM11771">
        <v>1.11099937582378E-3</v>
      </c>
      <c r="AN11771">
        <v>1.69894098521694E-4</v>
      </c>
      <c r="AO11771">
        <v>0</v>
      </c>
      <c r="AP11771">
        <v>1.28089347434548E-3</v>
      </c>
      <c r="AQ11771">
        <v>1.6451711075624501E-4</v>
      </c>
      <c r="AR11771">
        <v>3.1769393864920401E-5</v>
      </c>
      <c r="AS11771">
        <v>0</v>
      </c>
      <c r="AT11771">
        <v>1.96286504621165E-4</v>
      </c>
      <c r="AU11771">
        <v>0</v>
      </c>
      <c r="AV11771">
        <v>0</v>
      </c>
      <c r="AW11771">
        <v>0</v>
      </c>
      <c r="AX11771">
        <v>1.96286504621165E-4</v>
      </c>
      <c r="AY11771">
        <v>1.17512221968746E-2</v>
      </c>
      <c r="AZ11771">
        <v>2.2692424189228802E-3</v>
      </c>
      <c r="BA11771">
        <v>0</v>
      </c>
      <c r="BB11771">
        <v>1.40204646157975E-2</v>
      </c>
      <c r="BC11771">
        <v>0</v>
      </c>
      <c r="BD11771">
        <v>0</v>
      </c>
      <c r="BE11771">
        <v>0</v>
      </c>
      <c r="BF11771">
        <v>1.40204646157975E-2</v>
      </c>
      <c r="BG11771">
        <v>3.0322442115529299E-2</v>
      </c>
      <c r="BH11771">
        <v>7.3107961270878902E-3</v>
      </c>
      <c r="BI11771">
        <v>0</v>
      </c>
      <c r="BJ11771">
        <v>3.7633238242617197E-2</v>
      </c>
      <c r="BK11771">
        <v>0</v>
      </c>
      <c r="BL11771">
        <v>0</v>
      </c>
      <c r="BM11771">
        <v>0</v>
      </c>
      <c r="BN11771">
        <v>0</v>
      </c>
      <c r="BO11771">
        <v>5.5916822834582497E-3</v>
      </c>
      <c r="BP11771">
        <v>0.726254591577565</v>
      </c>
    </row>
    <row r="11772" spans="1:68" x14ac:dyDescent="0.25">
      <c r="A11772" t="s">
        <v>356</v>
      </c>
      <c r="B11772">
        <v>2050</v>
      </c>
      <c r="C11772" t="s">
        <v>229</v>
      </c>
      <c r="D11772">
        <v>2048</v>
      </c>
      <c r="E11772" t="s">
        <v>211</v>
      </c>
      <c r="F11772" t="s">
        <v>86</v>
      </c>
      <c r="G11772">
        <v>2.6399652931539599</v>
      </c>
      <c r="H11772">
        <v>40754.2766186441</v>
      </c>
      <c r="I11772">
        <v>40754.2766186441</v>
      </c>
      <c r="J11772">
        <v>0</v>
      </c>
      <c r="K11772">
        <v>3453.07460344539</v>
      </c>
      <c r="L11772">
        <v>0</v>
      </c>
      <c r="M11772">
        <v>1.8827815532202201E-3</v>
      </c>
      <c r="N11772">
        <v>3.5910820654336099E-4</v>
      </c>
      <c r="O11772">
        <v>8.8808304741848701E-4</v>
      </c>
      <c r="P11772">
        <v>3.1299728071820698E-3</v>
      </c>
      <c r="Q11772">
        <v>5.2917576097415603E-5</v>
      </c>
      <c r="R11772">
        <v>0</v>
      </c>
      <c r="S11772">
        <v>3.0630803315156799E-6</v>
      </c>
      <c r="T11772">
        <v>5.5980656428931302E-5</v>
      </c>
      <c r="U11772">
        <v>8.9847800171592094E-5</v>
      </c>
      <c r="V11772">
        <v>7.0624832767501801E-4</v>
      </c>
      <c r="W11772">
        <v>8.5207678427554198E-4</v>
      </c>
      <c r="X11772">
        <v>5.7552692251933803E-5</v>
      </c>
      <c r="Y11772">
        <v>0</v>
      </c>
      <c r="Z11772">
        <v>3.3313793386557401E-6</v>
      </c>
      <c r="AA11772">
        <v>6.0884071590589497E-5</v>
      </c>
      <c r="AB11772">
        <v>3.59391200686368E-4</v>
      </c>
      <c r="AC11772">
        <v>2.0178523647857599E-3</v>
      </c>
      <c r="AD11772">
        <v>2.4381276370627199E-3</v>
      </c>
      <c r="AE11772">
        <v>30.698223919426098</v>
      </c>
      <c r="AF11772">
        <v>2.1084250543982099</v>
      </c>
      <c r="AG11772">
        <v>0.134268258099281</v>
      </c>
      <c r="AH11772">
        <v>32.940917231923599</v>
      </c>
      <c r="AI11772">
        <v>0</v>
      </c>
      <c r="AJ11772">
        <v>2.37255582837372E-3</v>
      </c>
      <c r="AK11772">
        <v>2.58413341985337E-4</v>
      </c>
      <c r="AL11772">
        <v>2.6309691703590501E-3</v>
      </c>
      <c r="AM11772">
        <v>2.58081048905587E-4</v>
      </c>
      <c r="AN11772">
        <v>4.9224522333353601E-5</v>
      </c>
      <c r="AO11772">
        <v>1.21733402370033E-4</v>
      </c>
      <c r="AP11772">
        <v>4.2903897360897401E-4</v>
      </c>
      <c r="AQ11772">
        <v>0</v>
      </c>
      <c r="AR11772">
        <v>1.01263678465792E-2</v>
      </c>
      <c r="AS11772">
        <v>1.4169971876938001E-3</v>
      </c>
      <c r="AT11772">
        <v>1.1543365034272999E-2</v>
      </c>
      <c r="AU11772">
        <v>3.0157594178844101E-4</v>
      </c>
      <c r="AV11772">
        <v>9.5401069301823005E-5</v>
      </c>
      <c r="AW11772">
        <v>3.09063055482634E-4</v>
      </c>
      <c r="AX11772">
        <v>1.2249405100845901E-2</v>
      </c>
      <c r="AY11772">
        <v>0</v>
      </c>
      <c r="AZ11772">
        <v>1.47763721909192E-2</v>
      </c>
      <c r="BA11772">
        <v>1.5514335599654901E-3</v>
      </c>
      <c r="BB11772">
        <v>1.6327805750884699E-2</v>
      </c>
      <c r="BC11772">
        <v>3.0157594178844101E-4</v>
      </c>
      <c r="BD11772">
        <v>9.5401069301783798E-5</v>
      </c>
      <c r="BE11772">
        <v>3.0906305548250698E-4</v>
      </c>
      <c r="BF11772">
        <v>1.70338458174575E-2</v>
      </c>
      <c r="BG11772">
        <v>8.2531189881323106E-3</v>
      </c>
      <c r="BH11772">
        <v>7.8259639903405995E-2</v>
      </c>
      <c r="BI11772">
        <v>0</v>
      </c>
      <c r="BJ11772">
        <v>8.6512758891538394E-2</v>
      </c>
      <c r="BK11772">
        <v>3.0348319664543502E-4</v>
      </c>
      <c r="BL11772">
        <v>2.08439282049532E-5</v>
      </c>
      <c r="BM11772">
        <v>1.32737842693884E-6</v>
      </c>
      <c r="BN11772">
        <v>3.2565450327732702E-4</v>
      </c>
      <c r="BO11772">
        <v>2.0215749244519902E-3</v>
      </c>
      <c r="BP11772">
        <v>3.4735785633868899</v>
      </c>
    </row>
    <row r="11773" spans="1:68" x14ac:dyDescent="0.25">
      <c r="A11773" t="s">
        <v>356</v>
      </c>
      <c r="B11773">
        <v>2050</v>
      </c>
      <c r="C11773" t="s">
        <v>229</v>
      </c>
      <c r="D11773">
        <v>2048</v>
      </c>
      <c r="E11773" t="s">
        <v>211</v>
      </c>
      <c r="F11773" t="s">
        <v>17</v>
      </c>
      <c r="G11773">
        <v>8.8138208801249096</v>
      </c>
      <c r="H11773">
        <v>78845.710671873298</v>
      </c>
      <c r="I11773">
        <v>78845.710671873298</v>
      </c>
      <c r="J11773">
        <v>0</v>
      </c>
      <c r="K11773">
        <v>41733.0893145562</v>
      </c>
      <c r="L11773">
        <v>0</v>
      </c>
      <c r="M11773">
        <v>1.3572558523554599E-2</v>
      </c>
      <c r="N11773">
        <v>1.2484832797303299E-2</v>
      </c>
      <c r="O11773">
        <v>1.7314524001163598E-2</v>
      </c>
      <c r="P11773">
        <v>4.3371915322021601E-2</v>
      </c>
      <c r="Q11773">
        <v>1.7522330436444E-4</v>
      </c>
      <c r="R11773">
        <v>7.3201268733489098E-6</v>
      </c>
      <c r="S11773">
        <v>0</v>
      </c>
      <c r="T11773">
        <v>1.8254343123778801E-4</v>
      </c>
      <c r="U11773">
        <v>2.6073755607747002E-4</v>
      </c>
      <c r="V11773">
        <v>1.36635111518295E-3</v>
      </c>
      <c r="W11773">
        <v>1.80963210249821E-3</v>
      </c>
      <c r="X11773">
        <v>1.83146124645902E-4</v>
      </c>
      <c r="Y11773">
        <v>7.65111052797983E-6</v>
      </c>
      <c r="Z11773">
        <v>0</v>
      </c>
      <c r="AA11773">
        <v>1.9079723517388201E-4</v>
      </c>
      <c r="AB11773">
        <v>1.0429502243098801E-3</v>
      </c>
      <c r="AC11773">
        <v>3.9038603290941498E-3</v>
      </c>
      <c r="AD11773">
        <v>5.1376077885779102E-3</v>
      </c>
      <c r="AE11773">
        <v>86.780443412017206</v>
      </c>
      <c r="AF11773">
        <v>5.5879413700028904</v>
      </c>
      <c r="AG11773">
        <v>0</v>
      </c>
      <c r="AH11773">
        <v>92.368384782020101</v>
      </c>
      <c r="AI11773">
        <v>1.5097333489444499E-5</v>
      </c>
      <c r="AJ11773">
        <v>2.4596612120915499E-5</v>
      </c>
      <c r="AK11773">
        <v>0</v>
      </c>
      <c r="AL11773">
        <v>3.9693945610360001E-5</v>
      </c>
      <c r="AM11773">
        <v>1.3672294199957E-2</v>
      </c>
      <c r="AN11773">
        <v>8.8038243847243303E-4</v>
      </c>
      <c r="AO11773">
        <v>0</v>
      </c>
      <c r="AP11773">
        <v>1.4552676638429501E-2</v>
      </c>
      <c r="AQ11773">
        <v>3.2504145000990302E-4</v>
      </c>
      <c r="AR11773">
        <v>5.2955831403627004E-4</v>
      </c>
      <c r="AS11773">
        <v>0</v>
      </c>
      <c r="AT11773">
        <v>8.5459976404617295E-4</v>
      </c>
      <c r="AU11773">
        <v>0</v>
      </c>
      <c r="AV11773">
        <v>0</v>
      </c>
      <c r="AW11773">
        <v>0</v>
      </c>
      <c r="AX11773">
        <v>8.5459976404617295E-4</v>
      </c>
      <c r="AY11773">
        <v>3.7003494826222199E-4</v>
      </c>
      <c r="AZ11773">
        <v>6.0286182986899102E-4</v>
      </c>
      <c r="BA11773">
        <v>0</v>
      </c>
      <c r="BB11773">
        <v>9.7289677813121301E-4</v>
      </c>
      <c r="BC11773">
        <v>0</v>
      </c>
      <c r="BD11773">
        <v>0</v>
      </c>
      <c r="BE11773">
        <v>0</v>
      </c>
      <c r="BF11773">
        <v>9.7289677813121301E-4</v>
      </c>
      <c r="BG11773">
        <v>2.7386684308223302E-3</v>
      </c>
      <c r="BH11773">
        <v>2.24240655240199E-2</v>
      </c>
      <c r="BI11773">
        <v>0</v>
      </c>
      <c r="BJ11773">
        <v>2.5162733954842299E-2</v>
      </c>
      <c r="BK11773">
        <v>8.2175890534981998E-4</v>
      </c>
      <c r="BL11773">
        <v>5.2914463245720899E-5</v>
      </c>
      <c r="BM11773">
        <v>0</v>
      </c>
      <c r="BN11773">
        <v>8.7467336859554099E-4</v>
      </c>
      <c r="BO11773">
        <v>1.91207486321005E-2</v>
      </c>
      <c r="BP11773">
        <v>8.2512312226460391</v>
      </c>
    </row>
    <row r="11774" spans="1:68" x14ac:dyDescent="0.25">
      <c r="A11774" t="s">
        <v>356</v>
      </c>
      <c r="B11774">
        <v>2050</v>
      </c>
      <c r="C11774" t="s">
        <v>229</v>
      </c>
      <c r="D11774">
        <v>2048</v>
      </c>
      <c r="E11774" t="s">
        <v>211</v>
      </c>
      <c r="F11774" t="s">
        <v>13</v>
      </c>
      <c r="G11774">
        <v>25.587929531831701</v>
      </c>
      <c r="H11774">
        <v>265469.24234121799</v>
      </c>
      <c r="I11774">
        <v>0</v>
      </c>
      <c r="J11774">
        <v>265469.24234121799</v>
      </c>
      <c r="K11774">
        <v>101853.974380571</v>
      </c>
      <c r="L11774">
        <v>279660.05735525198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7.8203439404408905E-4</v>
      </c>
      <c r="V11774">
        <v>2.3002151431497698E-3</v>
      </c>
      <c r="W11774">
        <v>3.0822495371938602E-3</v>
      </c>
      <c r="X11774">
        <v>0</v>
      </c>
      <c r="Y11774">
        <v>0</v>
      </c>
      <c r="Z11774">
        <v>0</v>
      </c>
      <c r="AA11774">
        <v>0</v>
      </c>
      <c r="AB11774">
        <v>3.1281375761763501E-3</v>
      </c>
      <c r="AC11774">
        <v>6.5720432661422103E-3</v>
      </c>
      <c r="AD11774">
        <v>9.70018084231857E-3</v>
      </c>
      <c r="AE11774">
        <v>0</v>
      </c>
      <c r="AF11774">
        <v>0</v>
      </c>
      <c r="AG11774">
        <v>0</v>
      </c>
      <c r="AH11774">
        <v>0</v>
      </c>
      <c r="AI11774">
        <v>0</v>
      </c>
      <c r="AJ11774">
        <v>0</v>
      </c>
      <c r="AK11774">
        <v>0</v>
      </c>
      <c r="AL11774">
        <v>0</v>
      </c>
      <c r="AM11774">
        <v>0</v>
      </c>
      <c r="AN11774">
        <v>0</v>
      </c>
      <c r="AO11774">
        <v>0</v>
      </c>
      <c r="AP11774">
        <v>0</v>
      </c>
      <c r="AQ11774">
        <v>0</v>
      </c>
      <c r="AR11774">
        <v>0</v>
      </c>
      <c r="AS11774">
        <v>0</v>
      </c>
      <c r="AT11774">
        <v>0</v>
      </c>
      <c r="AU11774">
        <v>0</v>
      </c>
      <c r="AV11774">
        <v>0</v>
      </c>
      <c r="AW11774">
        <v>0</v>
      </c>
      <c r="AX11774">
        <v>0</v>
      </c>
      <c r="AY11774">
        <v>0</v>
      </c>
      <c r="AZ11774">
        <v>0</v>
      </c>
      <c r="BA11774">
        <v>0</v>
      </c>
      <c r="BB11774">
        <v>0</v>
      </c>
      <c r="BC11774">
        <v>0</v>
      </c>
      <c r="BD11774">
        <v>0</v>
      </c>
      <c r="BE11774">
        <v>0</v>
      </c>
      <c r="BF11774">
        <v>0</v>
      </c>
      <c r="BG11774">
        <v>0</v>
      </c>
      <c r="BH11774">
        <v>0</v>
      </c>
      <c r="BI11774">
        <v>0</v>
      </c>
      <c r="BJ11774">
        <v>0</v>
      </c>
      <c r="BK11774">
        <v>0</v>
      </c>
      <c r="BL11774">
        <v>0</v>
      </c>
      <c r="BM11774">
        <v>0</v>
      </c>
      <c r="BN11774">
        <v>0</v>
      </c>
      <c r="BO11774">
        <v>0</v>
      </c>
      <c r="BP11774">
        <v>0</v>
      </c>
    </row>
    <row r="11775" spans="1:68" x14ac:dyDescent="0.25">
      <c r="A11775" t="s">
        <v>356</v>
      </c>
      <c r="B11775">
        <v>2050</v>
      </c>
      <c r="C11775" t="s">
        <v>229</v>
      </c>
      <c r="D11775">
        <v>2048</v>
      </c>
      <c r="E11775" t="s">
        <v>211</v>
      </c>
      <c r="F11775" t="s">
        <v>16</v>
      </c>
      <c r="G11775">
        <v>0.53840379768715596</v>
      </c>
      <c r="H11775">
        <v>4816.3935521773101</v>
      </c>
      <c r="I11775">
        <v>4816.3935521773101</v>
      </c>
      <c r="J11775">
        <v>0</v>
      </c>
      <c r="K11775">
        <v>2549.3204458967798</v>
      </c>
      <c r="L11775">
        <v>0</v>
      </c>
      <c r="M11775">
        <v>5.96082314237648E-4</v>
      </c>
      <c r="N11775">
        <v>9.6243533331754304E-4</v>
      </c>
      <c r="O11775">
        <v>0</v>
      </c>
      <c r="P11775">
        <v>1.55851764755519E-3</v>
      </c>
      <c r="Q11775">
        <v>1.7936192196757399E-5</v>
      </c>
      <c r="R11775">
        <v>3.64698373528439E-6</v>
      </c>
      <c r="S11775">
        <v>0</v>
      </c>
      <c r="T11775">
        <v>2.1583175932041799E-5</v>
      </c>
      <c r="U11775">
        <v>1.5927495271470501E-5</v>
      </c>
      <c r="V11775">
        <v>8.3465348274488297E-5</v>
      </c>
      <c r="W11775">
        <v>1.20976019478E-4</v>
      </c>
      <c r="X11775">
        <v>1.9507245527860299E-5</v>
      </c>
      <c r="Y11775">
        <v>3.9664275661122201E-6</v>
      </c>
      <c r="Z11775">
        <v>0</v>
      </c>
      <c r="AA11775">
        <v>2.34736730939725E-5</v>
      </c>
      <c r="AB11775">
        <v>6.3709981085882303E-5</v>
      </c>
      <c r="AC11775">
        <v>2.3847242364139501E-4</v>
      </c>
      <c r="AD11775">
        <v>3.2565607782125E-4</v>
      </c>
      <c r="AE11775">
        <v>5.4850254410041499</v>
      </c>
      <c r="AF11775">
        <v>0.82984264194522495</v>
      </c>
      <c r="AG11775">
        <v>0</v>
      </c>
      <c r="AH11775">
        <v>6.3148680829493697</v>
      </c>
      <c r="AI11775">
        <v>1.15885286706365E-2</v>
      </c>
      <c r="AJ11775">
        <v>2.2140059182553201E-3</v>
      </c>
      <c r="AK11775">
        <v>0</v>
      </c>
      <c r="AL11775">
        <v>1.38025345888918E-2</v>
      </c>
      <c r="AM11775">
        <v>1.11815831780438E-3</v>
      </c>
      <c r="AN11775">
        <v>1.6916885118220101E-4</v>
      </c>
      <c r="AO11775">
        <v>0</v>
      </c>
      <c r="AP11775">
        <v>1.2873271689865899E-3</v>
      </c>
      <c r="AQ11775">
        <v>1.6557720896723301E-4</v>
      </c>
      <c r="AR11775">
        <v>3.1633776038413801E-5</v>
      </c>
      <c r="AS11775">
        <v>0</v>
      </c>
      <c r="AT11775">
        <v>1.97210985005647E-4</v>
      </c>
      <c r="AU11775">
        <v>0</v>
      </c>
      <c r="AV11775">
        <v>0</v>
      </c>
      <c r="AW11775">
        <v>0</v>
      </c>
      <c r="AX11775">
        <v>1.97210985005647E-4</v>
      </c>
      <c r="AY11775">
        <v>1.18269434976595E-2</v>
      </c>
      <c r="AZ11775">
        <v>2.2595554313152699E-3</v>
      </c>
      <c r="BA11775">
        <v>0</v>
      </c>
      <c r="BB11775">
        <v>1.4086498928974799E-2</v>
      </c>
      <c r="BC11775">
        <v>0</v>
      </c>
      <c r="BD11775">
        <v>0</v>
      </c>
      <c r="BE11775">
        <v>0</v>
      </c>
      <c r="BF11775">
        <v>1.4086498928974799E-2</v>
      </c>
      <c r="BG11775">
        <v>3.0517830707583501E-2</v>
      </c>
      <c r="BH11775">
        <v>7.2795876537690603E-3</v>
      </c>
      <c r="BI11775">
        <v>0</v>
      </c>
      <c r="BJ11775">
        <v>3.7797418361352503E-2</v>
      </c>
      <c r="BK11775">
        <v>0</v>
      </c>
      <c r="BL11775">
        <v>0</v>
      </c>
      <c r="BM11775">
        <v>0</v>
      </c>
      <c r="BN11775">
        <v>0</v>
      </c>
      <c r="BO11775">
        <v>5.6277133829460901E-3</v>
      </c>
      <c r="BP11775">
        <v>0.72990243612318695</v>
      </c>
    </row>
    <row r="11776" spans="1:68" x14ac:dyDescent="0.25">
      <c r="A11776" t="s">
        <v>356</v>
      </c>
      <c r="B11776">
        <v>2050</v>
      </c>
      <c r="C11776" t="s">
        <v>229</v>
      </c>
      <c r="D11776">
        <v>2049</v>
      </c>
      <c r="E11776" t="s">
        <v>211</v>
      </c>
      <c r="F11776" t="s">
        <v>86</v>
      </c>
      <c r="G11776">
        <v>2.6589212689589901</v>
      </c>
      <c r="H11776">
        <v>41046.9081481334</v>
      </c>
      <c r="I11776">
        <v>41046.9081481334</v>
      </c>
      <c r="J11776">
        <v>0</v>
      </c>
      <c r="K11776">
        <v>3477.8690197983601</v>
      </c>
      <c r="L11776">
        <v>0</v>
      </c>
      <c r="M11776">
        <v>1.9102645727923401E-3</v>
      </c>
      <c r="N11776">
        <v>3.6698893045393602E-4</v>
      </c>
      <c r="O11776">
        <v>9.0337451553890202E-4</v>
      </c>
      <c r="P11776">
        <v>3.18062801878517E-3</v>
      </c>
      <c r="Q11776">
        <v>5.3297544839718597E-5</v>
      </c>
      <c r="R11776">
        <v>0</v>
      </c>
      <c r="S11776">
        <v>3.08507443757595E-6</v>
      </c>
      <c r="T11776">
        <v>5.6382619277294602E-5</v>
      </c>
      <c r="U11776">
        <v>9.0492942261378E-5</v>
      </c>
      <c r="V11776">
        <v>7.1131946487764199E-4</v>
      </c>
      <c r="W11776">
        <v>8.5819502641631496E-4</v>
      </c>
      <c r="X11776">
        <v>5.7965942927869199E-5</v>
      </c>
      <c r="Y11776">
        <v>0</v>
      </c>
      <c r="Z11776">
        <v>3.3552999357577901E-6</v>
      </c>
      <c r="AA11776">
        <v>6.1321242863627E-5</v>
      </c>
      <c r="AB11776">
        <v>3.61971769045512E-4</v>
      </c>
      <c r="AC11776">
        <v>2.0323413282218299E-3</v>
      </c>
      <c r="AD11776">
        <v>2.4556343401309702E-3</v>
      </c>
      <c r="AE11776">
        <v>30.8936117836368</v>
      </c>
      <c r="AF11776">
        <v>2.1219888336464101</v>
      </c>
      <c r="AG11776">
        <v>0.13507629888773601</v>
      </c>
      <c r="AH11776">
        <v>33.150676916171001</v>
      </c>
      <c r="AI11776">
        <v>0</v>
      </c>
      <c r="AJ11776">
        <v>2.38992980180869E-3</v>
      </c>
      <c r="AK11776">
        <v>2.5754197601660301E-4</v>
      </c>
      <c r="AL11776">
        <v>2.6474717778252901E-3</v>
      </c>
      <c r="AM11776">
        <v>2.6114381824440499E-4</v>
      </c>
      <c r="AN11776">
        <v>5.0169433028892597E-5</v>
      </c>
      <c r="AO11776">
        <v>1.2349633325800199E-4</v>
      </c>
      <c r="AP11776">
        <v>4.34809584531301E-4</v>
      </c>
      <c r="AQ11776">
        <v>0</v>
      </c>
      <c r="AR11776">
        <v>1.0199079099409E-2</v>
      </c>
      <c r="AS11776">
        <v>1.4120193086471699E-3</v>
      </c>
      <c r="AT11776">
        <v>1.16110984080562E-2</v>
      </c>
      <c r="AU11776">
        <v>3.0374137414118597E-4</v>
      </c>
      <c r="AV11776">
        <v>9.6086086020091604E-5</v>
      </c>
      <c r="AW11776">
        <v>3.1128224821867101E-4</v>
      </c>
      <c r="AX11776">
        <v>1.23222081164362E-2</v>
      </c>
      <c r="AY11776">
        <v>0</v>
      </c>
      <c r="AZ11776">
        <v>1.48824722803649E-2</v>
      </c>
      <c r="BA11776">
        <v>1.54598340898604E-3</v>
      </c>
      <c r="BB11776">
        <v>1.6428455689351001E-2</v>
      </c>
      <c r="BC11776">
        <v>3.0374137414118597E-4</v>
      </c>
      <c r="BD11776">
        <v>9.6086086020052099E-5</v>
      </c>
      <c r="BE11776">
        <v>3.1128224821854302E-4</v>
      </c>
      <c r="BF11776">
        <v>1.7139565397730799E-2</v>
      </c>
      <c r="BG11776">
        <v>8.2342380215403507E-3</v>
      </c>
      <c r="BH11776">
        <v>7.8821574503215502E-2</v>
      </c>
      <c r="BI11776">
        <v>0</v>
      </c>
      <c r="BJ11776">
        <v>8.7055812524755805E-2</v>
      </c>
      <c r="BK11776">
        <v>3.0541480460334299E-4</v>
      </c>
      <c r="BL11776">
        <v>2.0978019971813701E-5</v>
      </c>
      <c r="BM11776">
        <v>1.3353667327816699E-6</v>
      </c>
      <c r="BN11776">
        <v>3.2772819130793797E-4</v>
      </c>
      <c r="BO11776">
        <v>2.0360906173117902E-3</v>
      </c>
      <c r="BP11776">
        <v>3.4956974600021402</v>
      </c>
    </row>
    <row r="11777" spans="1:68" x14ac:dyDescent="0.25">
      <c r="A11777" t="s">
        <v>356</v>
      </c>
      <c r="B11777">
        <v>2050</v>
      </c>
      <c r="C11777" t="s">
        <v>229</v>
      </c>
      <c r="D11777">
        <v>2049</v>
      </c>
      <c r="E11777" t="s">
        <v>211</v>
      </c>
      <c r="F11777" t="s">
        <v>17</v>
      </c>
      <c r="G11777">
        <v>8.6475585500933008</v>
      </c>
      <c r="H11777">
        <v>78142.9632868716</v>
      </c>
      <c r="I11777">
        <v>78142.9632868716</v>
      </c>
      <c r="J11777">
        <v>0</v>
      </c>
      <c r="K11777">
        <v>40945.843832349798</v>
      </c>
      <c r="L11777">
        <v>0</v>
      </c>
      <c r="M11777">
        <v>1.2269816725877901E-2</v>
      </c>
      <c r="N11777">
        <v>1.24288914631697E-2</v>
      </c>
      <c r="O11777">
        <v>1.7216159180322599E-2</v>
      </c>
      <c r="P11777">
        <v>4.19148673693703E-2</v>
      </c>
      <c r="Q11777">
        <v>1.69685128878809E-4</v>
      </c>
      <c r="R11777">
        <v>7.1820413181007404E-6</v>
      </c>
      <c r="S11777">
        <v>0</v>
      </c>
      <c r="T11777">
        <v>1.7686717019690999E-4</v>
      </c>
      <c r="U11777">
        <v>2.5841361690381398E-4</v>
      </c>
      <c r="V11777">
        <v>1.3541729045357599E-3</v>
      </c>
      <c r="W11777">
        <v>1.7894536916364899E-3</v>
      </c>
      <c r="X11777">
        <v>1.77357537440101E-4</v>
      </c>
      <c r="Y11777">
        <v>7.50678135666891E-6</v>
      </c>
      <c r="Z11777">
        <v>0</v>
      </c>
      <c r="AA11777">
        <v>1.8486431879677001E-4</v>
      </c>
      <c r="AB11777">
        <v>1.0336544676152501E-3</v>
      </c>
      <c r="AC11777">
        <v>3.8690654415307699E-3</v>
      </c>
      <c r="AD11777">
        <v>5.0875842279427897E-3</v>
      </c>
      <c r="AE11777">
        <v>85.937642787741893</v>
      </c>
      <c r="AF11777">
        <v>5.4781119056823098</v>
      </c>
      <c r="AG11777">
        <v>0</v>
      </c>
      <c r="AH11777">
        <v>91.415754693424205</v>
      </c>
      <c r="AI11777">
        <v>1.4269938670622299E-5</v>
      </c>
      <c r="AJ11777">
        <v>2.4132626058828699E-5</v>
      </c>
      <c r="AK11777">
        <v>0</v>
      </c>
      <c r="AL11777">
        <v>3.8402564729451098E-5</v>
      </c>
      <c r="AM11777">
        <v>1.3539510618381E-2</v>
      </c>
      <c r="AN11777">
        <v>8.6307876164186804E-4</v>
      </c>
      <c r="AO11777">
        <v>0</v>
      </c>
      <c r="AP11777">
        <v>1.4402589380022901E-2</v>
      </c>
      <c r="AQ11777">
        <v>3.0722786645035198E-4</v>
      </c>
      <c r="AR11777">
        <v>5.1956882135463099E-4</v>
      </c>
      <c r="AS11777">
        <v>0</v>
      </c>
      <c r="AT11777">
        <v>8.2679668780498395E-4</v>
      </c>
      <c r="AU11777">
        <v>0</v>
      </c>
      <c r="AV11777">
        <v>0</v>
      </c>
      <c r="AW11777">
        <v>0</v>
      </c>
      <c r="AX11777">
        <v>8.2679668780498395E-4</v>
      </c>
      <c r="AY11777">
        <v>3.4975553937260999E-4</v>
      </c>
      <c r="AZ11777">
        <v>5.9148955286400203E-4</v>
      </c>
      <c r="BA11777">
        <v>0</v>
      </c>
      <c r="BB11777">
        <v>9.4124509223661196E-4</v>
      </c>
      <c r="BC11777">
        <v>0</v>
      </c>
      <c r="BD11777">
        <v>0</v>
      </c>
      <c r="BE11777">
        <v>0</v>
      </c>
      <c r="BF11777">
        <v>9.4124509223661196E-4</v>
      </c>
      <c r="BG11777">
        <v>2.5885782826221798E-3</v>
      </c>
      <c r="BH11777">
        <v>2.2001061989739799E-2</v>
      </c>
      <c r="BI11777">
        <v>0</v>
      </c>
      <c r="BJ11777">
        <v>2.4589640272362E-2</v>
      </c>
      <c r="BK11777">
        <v>8.1377808742354705E-4</v>
      </c>
      <c r="BL11777">
        <v>5.1874443895430997E-5</v>
      </c>
      <c r="BM11777">
        <v>0</v>
      </c>
      <c r="BN11777">
        <v>8.6565253131897803E-4</v>
      </c>
      <c r="BO11777">
        <v>1.8950326474877498E-2</v>
      </c>
      <c r="BP11777">
        <v>8.1661331541975795</v>
      </c>
    </row>
    <row r="11778" spans="1:68" x14ac:dyDescent="0.25">
      <c r="A11778" t="s">
        <v>356</v>
      </c>
      <c r="B11778">
        <v>2050</v>
      </c>
      <c r="C11778" t="s">
        <v>229</v>
      </c>
      <c r="D11778">
        <v>2049</v>
      </c>
      <c r="E11778" t="s">
        <v>211</v>
      </c>
      <c r="F11778" t="s">
        <v>13</v>
      </c>
      <c r="G11778">
        <v>24.997559535162999</v>
      </c>
      <c r="H11778">
        <v>261837.96391310301</v>
      </c>
      <c r="I11778">
        <v>0</v>
      </c>
      <c r="J11778">
        <v>261837.96391310301</v>
      </c>
      <c r="K11778">
        <v>99115.851131857999</v>
      </c>
      <c r="L11778">
        <v>275834.66679579002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7.7031030096662604E-4</v>
      </c>
      <c r="V11778">
        <v>2.2687511529877499E-3</v>
      </c>
      <c r="W11778">
        <v>3.0390614539543702E-3</v>
      </c>
      <c r="X11778">
        <v>0</v>
      </c>
      <c r="Y11778">
        <v>0</v>
      </c>
      <c r="Z11778">
        <v>0</v>
      </c>
      <c r="AA11778">
        <v>0</v>
      </c>
      <c r="AB11778">
        <v>3.0812412038664998E-3</v>
      </c>
      <c r="AC11778">
        <v>6.4821461513935698E-3</v>
      </c>
      <c r="AD11778">
        <v>9.5633873552600692E-3</v>
      </c>
      <c r="AE11778">
        <v>0</v>
      </c>
      <c r="AF11778">
        <v>0</v>
      </c>
      <c r="AG11778">
        <v>0</v>
      </c>
      <c r="AH11778">
        <v>0</v>
      </c>
      <c r="AI11778">
        <v>0</v>
      </c>
      <c r="AJ11778">
        <v>0</v>
      </c>
      <c r="AK11778">
        <v>0</v>
      </c>
      <c r="AL11778">
        <v>0</v>
      </c>
      <c r="AM11778">
        <v>0</v>
      </c>
      <c r="AN11778">
        <v>0</v>
      </c>
      <c r="AO11778">
        <v>0</v>
      </c>
      <c r="AP11778">
        <v>0</v>
      </c>
      <c r="AQ11778">
        <v>0</v>
      </c>
      <c r="AR11778">
        <v>0</v>
      </c>
      <c r="AS11778">
        <v>0</v>
      </c>
      <c r="AT11778">
        <v>0</v>
      </c>
      <c r="AU11778">
        <v>0</v>
      </c>
      <c r="AV11778">
        <v>0</v>
      </c>
      <c r="AW11778">
        <v>0</v>
      </c>
      <c r="AX11778">
        <v>0</v>
      </c>
      <c r="AY11778">
        <v>0</v>
      </c>
      <c r="AZ11778">
        <v>0</v>
      </c>
      <c r="BA11778">
        <v>0</v>
      </c>
      <c r="BB11778">
        <v>0</v>
      </c>
      <c r="BC11778">
        <v>0</v>
      </c>
      <c r="BD11778">
        <v>0</v>
      </c>
      <c r="BE11778">
        <v>0</v>
      </c>
      <c r="BF11778">
        <v>0</v>
      </c>
      <c r="BG11778">
        <v>0</v>
      </c>
      <c r="BH11778">
        <v>0</v>
      </c>
      <c r="BI11778">
        <v>0</v>
      </c>
      <c r="BJ11778">
        <v>0</v>
      </c>
      <c r="BK11778">
        <v>0</v>
      </c>
      <c r="BL11778">
        <v>0</v>
      </c>
      <c r="BM11778">
        <v>0</v>
      </c>
      <c r="BN11778">
        <v>0</v>
      </c>
      <c r="BO11778">
        <v>0</v>
      </c>
      <c r="BP11778">
        <v>0</v>
      </c>
    </row>
    <row r="11779" spans="1:68" x14ac:dyDescent="0.25">
      <c r="A11779" t="s">
        <v>356</v>
      </c>
      <c r="B11779">
        <v>2050</v>
      </c>
      <c r="C11779" t="s">
        <v>229</v>
      </c>
      <c r="D11779">
        <v>2049</v>
      </c>
      <c r="E11779" t="s">
        <v>211</v>
      </c>
      <c r="F11779" t="s">
        <v>16</v>
      </c>
      <c r="G11779">
        <v>0.52824744539468005</v>
      </c>
      <c r="H11779">
        <v>4773.4653073166901</v>
      </c>
      <c r="I11779">
        <v>4773.4653073166901</v>
      </c>
      <c r="J11779">
        <v>0</v>
      </c>
      <c r="K11779">
        <v>2501.23052404599</v>
      </c>
      <c r="L11779">
        <v>0</v>
      </c>
      <c r="M11779">
        <v>5.9076946609401798E-4</v>
      </c>
      <c r="N11779">
        <v>9.4428012648971197E-4</v>
      </c>
      <c r="O11779">
        <v>0</v>
      </c>
      <c r="P11779">
        <v>1.5350495925837301E-3</v>
      </c>
      <c r="Q11779">
        <v>1.77763279244241E-5</v>
      </c>
      <c r="R11779">
        <v>3.57818769079214E-6</v>
      </c>
      <c r="S11779">
        <v>0</v>
      </c>
      <c r="T11779">
        <v>2.1354515615216301E-5</v>
      </c>
      <c r="U11779">
        <v>1.5785534401864902E-5</v>
      </c>
      <c r="V11779">
        <v>8.2721426319339093E-5</v>
      </c>
      <c r="W11779">
        <v>1.1986147633642E-4</v>
      </c>
      <c r="X11779">
        <v>1.9333378545541599E-5</v>
      </c>
      <c r="Y11779">
        <v>3.8916055907155399E-6</v>
      </c>
      <c r="Z11779">
        <v>0</v>
      </c>
      <c r="AA11779">
        <v>2.32249841362571E-5</v>
      </c>
      <c r="AB11779">
        <v>6.3142137607459796E-5</v>
      </c>
      <c r="AC11779">
        <v>2.3634693234096901E-4</v>
      </c>
      <c r="AD11779">
        <v>3.2271405408468599E-4</v>
      </c>
      <c r="AE11779">
        <v>5.4361377177217101</v>
      </c>
      <c r="AF11779">
        <v>0.81418863977228295</v>
      </c>
      <c r="AG11779">
        <v>0</v>
      </c>
      <c r="AH11779">
        <v>6.250326357494</v>
      </c>
      <c r="AI11779">
        <v>1.14852407663243E-2</v>
      </c>
      <c r="AJ11779">
        <v>2.1722413092759201E-3</v>
      </c>
      <c r="AK11779">
        <v>0</v>
      </c>
      <c r="AL11779">
        <v>1.36574820756002E-2</v>
      </c>
      <c r="AM11779">
        <v>1.10819223560208E-3</v>
      </c>
      <c r="AN11779">
        <v>1.6597768043470501E-4</v>
      </c>
      <c r="AO11779">
        <v>0</v>
      </c>
      <c r="AP11779">
        <v>1.27416991603679E-3</v>
      </c>
      <c r="AQ11779">
        <v>1.6410142861563199E-4</v>
      </c>
      <c r="AR11779">
        <v>3.1037042183326603E-5</v>
      </c>
      <c r="AS11779">
        <v>0</v>
      </c>
      <c r="AT11779">
        <v>1.9513847079895901E-4</v>
      </c>
      <c r="AU11779">
        <v>0</v>
      </c>
      <c r="AV11779">
        <v>0</v>
      </c>
      <c r="AW11779">
        <v>0</v>
      </c>
      <c r="AX11779">
        <v>1.9513847079895901E-4</v>
      </c>
      <c r="AY11779">
        <v>1.1721530615402299E-2</v>
      </c>
      <c r="AZ11779">
        <v>2.21693158452333E-3</v>
      </c>
      <c r="BA11779">
        <v>0</v>
      </c>
      <c r="BB11779">
        <v>1.3938462199925601E-2</v>
      </c>
      <c r="BC11779">
        <v>0</v>
      </c>
      <c r="BD11779">
        <v>0</v>
      </c>
      <c r="BE11779">
        <v>0</v>
      </c>
      <c r="BF11779">
        <v>1.3938462199925601E-2</v>
      </c>
      <c r="BG11779">
        <v>3.0245826998784E-2</v>
      </c>
      <c r="BH11779">
        <v>7.1422668230593997E-3</v>
      </c>
      <c r="BI11779">
        <v>0</v>
      </c>
      <c r="BJ11779">
        <v>3.7388093821843403E-2</v>
      </c>
      <c r="BK11779">
        <v>0</v>
      </c>
      <c r="BL11779">
        <v>0</v>
      </c>
      <c r="BM11779">
        <v>0</v>
      </c>
      <c r="BN11779">
        <v>0</v>
      </c>
      <c r="BO11779">
        <v>5.5775538900617698E-3</v>
      </c>
      <c r="BP11779">
        <v>0.72244239704989699</v>
      </c>
    </row>
    <row r="11780" spans="1:68" x14ac:dyDescent="0.25">
      <c r="A11780" t="s">
        <v>356</v>
      </c>
      <c r="B11780">
        <v>2050</v>
      </c>
      <c r="C11780" t="s">
        <v>229</v>
      </c>
      <c r="D11780">
        <v>2050</v>
      </c>
      <c r="E11780" t="s">
        <v>211</v>
      </c>
      <c r="F11780" t="s">
        <v>86</v>
      </c>
      <c r="G11780">
        <v>2.5311677060945299</v>
      </c>
      <c r="H11780">
        <v>39074.721599508201</v>
      </c>
      <c r="I11780">
        <v>39074.721599508201</v>
      </c>
      <c r="J11780">
        <v>0</v>
      </c>
      <c r="K11780">
        <v>3310.7673595716501</v>
      </c>
      <c r="L11780">
        <v>0</v>
      </c>
      <c r="M11780">
        <v>0</v>
      </c>
      <c r="N11780">
        <v>2.95259899365165E-4</v>
      </c>
      <c r="O11780">
        <v>0</v>
      </c>
      <c r="P11780">
        <v>2.95259899365165E-4</v>
      </c>
      <c r="Q11780">
        <v>5.0736750233014002E-5</v>
      </c>
      <c r="R11780">
        <v>0</v>
      </c>
      <c r="S11780">
        <v>2.9368454336924701E-6</v>
      </c>
      <c r="T11780">
        <v>5.3673595666706497E-5</v>
      </c>
      <c r="U11780">
        <v>8.6145015181722398E-5</v>
      </c>
      <c r="V11780">
        <v>6.7714259885537701E-4</v>
      </c>
      <c r="W11780">
        <v>8.1696120970380602E-4</v>
      </c>
      <c r="X11780">
        <v>5.5180845143934901E-5</v>
      </c>
      <c r="Y11780">
        <v>0</v>
      </c>
      <c r="Z11780">
        <v>3.1940873694903502E-6</v>
      </c>
      <c r="AA11780">
        <v>5.8374932513425297E-5</v>
      </c>
      <c r="AB11780">
        <v>3.44580060726889E-4</v>
      </c>
      <c r="AC11780">
        <v>1.93469313958679E-3</v>
      </c>
      <c r="AD11780">
        <v>2.3376481328270999E-3</v>
      </c>
      <c r="AE11780">
        <v>29.6510063845164</v>
      </c>
      <c r="AF11780">
        <v>2.0361079026902802</v>
      </c>
      <c r="AG11780">
        <v>0.12514280716057</v>
      </c>
      <c r="AH11780">
        <v>31.812257094367201</v>
      </c>
      <c r="AI11780">
        <v>0</v>
      </c>
      <c r="AJ11780">
        <v>2.3068932149453302E-3</v>
      </c>
      <c r="AK11780">
        <v>0</v>
      </c>
      <c r="AL11780">
        <v>2.3068932149453302E-3</v>
      </c>
      <c r="AM11780">
        <v>0</v>
      </c>
      <c r="AN11780">
        <v>8.1657738281896305E-5</v>
      </c>
      <c r="AO11780">
        <v>0</v>
      </c>
      <c r="AP11780">
        <v>8.1657738281896305E-5</v>
      </c>
      <c r="AQ11780">
        <v>0</v>
      </c>
      <c r="AR11780">
        <v>9.7090425164920793E-3</v>
      </c>
      <c r="AS11780">
        <v>0</v>
      </c>
      <c r="AT11780">
        <v>9.7090425164920793E-3</v>
      </c>
      <c r="AU11780">
        <v>2.8914746976767399E-4</v>
      </c>
      <c r="AV11780">
        <v>9.1469424378367206E-5</v>
      </c>
      <c r="AW11780">
        <v>2.96326026411485E-4</v>
      </c>
      <c r="AX11780">
        <v>1.03859854370496E-2</v>
      </c>
      <c r="AY11780">
        <v>0</v>
      </c>
      <c r="AZ11780">
        <v>1.41674120488927E-2</v>
      </c>
      <c r="BA11780">
        <v>0</v>
      </c>
      <c r="BB11780">
        <v>1.41674120488927E-2</v>
      </c>
      <c r="BC11780">
        <v>2.8914746976767399E-4</v>
      </c>
      <c r="BD11780">
        <v>9.1469424378329598E-5</v>
      </c>
      <c r="BE11780">
        <v>2.9632602641136297E-4</v>
      </c>
      <c r="BF11780">
        <v>1.4844354969450101E-2</v>
      </c>
      <c r="BG11780">
        <v>0</v>
      </c>
      <c r="BH11780">
        <v>7.5034423266008995E-2</v>
      </c>
      <c r="BI11780">
        <v>0</v>
      </c>
      <c r="BJ11780">
        <v>7.5034423266008995E-2</v>
      </c>
      <c r="BK11780">
        <v>2.9313038516318998E-4</v>
      </c>
      <c r="BL11780">
        <v>2.01289995357826E-5</v>
      </c>
      <c r="BM11780">
        <v>1.23716405398423E-6</v>
      </c>
      <c r="BN11780">
        <v>3.1449654875295702E-4</v>
      </c>
      <c r="BO11780">
        <v>1.93826228605837E-3</v>
      </c>
      <c r="BP11780">
        <v>3.3545627621096399</v>
      </c>
    </row>
    <row r="11781" spans="1:68" x14ac:dyDescent="0.25">
      <c r="A11781" t="s">
        <v>356</v>
      </c>
      <c r="B11781">
        <v>2050</v>
      </c>
      <c r="C11781" t="s">
        <v>229</v>
      </c>
      <c r="D11781">
        <v>2050</v>
      </c>
      <c r="E11781" t="s">
        <v>211</v>
      </c>
      <c r="F11781" t="s">
        <v>17</v>
      </c>
      <c r="G11781">
        <v>5.9192342375620299</v>
      </c>
      <c r="H11781">
        <v>53999.159824651702</v>
      </c>
      <c r="I11781">
        <v>53999.159824651702</v>
      </c>
      <c r="J11781">
        <v>0</v>
      </c>
      <c r="K11781">
        <v>28027.3373454867</v>
      </c>
      <c r="L11781">
        <v>0</v>
      </c>
      <c r="M11781">
        <v>6.9087259230526396E-3</v>
      </c>
      <c r="N11781">
        <v>7.1901917164087902E-3</v>
      </c>
      <c r="O11781">
        <v>1.0109919836996301E-2</v>
      </c>
      <c r="P11781">
        <v>2.42088374764577E-2</v>
      </c>
      <c r="Q11781">
        <v>1.1421452180975001E-4</v>
      </c>
      <c r="R11781">
        <v>4.9160910122115696E-6</v>
      </c>
      <c r="S11781">
        <v>0</v>
      </c>
      <c r="T11781">
        <v>1.19130612821961E-4</v>
      </c>
      <c r="U11781">
        <v>1.7857165396746201E-4</v>
      </c>
      <c r="V11781">
        <v>9.3577458579082297E-4</v>
      </c>
      <c r="W11781">
        <v>1.23347685258024E-3</v>
      </c>
      <c r="X11781">
        <v>1.19378795666553E-4</v>
      </c>
      <c r="Y11781">
        <v>5.1383748329530001E-6</v>
      </c>
      <c r="Z11781">
        <v>0</v>
      </c>
      <c r="AA11781">
        <v>1.2451717049950599E-4</v>
      </c>
      <c r="AB11781">
        <v>7.1428661586984998E-4</v>
      </c>
      <c r="AC11781">
        <v>2.6736416736880598E-3</v>
      </c>
      <c r="AD11781">
        <v>3.51244546005742E-3</v>
      </c>
      <c r="AE11781">
        <v>59.899000426291302</v>
      </c>
      <c r="AF11781">
        <v>3.7821776714865099</v>
      </c>
      <c r="AG11781">
        <v>0</v>
      </c>
      <c r="AH11781">
        <v>63.681178097777803</v>
      </c>
      <c r="AI11781">
        <v>9.3774219587035096E-6</v>
      </c>
      <c r="AJ11781">
        <v>1.6518727867781801E-5</v>
      </c>
      <c r="AK11781">
        <v>0</v>
      </c>
      <c r="AL11781">
        <v>2.5896149826485298E-5</v>
      </c>
      <c r="AM11781">
        <v>9.4371119103800402E-3</v>
      </c>
      <c r="AN11781">
        <v>5.9588363239350796E-4</v>
      </c>
      <c r="AO11781">
        <v>0</v>
      </c>
      <c r="AP11781">
        <v>1.0032995542773499E-2</v>
      </c>
      <c r="AQ11781">
        <v>2.0189332327743699E-4</v>
      </c>
      <c r="AR11781">
        <v>3.5564368119819301E-4</v>
      </c>
      <c r="AS11781">
        <v>0</v>
      </c>
      <c r="AT11781">
        <v>5.5753700447563003E-4</v>
      </c>
      <c r="AU11781">
        <v>0</v>
      </c>
      <c r="AV11781">
        <v>0</v>
      </c>
      <c r="AW11781">
        <v>0</v>
      </c>
      <c r="AX11781">
        <v>5.5753700447563003E-4</v>
      </c>
      <c r="AY11781">
        <v>2.2984018017141499E-4</v>
      </c>
      <c r="AZ11781">
        <v>4.0487325898881399E-4</v>
      </c>
      <c r="BA11781">
        <v>0</v>
      </c>
      <c r="BB11781">
        <v>6.3471343916022996E-4</v>
      </c>
      <c r="BC11781">
        <v>0</v>
      </c>
      <c r="BD11781">
        <v>0</v>
      </c>
      <c r="BE11781">
        <v>0</v>
      </c>
      <c r="BF11781">
        <v>6.3471343916022996E-4</v>
      </c>
      <c r="BG11781">
        <v>1.7010717937875201E-3</v>
      </c>
      <c r="BH11781">
        <v>1.5059677091285801E-2</v>
      </c>
      <c r="BI11781">
        <v>0</v>
      </c>
      <c r="BJ11781">
        <v>1.6760748885073298E-2</v>
      </c>
      <c r="BK11781">
        <v>5.6720771508573901E-4</v>
      </c>
      <c r="BL11781">
        <v>3.5814960847836401E-5</v>
      </c>
      <c r="BM11781">
        <v>0</v>
      </c>
      <c r="BN11781">
        <v>6.0302267593357597E-4</v>
      </c>
      <c r="BO11781">
        <v>1.30952508710168E-2</v>
      </c>
      <c r="BP11781">
        <v>5.6886144134193799</v>
      </c>
    </row>
    <row r="11782" spans="1:68" x14ac:dyDescent="0.25">
      <c r="A11782" t="s">
        <v>356</v>
      </c>
      <c r="B11782">
        <v>2050</v>
      </c>
      <c r="C11782" t="s">
        <v>229</v>
      </c>
      <c r="D11782">
        <v>2050</v>
      </c>
      <c r="E11782" t="s">
        <v>211</v>
      </c>
      <c r="F11782" t="s">
        <v>13</v>
      </c>
      <c r="G11782">
        <v>20.642932512380298</v>
      </c>
      <c r="H11782">
        <v>225761.91076837399</v>
      </c>
      <c r="I11782">
        <v>0</v>
      </c>
      <c r="J11782">
        <v>225761.91076837399</v>
      </c>
      <c r="K11782">
        <v>77423.280024265201</v>
      </c>
      <c r="L11782">
        <v>237830.14694019701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6.45678195141396E-4</v>
      </c>
      <c r="V11782">
        <v>1.9561624590330598E-3</v>
      </c>
      <c r="W11782">
        <v>2.6018406541744601E-3</v>
      </c>
      <c r="X11782">
        <v>0</v>
      </c>
      <c r="Y11782">
        <v>0</v>
      </c>
      <c r="Z11782">
        <v>0</v>
      </c>
      <c r="AA11782">
        <v>0</v>
      </c>
      <c r="AB11782">
        <v>2.5827127805655801E-3</v>
      </c>
      <c r="AC11782">
        <v>5.5890355972373299E-3</v>
      </c>
      <c r="AD11782">
        <v>8.1717483778029204E-3</v>
      </c>
      <c r="AE11782">
        <v>0</v>
      </c>
      <c r="AF11782">
        <v>0</v>
      </c>
      <c r="AG11782">
        <v>0</v>
      </c>
      <c r="AH11782">
        <v>0</v>
      </c>
      <c r="AI11782">
        <v>0</v>
      </c>
      <c r="AJ11782">
        <v>0</v>
      </c>
      <c r="AK11782">
        <v>0</v>
      </c>
      <c r="AL11782">
        <v>0</v>
      </c>
      <c r="AM11782">
        <v>0</v>
      </c>
      <c r="AN11782">
        <v>0</v>
      </c>
      <c r="AO11782">
        <v>0</v>
      </c>
      <c r="AP11782">
        <v>0</v>
      </c>
      <c r="AQ11782">
        <v>0</v>
      </c>
      <c r="AR11782">
        <v>0</v>
      </c>
      <c r="AS11782">
        <v>0</v>
      </c>
      <c r="AT11782">
        <v>0</v>
      </c>
      <c r="AU11782">
        <v>0</v>
      </c>
      <c r="AV11782">
        <v>0</v>
      </c>
      <c r="AW11782">
        <v>0</v>
      </c>
      <c r="AX11782">
        <v>0</v>
      </c>
      <c r="AY11782">
        <v>0</v>
      </c>
      <c r="AZ11782">
        <v>0</v>
      </c>
      <c r="BA11782">
        <v>0</v>
      </c>
      <c r="BB11782">
        <v>0</v>
      </c>
      <c r="BC11782">
        <v>0</v>
      </c>
      <c r="BD11782">
        <v>0</v>
      </c>
      <c r="BE11782">
        <v>0</v>
      </c>
      <c r="BF11782">
        <v>0</v>
      </c>
      <c r="BG11782">
        <v>0</v>
      </c>
      <c r="BH11782">
        <v>0</v>
      </c>
      <c r="BI11782">
        <v>0</v>
      </c>
      <c r="BJ11782">
        <v>0</v>
      </c>
      <c r="BK11782">
        <v>0</v>
      </c>
      <c r="BL11782">
        <v>0</v>
      </c>
      <c r="BM11782">
        <v>0</v>
      </c>
      <c r="BN11782">
        <v>0</v>
      </c>
      <c r="BO11782">
        <v>0</v>
      </c>
      <c r="BP11782">
        <v>0</v>
      </c>
    </row>
    <row r="11783" spans="1:68" x14ac:dyDescent="0.25">
      <c r="A11783" t="s">
        <v>356</v>
      </c>
      <c r="B11783">
        <v>2050</v>
      </c>
      <c r="C11783" t="s">
        <v>229</v>
      </c>
      <c r="D11783">
        <v>2050</v>
      </c>
      <c r="E11783" t="s">
        <v>211</v>
      </c>
      <c r="F11783" t="s">
        <v>16</v>
      </c>
      <c r="G11783">
        <v>0.36158417969325402</v>
      </c>
      <c r="H11783">
        <v>3298.6094358995101</v>
      </c>
      <c r="I11783">
        <v>3298.6094358995101</v>
      </c>
      <c r="J11783">
        <v>0</v>
      </c>
      <c r="K11783">
        <v>1712.08662748037</v>
      </c>
      <c r="L11783">
        <v>0</v>
      </c>
      <c r="M11783">
        <v>4.0823963511625101E-4</v>
      </c>
      <c r="N11783">
        <v>6.46357607432101E-4</v>
      </c>
      <c r="O11783">
        <v>0</v>
      </c>
      <c r="P11783">
        <v>1.0545972425483499E-3</v>
      </c>
      <c r="Q11783">
        <v>1.2283982233467E-5</v>
      </c>
      <c r="R11783">
        <v>2.44926136840454E-6</v>
      </c>
      <c r="S11783">
        <v>0</v>
      </c>
      <c r="T11783">
        <v>1.4733243601871599E-5</v>
      </c>
      <c r="U11783">
        <v>1.09082834746689E-5</v>
      </c>
      <c r="V11783">
        <v>5.7163016768927597E-5</v>
      </c>
      <c r="W11783">
        <v>8.28045438454682E-5</v>
      </c>
      <c r="X11783">
        <v>1.3359951480194099E-5</v>
      </c>
      <c r="Y11783">
        <v>2.6637952108925301E-6</v>
      </c>
      <c r="Z11783">
        <v>0</v>
      </c>
      <c r="AA11783">
        <v>1.6023746691086599E-5</v>
      </c>
      <c r="AB11783">
        <v>4.3633133898675697E-5</v>
      </c>
      <c r="AC11783">
        <v>1.63322905054079E-4</v>
      </c>
      <c r="AD11783">
        <v>2.2297978564384099E-4</v>
      </c>
      <c r="AE11783">
        <v>3.7565361882992399</v>
      </c>
      <c r="AF11783">
        <v>0.55731027948023104</v>
      </c>
      <c r="AG11783">
        <v>0</v>
      </c>
      <c r="AH11783">
        <v>4.3138464677794701</v>
      </c>
      <c r="AI11783">
        <v>7.9366500280844392E-3</v>
      </c>
      <c r="AJ11783">
        <v>1.48689425525472E-3</v>
      </c>
      <c r="AK11783">
        <v>0</v>
      </c>
      <c r="AL11783">
        <v>9.4235442833391705E-3</v>
      </c>
      <c r="AM11783">
        <v>7.6579447629891305E-4</v>
      </c>
      <c r="AN11783">
        <v>1.13611346255602E-4</v>
      </c>
      <c r="AO11783">
        <v>0</v>
      </c>
      <c r="AP11783">
        <v>8.7940582255451505E-4</v>
      </c>
      <c r="AQ11783">
        <v>1.13399068816193E-4</v>
      </c>
      <c r="AR11783">
        <v>2.12447850638978E-5</v>
      </c>
      <c r="AS11783">
        <v>0</v>
      </c>
      <c r="AT11783">
        <v>1.3464385388009E-4</v>
      </c>
      <c r="AU11783">
        <v>0</v>
      </c>
      <c r="AV11783">
        <v>0</v>
      </c>
      <c r="AW11783">
        <v>0</v>
      </c>
      <c r="AX11783">
        <v>1.3464385388009E-4</v>
      </c>
      <c r="AY11783">
        <v>8.0999334868709309E-3</v>
      </c>
      <c r="AZ11783">
        <v>1.51748464742127E-3</v>
      </c>
      <c r="BA11783">
        <v>0</v>
      </c>
      <c r="BB11783">
        <v>9.6174181342921997E-3</v>
      </c>
      <c r="BC11783">
        <v>0</v>
      </c>
      <c r="BD11783">
        <v>0</v>
      </c>
      <c r="BE11783">
        <v>0</v>
      </c>
      <c r="BF11783">
        <v>9.6174181342921997E-3</v>
      </c>
      <c r="BG11783">
        <v>2.0900784631627801E-2</v>
      </c>
      <c r="BH11783">
        <v>4.8888654604599896E-3</v>
      </c>
      <c r="BI11783">
        <v>0</v>
      </c>
      <c r="BJ11783">
        <v>2.57896500920878E-2</v>
      </c>
      <c r="BK11783">
        <v>0</v>
      </c>
      <c r="BL11783">
        <v>0</v>
      </c>
      <c r="BM11783">
        <v>0</v>
      </c>
      <c r="BN11783">
        <v>0</v>
      </c>
      <c r="BO11783">
        <v>3.8542590563705099E-3</v>
      </c>
      <c r="BP11783">
        <v>0.49861485695882302</v>
      </c>
    </row>
    <row r="11784" spans="1:68" x14ac:dyDescent="0.25">
      <c r="A11784" t="s">
        <v>356</v>
      </c>
      <c r="B11784">
        <v>2050</v>
      </c>
      <c r="C11784" t="s">
        <v>229</v>
      </c>
      <c r="D11784">
        <v>2051</v>
      </c>
      <c r="E11784" t="s">
        <v>211</v>
      </c>
      <c r="F11784" t="s">
        <v>17</v>
      </c>
      <c r="G11784">
        <v>1.70172121696745</v>
      </c>
      <c r="H11784">
        <v>6468.4265101514802</v>
      </c>
      <c r="I11784">
        <v>6468.4265101514802</v>
      </c>
      <c r="J11784">
        <v>0</v>
      </c>
      <c r="K11784">
        <v>8057.5818934922099</v>
      </c>
      <c r="L11784">
        <v>0</v>
      </c>
      <c r="M11784">
        <v>6.0333653543390197E-4</v>
      </c>
      <c r="N11784">
        <v>2.06710890409297E-3</v>
      </c>
      <c r="O11784">
        <v>2.9065018206717798E-3</v>
      </c>
      <c r="P11784">
        <v>5.57694726019866E-3</v>
      </c>
      <c r="Q11784">
        <v>1.33582876768827E-5</v>
      </c>
      <c r="R11784">
        <v>1.4133274751885901E-6</v>
      </c>
      <c r="S11784">
        <v>0</v>
      </c>
      <c r="T11784">
        <v>1.47716151520713E-5</v>
      </c>
      <c r="U11784">
        <v>2.13906591183186E-5</v>
      </c>
      <c r="V11784">
        <v>1.12094135499717E-4</v>
      </c>
      <c r="W11784">
        <v>1.4825640977010699E-4</v>
      </c>
      <c r="X11784">
        <v>1.39622901691077E-5</v>
      </c>
      <c r="Y11784">
        <v>1.4772318720688299E-6</v>
      </c>
      <c r="Z11784">
        <v>0</v>
      </c>
      <c r="AA11784">
        <v>1.54395220411766E-5</v>
      </c>
      <c r="AB11784">
        <v>8.5562636473274494E-5</v>
      </c>
      <c r="AC11784">
        <v>3.2026895857061998E-4</v>
      </c>
      <c r="AD11784">
        <v>4.2127111708507099E-4</v>
      </c>
      <c r="AE11784">
        <v>7.1751539014152996</v>
      </c>
      <c r="AF11784">
        <v>1.0873386204361499</v>
      </c>
      <c r="AG11784">
        <v>0</v>
      </c>
      <c r="AH11784">
        <v>8.2624925218514491</v>
      </c>
      <c r="AI11784">
        <v>1.0648050157098501E-6</v>
      </c>
      <c r="AJ11784">
        <v>4.7489706542672103E-6</v>
      </c>
      <c r="AK11784">
        <v>0</v>
      </c>
      <c r="AL11784">
        <v>5.8137756699770702E-6</v>
      </c>
      <c r="AM11784">
        <v>1.13044841917153E-3</v>
      </c>
      <c r="AN11784">
        <v>1.7131064245656799E-4</v>
      </c>
      <c r="AO11784">
        <v>0</v>
      </c>
      <c r="AP11784">
        <v>1.3017590616281E-3</v>
      </c>
      <c r="AQ11784">
        <v>2.2924959995494099E-5</v>
      </c>
      <c r="AR11784">
        <v>1.02244035915132E-4</v>
      </c>
      <c r="AS11784">
        <v>0</v>
      </c>
      <c r="AT11784">
        <v>1.2516899591062601E-4</v>
      </c>
      <c r="AU11784">
        <v>0</v>
      </c>
      <c r="AV11784">
        <v>0</v>
      </c>
      <c r="AW11784">
        <v>0</v>
      </c>
      <c r="AX11784">
        <v>1.2516899591062601E-4</v>
      </c>
      <c r="AY11784">
        <v>2.6098321877371998E-5</v>
      </c>
      <c r="AZ11784">
        <v>1.16397051941603E-4</v>
      </c>
      <c r="BA11784">
        <v>0</v>
      </c>
      <c r="BB11784">
        <v>1.4249537381897501E-4</v>
      </c>
      <c r="BC11784">
        <v>0</v>
      </c>
      <c r="BD11784">
        <v>0</v>
      </c>
      <c r="BE11784">
        <v>0</v>
      </c>
      <c r="BF11784">
        <v>1.4249537381897501E-4</v>
      </c>
      <c r="BG11784">
        <v>1.9315646998848001E-4</v>
      </c>
      <c r="BH11784">
        <v>4.3295080070145896E-3</v>
      </c>
      <c r="BI11784">
        <v>0</v>
      </c>
      <c r="BJ11784">
        <v>4.5226644770030699E-3</v>
      </c>
      <c r="BK11784">
        <v>6.7944416782353298E-5</v>
      </c>
      <c r="BL11784">
        <v>1.0296446518853099E-5</v>
      </c>
      <c r="BM11784">
        <v>0</v>
      </c>
      <c r="BN11784">
        <v>7.8240863301206505E-5</v>
      </c>
      <c r="BO11784">
        <v>1.5686478857491299E-3</v>
      </c>
      <c r="BP11784">
        <v>0.73808518395193101</v>
      </c>
    </row>
    <row r="11785" spans="1:68" x14ac:dyDescent="0.25">
      <c r="A11785" t="s">
        <v>356</v>
      </c>
      <c r="B11785">
        <v>2050</v>
      </c>
      <c r="C11785" t="s">
        <v>229</v>
      </c>
      <c r="D11785">
        <v>2051</v>
      </c>
      <c r="E11785" t="s">
        <v>211</v>
      </c>
      <c r="F11785" t="s">
        <v>13</v>
      </c>
      <c r="G11785">
        <v>4.2299644098442801</v>
      </c>
      <c r="H11785">
        <v>16078.5524989768</v>
      </c>
      <c r="I11785">
        <v>0</v>
      </c>
      <c r="J11785">
        <v>16078.5524989768</v>
      </c>
      <c r="K11785">
        <v>20028.7122820363</v>
      </c>
      <c r="L11785">
        <v>16938.041011446901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5.31707108493608E-5</v>
      </c>
      <c r="V11785">
        <v>1.3931606393232499E-4</v>
      </c>
      <c r="W11785">
        <v>1.9248677478168601E-4</v>
      </c>
      <c r="X11785">
        <v>0</v>
      </c>
      <c r="Y11785">
        <v>0</v>
      </c>
      <c r="Z11785">
        <v>0</v>
      </c>
      <c r="AA11785">
        <v>0</v>
      </c>
      <c r="AB11785">
        <v>2.1268284339744301E-4</v>
      </c>
      <c r="AC11785">
        <v>3.98045896949502E-4</v>
      </c>
      <c r="AD11785">
        <v>6.1072874034694504E-4</v>
      </c>
      <c r="AE11785">
        <v>0</v>
      </c>
      <c r="AF11785">
        <v>0</v>
      </c>
      <c r="AG11785">
        <v>0</v>
      </c>
      <c r="AH11785">
        <v>0</v>
      </c>
      <c r="AI11785">
        <v>0</v>
      </c>
      <c r="AJ11785">
        <v>0</v>
      </c>
      <c r="AK11785">
        <v>0</v>
      </c>
      <c r="AL11785">
        <v>0</v>
      </c>
      <c r="AM11785">
        <v>0</v>
      </c>
      <c r="AN11785">
        <v>0</v>
      </c>
      <c r="AO11785">
        <v>0</v>
      </c>
      <c r="AP11785">
        <v>0</v>
      </c>
      <c r="AQ11785">
        <v>0</v>
      </c>
      <c r="AR11785">
        <v>0</v>
      </c>
      <c r="AS11785">
        <v>0</v>
      </c>
      <c r="AT11785">
        <v>0</v>
      </c>
      <c r="AU11785">
        <v>0</v>
      </c>
      <c r="AV11785">
        <v>0</v>
      </c>
      <c r="AW11785">
        <v>0</v>
      </c>
      <c r="AX11785">
        <v>0</v>
      </c>
      <c r="AY11785">
        <v>0</v>
      </c>
      <c r="AZ11785">
        <v>0</v>
      </c>
      <c r="BA11785">
        <v>0</v>
      </c>
      <c r="BB11785">
        <v>0</v>
      </c>
      <c r="BC11785">
        <v>0</v>
      </c>
      <c r="BD11785">
        <v>0</v>
      </c>
      <c r="BE11785">
        <v>0</v>
      </c>
      <c r="BF11785">
        <v>0</v>
      </c>
      <c r="BG11785">
        <v>0</v>
      </c>
      <c r="BH11785">
        <v>0</v>
      </c>
      <c r="BI11785">
        <v>0</v>
      </c>
      <c r="BJ11785">
        <v>0</v>
      </c>
      <c r="BK11785">
        <v>0</v>
      </c>
      <c r="BL11785">
        <v>0</v>
      </c>
      <c r="BM11785">
        <v>0</v>
      </c>
      <c r="BN11785">
        <v>0</v>
      </c>
      <c r="BO11785">
        <v>0</v>
      </c>
      <c r="BP11785">
        <v>0</v>
      </c>
    </row>
    <row r="11786" spans="1:68" x14ac:dyDescent="0.25">
      <c r="A11786" t="s">
        <v>356</v>
      </c>
      <c r="B11786">
        <v>2050</v>
      </c>
      <c r="C11786" t="s">
        <v>229</v>
      </c>
      <c r="D11786">
        <v>2051</v>
      </c>
      <c r="E11786" t="s">
        <v>211</v>
      </c>
      <c r="F11786" t="s">
        <v>16</v>
      </c>
      <c r="G11786">
        <v>0.10395187039552101</v>
      </c>
      <c r="H11786">
        <v>395.13230930062599</v>
      </c>
      <c r="I11786">
        <v>395.13230930062599</v>
      </c>
      <c r="J11786">
        <v>0</v>
      </c>
      <c r="K11786">
        <v>492.207948247979</v>
      </c>
      <c r="L11786">
        <v>0</v>
      </c>
      <c r="M11786">
        <v>4.8902021565805999E-5</v>
      </c>
      <c r="N11786">
        <v>1.8582141036685001E-4</v>
      </c>
      <c r="O11786">
        <v>0</v>
      </c>
      <c r="P11786">
        <v>2.3472343193265601E-4</v>
      </c>
      <c r="Q11786">
        <v>1.47146801148772E-6</v>
      </c>
      <c r="R11786">
        <v>7.0413838500660704E-7</v>
      </c>
      <c r="S11786">
        <v>0</v>
      </c>
      <c r="T11786">
        <v>2.17560639649433E-6</v>
      </c>
      <c r="U11786">
        <v>1.3066764415764799E-6</v>
      </c>
      <c r="V11786">
        <v>6.8474171499898903E-6</v>
      </c>
      <c r="W11786">
        <v>1.03296999880607E-5</v>
      </c>
      <c r="X11786">
        <v>1.6003557205231401E-6</v>
      </c>
      <c r="Y11786">
        <v>7.6581473989769604E-7</v>
      </c>
      <c r="Z11786">
        <v>0</v>
      </c>
      <c r="AA11786">
        <v>2.3661704604208402E-6</v>
      </c>
      <c r="AB11786">
        <v>5.2267057663059401E-6</v>
      </c>
      <c r="AC11786">
        <v>1.9564048999971101E-5</v>
      </c>
      <c r="AD11786">
        <v>2.7156925226697902E-5</v>
      </c>
      <c r="AE11786">
        <v>0.44998622840878499</v>
      </c>
      <c r="AF11786">
        <v>0.16022118553905701</v>
      </c>
      <c r="AG11786">
        <v>0</v>
      </c>
      <c r="AH11786">
        <v>0.61020741394784195</v>
      </c>
      <c r="AI11786">
        <v>9.5071178163070702E-4</v>
      </c>
      <c r="AJ11786">
        <v>4.2746737162341699E-4</v>
      </c>
      <c r="AK11786">
        <v>0</v>
      </c>
      <c r="AL11786">
        <v>1.3781791532541201E-3</v>
      </c>
      <c r="AM11786">
        <v>9.1732636357762297E-5</v>
      </c>
      <c r="AN11786">
        <v>3.2662136798800301E-5</v>
      </c>
      <c r="AO11786">
        <v>0</v>
      </c>
      <c r="AP11786">
        <v>1.24394773156562E-4</v>
      </c>
      <c r="AQ11786">
        <v>1.35837954764305E-5</v>
      </c>
      <c r="AR11786">
        <v>6.1076652894950202E-6</v>
      </c>
      <c r="AS11786">
        <v>0</v>
      </c>
      <c r="AT11786">
        <v>1.9691460765925599E-5</v>
      </c>
      <c r="AU11786">
        <v>0</v>
      </c>
      <c r="AV11786">
        <v>0</v>
      </c>
      <c r="AW11786">
        <v>0</v>
      </c>
      <c r="AX11786">
        <v>1.9691460765925599E-5</v>
      </c>
      <c r="AY11786">
        <v>9.7027110545932604E-4</v>
      </c>
      <c r="AZ11786">
        <v>4.36261806392502E-4</v>
      </c>
      <c r="BA11786">
        <v>0</v>
      </c>
      <c r="BB11786">
        <v>1.40653291185182E-3</v>
      </c>
      <c r="BC11786">
        <v>0</v>
      </c>
      <c r="BD11786">
        <v>0</v>
      </c>
      <c r="BE11786">
        <v>0</v>
      </c>
      <c r="BF11786">
        <v>1.40653291185182E-3</v>
      </c>
      <c r="BG11786">
        <v>2.5036535722629599E-3</v>
      </c>
      <c r="BH11786">
        <v>1.4055003987121599E-3</v>
      </c>
      <c r="BI11786">
        <v>0</v>
      </c>
      <c r="BJ11786">
        <v>3.9091539709751296E-3</v>
      </c>
      <c r="BK11786">
        <v>0</v>
      </c>
      <c r="BL11786">
        <v>0</v>
      </c>
      <c r="BM11786">
        <v>0</v>
      </c>
      <c r="BN11786">
        <v>0</v>
      </c>
      <c r="BO11786">
        <v>4.6169221036355799E-4</v>
      </c>
      <c r="BP11786">
        <v>7.0530670178772598E-2</v>
      </c>
    </row>
    <row r="11787" spans="1:68" x14ac:dyDescent="0.25">
      <c r="A11787" t="s">
        <v>356</v>
      </c>
      <c r="B11787">
        <v>2050</v>
      </c>
      <c r="C11787" t="s">
        <v>230</v>
      </c>
      <c r="D11787">
        <v>2011</v>
      </c>
      <c r="E11787" t="s">
        <v>211</v>
      </c>
      <c r="F11787" t="s">
        <v>17</v>
      </c>
      <c r="G11787">
        <v>1.0009971702306299E-3</v>
      </c>
      <c r="H11787">
        <v>50.3655641287611</v>
      </c>
      <c r="I11787">
        <v>50.3655641287611</v>
      </c>
      <c r="J11787">
        <v>0</v>
      </c>
      <c r="K11787">
        <v>7.1769094712327703</v>
      </c>
      <c r="L11787">
        <v>0</v>
      </c>
      <c r="M11787">
        <v>1.3757222107791E-4</v>
      </c>
      <c r="N11787">
        <v>1.14089726212081E-6</v>
      </c>
      <c r="O11787">
        <v>6.1054884972997001E-6</v>
      </c>
      <c r="P11787">
        <v>1.4481860683732999E-4</v>
      </c>
      <c r="Q11787">
        <v>1.6869215136778399E-6</v>
      </c>
      <c r="R11787">
        <v>2.3476035182223798E-10</v>
      </c>
      <c r="S11787">
        <v>0</v>
      </c>
      <c r="T11787">
        <v>1.68715627402967E-6</v>
      </c>
      <c r="U11787">
        <v>1.6655559305760801E-7</v>
      </c>
      <c r="V11787">
        <v>8.2222015389729597E-7</v>
      </c>
      <c r="W11787">
        <v>2.6759320209845701E-6</v>
      </c>
      <c r="X11787">
        <v>1.7631966189230001E-6</v>
      </c>
      <c r="Y11787">
        <v>2.4537517319800699E-10</v>
      </c>
      <c r="Z11787">
        <v>0</v>
      </c>
      <c r="AA11787">
        <v>1.7634419940962001E-6</v>
      </c>
      <c r="AB11787">
        <v>6.6622237223043502E-7</v>
      </c>
      <c r="AC11787">
        <v>2.34920043970656E-6</v>
      </c>
      <c r="AD11787">
        <v>4.7788648060332E-6</v>
      </c>
      <c r="AE11787">
        <v>5.1141543585031299E-2</v>
      </c>
      <c r="AF11787">
        <v>2.33482264591485E-4</v>
      </c>
      <c r="AG11787">
        <v>0</v>
      </c>
      <c r="AH11787">
        <v>5.13750258496228E-2</v>
      </c>
      <c r="AI11787">
        <v>1.2111065277708101E-7</v>
      </c>
      <c r="AJ11787">
        <v>8.5696287563942105E-10</v>
      </c>
      <c r="AK11787">
        <v>0</v>
      </c>
      <c r="AL11787">
        <v>1.2196761565271999E-7</v>
      </c>
      <c r="AM11787">
        <v>8.0573710186602705E-6</v>
      </c>
      <c r="AN11787">
        <v>3.67852258695068E-8</v>
      </c>
      <c r="AO11787">
        <v>0</v>
      </c>
      <c r="AP11787">
        <v>8.0941562445297696E-6</v>
      </c>
      <c r="AQ11787">
        <v>2.6074791431103699E-6</v>
      </c>
      <c r="AR11787">
        <v>1.8450175714621699E-8</v>
      </c>
      <c r="AS11787">
        <v>0</v>
      </c>
      <c r="AT11787">
        <v>2.6259293188249999E-6</v>
      </c>
      <c r="AU11787">
        <v>0</v>
      </c>
      <c r="AV11787">
        <v>0</v>
      </c>
      <c r="AW11787">
        <v>0</v>
      </c>
      <c r="AX11787">
        <v>2.6259293188249999E-6</v>
      </c>
      <c r="AY11787">
        <v>2.9684165197585499E-6</v>
      </c>
      <c r="AZ11787">
        <v>2.10041205999448E-8</v>
      </c>
      <c r="BA11787">
        <v>0</v>
      </c>
      <c r="BB11787">
        <v>2.9894206403584898E-6</v>
      </c>
      <c r="BC11787">
        <v>0</v>
      </c>
      <c r="BD11787">
        <v>0</v>
      </c>
      <c r="BE11787">
        <v>0</v>
      </c>
      <c r="BF11787">
        <v>2.9894206403584898E-6</v>
      </c>
      <c r="BG11787">
        <v>5.7868817328319802E-6</v>
      </c>
      <c r="BH11787">
        <v>6.2287171074448201E-7</v>
      </c>
      <c r="BI11787">
        <v>0</v>
      </c>
      <c r="BJ11787">
        <v>6.4097534435764599E-6</v>
      </c>
      <c r="BK11787">
        <v>4.8427983566301703E-7</v>
      </c>
      <c r="BL11787">
        <v>2.2109374258247601E-9</v>
      </c>
      <c r="BM11787">
        <v>0</v>
      </c>
      <c r="BN11787">
        <v>4.8649077308884201E-7</v>
      </c>
      <c r="BO11787">
        <v>1.22140733238837E-5</v>
      </c>
      <c r="BP11787">
        <v>4.5893107079335903E-3</v>
      </c>
    </row>
    <row r="11788" spans="1:68" x14ac:dyDescent="0.25">
      <c r="A11788" t="s">
        <v>356</v>
      </c>
      <c r="B11788">
        <v>2050</v>
      </c>
      <c r="C11788" t="s">
        <v>230</v>
      </c>
      <c r="D11788">
        <v>2012</v>
      </c>
      <c r="E11788" t="s">
        <v>211</v>
      </c>
      <c r="F11788" t="s">
        <v>17</v>
      </c>
      <c r="G11788">
        <v>2.00937781673281E-3</v>
      </c>
      <c r="H11788">
        <v>101.102630753939</v>
      </c>
      <c r="I11788">
        <v>101.102630753939</v>
      </c>
      <c r="J11788">
        <v>0</v>
      </c>
      <c r="K11788">
        <v>14.406756695298199</v>
      </c>
      <c r="L11788">
        <v>0</v>
      </c>
      <c r="M11788">
        <v>2.3419370722755901E-4</v>
      </c>
      <c r="N11788">
        <v>1.9733407301327199E-6</v>
      </c>
      <c r="O11788">
        <v>1.5055512827199801E-5</v>
      </c>
      <c r="P11788">
        <v>2.5122256078489199E-4</v>
      </c>
      <c r="Q11788">
        <v>1.7624426070523201E-6</v>
      </c>
      <c r="R11788">
        <v>4.7125232441097701E-10</v>
      </c>
      <c r="S11788">
        <v>0</v>
      </c>
      <c r="T11788">
        <v>1.76291385937674E-6</v>
      </c>
      <c r="U11788">
        <v>3.3433972032670898E-7</v>
      </c>
      <c r="V11788">
        <v>1.65050510315749E-6</v>
      </c>
      <c r="W11788">
        <v>3.74775868286093E-6</v>
      </c>
      <c r="X11788">
        <v>1.8421324410199899E-6</v>
      </c>
      <c r="Y11788">
        <v>4.9256026336962199E-10</v>
      </c>
      <c r="Z11788">
        <v>0</v>
      </c>
      <c r="AA11788">
        <v>1.8426250012833599E-6</v>
      </c>
      <c r="AB11788">
        <v>1.33735888130683E-6</v>
      </c>
      <c r="AC11788">
        <v>4.7157288661642498E-6</v>
      </c>
      <c r="AD11788">
        <v>7.8957127487544596E-6</v>
      </c>
      <c r="AE11788">
        <v>0.103710469323785</v>
      </c>
      <c r="AF11788">
        <v>4.5077258664995702E-4</v>
      </c>
      <c r="AG11788">
        <v>0</v>
      </c>
      <c r="AH11788">
        <v>0.10416124191043501</v>
      </c>
      <c r="AI11788">
        <v>5.1550099119710303E-8</v>
      </c>
      <c r="AJ11788">
        <v>1.58347127517938E-9</v>
      </c>
      <c r="AK11788">
        <v>0</v>
      </c>
      <c r="AL11788">
        <v>5.3133570394889599E-8</v>
      </c>
      <c r="AM11788">
        <v>1.63396266769254E-5</v>
      </c>
      <c r="AN11788">
        <v>7.1019404598944401E-8</v>
      </c>
      <c r="AO11788">
        <v>0</v>
      </c>
      <c r="AP11788">
        <v>1.6410646081524401E-5</v>
      </c>
      <c r="AQ11788">
        <v>1.1098594978868201E-6</v>
      </c>
      <c r="AR11788">
        <v>3.4091702332282101E-8</v>
      </c>
      <c r="AS11788">
        <v>0</v>
      </c>
      <c r="AT11788">
        <v>1.14395120021911E-6</v>
      </c>
      <c r="AU11788">
        <v>0</v>
      </c>
      <c r="AV11788">
        <v>0</v>
      </c>
      <c r="AW11788">
        <v>0</v>
      </c>
      <c r="AX11788">
        <v>1.14395120021911E-6</v>
      </c>
      <c r="AY11788">
        <v>1.2634905544089E-6</v>
      </c>
      <c r="AZ11788">
        <v>3.8810808000987999E-8</v>
      </c>
      <c r="BA11788">
        <v>0</v>
      </c>
      <c r="BB11788">
        <v>1.3023013624098899E-6</v>
      </c>
      <c r="BC11788">
        <v>0</v>
      </c>
      <c r="BD11788">
        <v>0</v>
      </c>
      <c r="BE11788">
        <v>0</v>
      </c>
      <c r="BF11788">
        <v>1.3023013624098899E-6</v>
      </c>
      <c r="BG11788">
        <v>7.9083484476619506E-6</v>
      </c>
      <c r="BH11788">
        <v>1.44360790240018E-6</v>
      </c>
      <c r="BI11788">
        <v>0</v>
      </c>
      <c r="BJ11788">
        <v>9.3519563500621399E-6</v>
      </c>
      <c r="BK11788">
        <v>9.8207612676277508E-7</v>
      </c>
      <c r="BL11788">
        <v>4.2685468384675202E-9</v>
      </c>
      <c r="BM11788">
        <v>0</v>
      </c>
      <c r="BN11788">
        <v>9.8634467360124192E-7</v>
      </c>
      <c r="BO11788">
        <v>2.4518239130791101E-5</v>
      </c>
      <c r="BP11788">
        <v>9.3046824784173195E-3</v>
      </c>
    </row>
    <row r="11789" spans="1:68" x14ac:dyDescent="0.25">
      <c r="A11789" t="s">
        <v>356</v>
      </c>
      <c r="B11789">
        <v>2050</v>
      </c>
      <c r="C11789" t="s">
        <v>230</v>
      </c>
      <c r="D11789">
        <v>2013</v>
      </c>
      <c r="E11789" t="s">
        <v>211</v>
      </c>
      <c r="F11789" t="s">
        <v>17</v>
      </c>
      <c r="G11789">
        <v>5.2016593613664099E-3</v>
      </c>
      <c r="H11789">
        <v>261.72352523285201</v>
      </c>
      <c r="I11789">
        <v>261.72352523285201</v>
      </c>
      <c r="J11789">
        <v>0</v>
      </c>
      <c r="K11789">
        <v>37.294649222750401</v>
      </c>
      <c r="L11789">
        <v>0</v>
      </c>
      <c r="M11789">
        <v>5.7379045162628403E-4</v>
      </c>
      <c r="N11789">
        <v>5.1083704600414496E-6</v>
      </c>
      <c r="O11789">
        <v>1.9306641037338E-5</v>
      </c>
      <c r="P11789">
        <v>5.9820546312366397E-4</v>
      </c>
      <c r="Q11789">
        <v>4.4484783285261498E-6</v>
      </c>
      <c r="R11789">
        <v>1.2199269069386699E-9</v>
      </c>
      <c r="S11789">
        <v>0</v>
      </c>
      <c r="T11789">
        <v>4.4496982554330897E-6</v>
      </c>
      <c r="U11789">
        <v>8.6550240658166298E-7</v>
      </c>
      <c r="V11789">
        <v>4.2726486026314998E-6</v>
      </c>
      <c r="W11789">
        <v>9.5878492646462598E-6</v>
      </c>
      <c r="X11789">
        <v>4.64961877871188E-6</v>
      </c>
      <c r="Y11789">
        <v>1.27508658832496E-9</v>
      </c>
      <c r="Z11789">
        <v>0</v>
      </c>
      <c r="AA11789">
        <v>4.6508938653002002E-6</v>
      </c>
      <c r="AB11789">
        <v>3.4620096263266498E-6</v>
      </c>
      <c r="AC11789">
        <v>1.220756743609E-5</v>
      </c>
      <c r="AD11789">
        <v>2.0320470927716801E-5</v>
      </c>
      <c r="AE11789">
        <v>0.24374695602884899</v>
      </c>
      <c r="AF11789">
        <v>1.16691118298878E-3</v>
      </c>
      <c r="AG11789">
        <v>0</v>
      </c>
      <c r="AH11789">
        <v>0.244913867211838</v>
      </c>
      <c r="AI11789">
        <v>1.32980708079108E-7</v>
      </c>
      <c r="AJ11789">
        <v>4.0991186990330298E-9</v>
      </c>
      <c r="AK11789">
        <v>0</v>
      </c>
      <c r="AL11789">
        <v>1.3707982677814099E-7</v>
      </c>
      <c r="AM11789">
        <v>3.8402432185647597E-5</v>
      </c>
      <c r="AN11789">
        <v>1.8384733209179699E-7</v>
      </c>
      <c r="AO11789">
        <v>0</v>
      </c>
      <c r="AP11789">
        <v>3.8586279517739398E-5</v>
      </c>
      <c r="AQ11789">
        <v>2.86303817873519E-6</v>
      </c>
      <c r="AR11789">
        <v>8.8252901522507905E-8</v>
      </c>
      <c r="AS11789">
        <v>0</v>
      </c>
      <c r="AT11789">
        <v>2.9512910802576999E-6</v>
      </c>
      <c r="AU11789">
        <v>0</v>
      </c>
      <c r="AV11789">
        <v>0</v>
      </c>
      <c r="AW11789">
        <v>0</v>
      </c>
      <c r="AX11789">
        <v>2.9512910802576999E-6</v>
      </c>
      <c r="AY11789">
        <v>3.25935102833427E-6</v>
      </c>
      <c r="AZ11789">
        <v>1.0046921045878E-7</v>
      </c>
      <c r="BA11789">
        <v>0</v>
      </c>
      <c r="BB11789">
        <v>3.3598202387930502E-6</v>
      </c>
      <c r="BC11789">
        <v>0</v>
      </c>
      <c r="BD11789">
        <v>0</v>
      </c>
      <c r="BE11789">
        <v>0</v>
      </c>
      <c r="BF11789">
        <v>3.3598202387930502E-6</v>
      </c>
      <c r="BG11789">
        <v>2.0450465821154801E-5</v>
      </c>
      <c r="BH11789">
        <v>3.73705556870939E-6</v>
      </c>
      <c r="BI11789">
        <v>0</v>
      </c>
      <c r="BJ11789">
        <v>2.4187521389864199E-5</v>
      </c>
      <c r="BK11789">
        <v>2.30813791556267E-6</v>
      </c>
      <c r="BL11789">
        <v>1.1049951102698901E-8</v>
      </c>
      <c r="BM11789">
        <v>0</v>
      </c>
      <c r="BN11789">
        <v>2.3191878666653702E-6</v>
      </c>
      <c r="BO11789">
        <v>6.3470158293211994E-5</v>
      </c>
      <c r="BP11789">
        <v>2.1878058740187702E-2</v>
      </c>
    </row>
    <row r="11790" spans="1:68" x14ac:dyDescent="0.25">
      <c r="A11790" t="s">
        <v>356</v>
      </c>
      <c r="B11790">
        <v>2050</v>
      </c>
      <c r="C11790" t="s">
        <v>230</v>
      </c>
      <c r="D11790">
        <v>2014</v>
      </c>
      <c r="E11790" t="s">
        <v>211</v>
      </c>
      <c r="F11790" t="s">
        <v>17</v>
      </c>
      <c r="G11790">
        <v>2.5480183844373201E-3</v>
      </c>
      <c r="H11790">
        <v>128.204541590334</v>
      </c>
      <c r="I11790">
        <v>128.204541590334</v>
      </c>
      <c r="J11790">
        <v>0</v>
      </c>
      <c r="K11790">
        <v>18.2686802920033</v>
      </c>
      <c r="L11790">
        <v>0</v>
      </c>
      <c r="M11790">
        <v>3.9593872094545503E-5</v>
      </c>
      <c r="N11790">
        <v>2.5023210753429599E-6</v>
      </c>
      <c r="O11790">
        <v>9.4573044652326E-6</v>
      </c>
      <c r="P11790">
        <v>5.1553497635121098E-5</v>
      </c>
      <c r="Q11790">
        <v>9.761606113290179E-7</v>
      </c>
      <c r="R11790">
        <v>5.9757780558182505E-10</v>
      </c>
      <c r="S11790">
        <v>0</v>
      </c>
      <c r="T11790">
        <v>9.7675818913460006E-7</v>
      </c>
      <c r="U11790">
        <v>4.2396394891293202E-7</v>
      </c>
      <c r="V11790">
        <v>2.0929450456912798E-6</v>
      </c>
      <c r="W11790">
        <v>3.49366718373882E-6</v>
      </c>
      <c r="X11790">
        <v>1.0202982625247501E-6</v>
      </c>
      <c r="Y11790">
        <v>6.2459762223799602E-10</v>
      </c>
      <c r="Z11790">
        <v>0</v>
      </c>
      <c r="AA11790">
        <v>1.02092286014699E-6</v>
      </c>
      <c r="AB11790">
        <v>1.69585579565173E-6</v>
      </c>
      <c r="AC11790">
        <v>5.97984298768939E-6</v>
      </c>
      <c r="AD11790">
        <v>8.6966216434881092E-6</v>
      </c>
      <c r="AE11790">
        <v>0.167014666677437</v>
      </c>
      <c r="AF11790">
        <v>5.4124369212160196E-4</v>
      </c>
      <c r="AG11790">
        <v>0</v>
      </c>
      <c r="AH11790">
        <v>0.167555910369558</v>
      </c>
      <c r="AI11790">
        <v>4.7895722667015098E-8</v>
      </c>
      <c r="AJ11790">
        <v>2.00794190459702E-9</v>
      </c>
      <c r="AK11790">
        <v>0</v>
      </c>
      <c r="AL11790">
        <v>4.9903664571612098E-8</v>
      </c>
      <c r="AM11790">
        <v>2.63132287499406E-5</v>
      </c>
      <c r="AN11790">
        <v>8.5273164109377905E-8</v>
      </c>
      <c r="AO11790">
        <v>0</v>
      </c>
      <c r="AP11790">
        <v>2.6398501914049998E-5</v>
      </c>
      <c r="AQ11790">
        <v>1.0311817749699501E-6</v>
      </c>
      <c r="AR11790">
        <v>4.3230438584547401E-8</v>
      </c>
      <c r="AS11790">
        <v>0</v>
      </c>
      <c r="AT11790">
        <v>1.0744122135544999E-6</v>
      </c>
      <c r="AU11790">
        <v>0</v>
      </c>
      <c r="AV11790">
        <v>0</v>
      </c>
      <c r="AW11790">
        <v>0</v>
      </c>
      <c r="AX11790">
        <v>1.0744122135544999E-6</v>
      </c>
      <c r="AY11790">
        <v>1.17392195591771E-6</v>
      </c>
      <c r="AZ11790">
        <v>4.9214563571811499E-8</v>
      </c>
      <c r="BA11790">
        <v>0</v>
      </c>
      <c r="BB11790">
        <v>1.22313651948952E-6</v>
      </c>
      <c r="BC11790">
        <v>0</v>
      </c>
      <c r="BD11790">
        <v>0</v>
      </c>
      <c r="BE11790">
        <v>0</v>
      </c>
      <c r="BF11790">
        <v>1.22313651948952E-6</v>
      </c>
      <c r="BG11790">
        <v>5.28671222493877E-6</v>
      </c>
      <c r="BH11790">
        <v>1.83058628626425E-6</v>
      </c>
      <c r="BI11790">
        <v>0</v>
      </c>
      <c r="BJ11790">
        <v>7.1172985112030201E-6</v>
      </c>
      <c r="BK11790">
        <v>1.5815290204798601E-6</v>
      </c>
      <c r="BL11790">
        <v>5.1252541065462101E-9</v>
      </c>
      <c r="BM11790">
        <v>0</v>
      </c>
      <c r="BN11790">
        <v>1.5866542745864099E-6</v>
      </c>
      <c r="BO11790">
        <v>3.1090680676900101E-5</v>
      </c>
      <c r="BP11790">
        <v>1.49677030993109E-2</v>
      </c>
    </row>
    <row r="11791" spans="1:68" x14ac:dyDescent="0.25">
      <c r="A11791" t="s">
        <v>356</v>
      </c>
      <c r="B11791">
        <v>2050</v>
      </c>
      <c r="C11791" t="s">
        <v>230</v>
      </c>
      <c r="D11791">
        <v>2015</v>
      </c>
      <c r="E11791" t="s">
        <v>211</v>
      </c>
      <c r="F11791" t="s">
        <v>17</v>
      </c>
      <c r="G11791">
        <v>6.3628517597869704E-3</v>
      </c>
      <c r="H11791">
        <v>320.149374923322</v>
      </c>
      <c r="I11791">
        <v>320.149374923322</v>
      </c>
      <c r="J11791">
        <v>0</v>
      </c>
      <c r="K11791">
        <v>45.620120033250203</v>
      </c>
      <c r="L11791">
        <v>0</v>
      </c>
      <c r="M11791">
        <v>9.8872888936864004E-5</v>
      </c>
      <c r="N11791">
        <v>6.2487375110968898E-6</v>
      </c>
      <c r="O11791">
        <v>2.3616558941247499E-5</v>
      </c>
      <c r="P11791">
        <v>1.2873818538920801E-4</v>
      </c>
      <c r="Q11791">
        <v>2.4376453881046701E-6</v>
      </c>
      <c r="R11791">
        <v>1.4922572831810999E-9</v>
      </c>
      <c r="S11791">
        <v>0</v>
      </c>
      <c r="T11791">
        <v>2.4391376453878502E-6</v>
      </c>
      <c r="U11791">
        <v>1.0587128314706401E-6</v>
      </c>
      <c r="V11791">
        <v>5.2264532895256196E-6</v>
      </c>
      <c r="W11791">
        <v>8.7243037663841201E-6</v>
      </c>
      <c r="X11791">
        <v>2.5478648956635601E-6</v>
      </c>
      <c r="Y11791">
        <v>1.55973053573293E-9</v>
      </c>
      <c r="Z11791">
        <v>0</v>
      </c>
      <c r="AA11791">
        <v>2.5494246261992902E-6</v>
      </c>
      <c r="AB11791">
        <v>4.2348513258825603E-6</v>
      </c>
      <c r="AC11791">
        <v>1.4932723684358901E-5</v>
      </c>
      <c r="AD11791">
        <v>2.17169996364408E-5</v>
      </c>
      <c r="AE11791">
        <v>0.41706510921169698</v>
      </c>
      <c r="AF11791">
        <v>1.3515810560566399E-3</v>
      </c>
      <c r="AG11791">
        <v>0</v>
      </c>
      <c r="AH11791">
        <v>0.41841669026775402</v>
      </c>
      <c r="AI11791">
        <v>1.19604075511952E-7</v>
      </c>
      <c r="AJ11791">
        <v>5.0141854388686096E-9</v>
      </c>
      <c r="AK11791">
        <v>0</v>
      </c>
      <c r="AL11791">
        <v>1.2461826095082101E-7</v>
      </c>
      <c r="AM11791">
        <v>6.5708777801542196E-5</v>
      </c>
      <c r="AN11791">
        <v>2.1294214579843999E-7</v>
      </c>
      <c r="AO11791">
        <v>0</v>
      </c>
      <c r="AP11791">
        <v>6.5921719947340698E-5</v>
      </c>
      <c r="AQ11791">
        <v>2.5750429477284801E-6</v>
      </c>
      <c r="AR11791">
        <v>1.07954037499927E-7</v>
      </c>
      <c r="AS11791">
        <v>0</v>
      </c>
      <c r="AT11791">
        <v>2.68299698522841E-6</v>
      </c>
      <c r="AU11791">
        <v>0</v>
      </c>
      <c r="AV11791">
        <v>0</v>
      </c>
      <c r="AW11791">
        <v>0</v>
      </c>
      <c r="AX11791">
        <v>2.68299698522841E-6</v>
      </c>
      <c r="AY11791">
        <v>2.9314903804012599E-6</v>
      </c>
      <c r="AZ11791">
        <v>1.22897454093212E-7</v>
      </c>
      <c r="BA11791">
        <v>0</v>
      </c>
      <c r="BB11791">
        <v>3.0543878344944699E-6</v>
      </c>
      <c r="BC11791">
        <v>0</v>
      </c>
      <c r="BD11791">
        <v>0</v>
      </c>
      <c r="BE11791">
        <v>0</v>
      </c>
      <c r="BF11791">
        <v>3.0543878344944699E-6</v>
      </c>
      <c r="BG11791">
        <v>1.3201853797207701E-5</v>
      </c>
      <c r="BH11791">
        <v>4.5712971476736602E-6</v>
      </c>
      <c r="BI11791">
        <v>0</v>
      </c>
      <c r="BJ11791">
        <v>1.77731509448813E-5</v>
      </c>
      <c r="BK11791">
        <v>3.9493571838323598E-6</v>
      </c>
      <c r="BL11791">
        <v>1.27986643700745E-8</v>
      </c>
      <c r="BM11791">
        <v>0</v>
      </c>
      <c r="BN11791">
        <v>3.9621558482024297E-6</v>
      </c>
      <c r="BO11791">
        <v>7.7638918724550095E-5</v>
      </c>
      <c r="BP11791">
        <v>3.7376997194017603E-2</v>
      </c>
    </row>
    <row r="11792" spans="1:68" x14ac:dyDescent="0.25">
      <c r="A11792" t="s">
        <v>356</v>
      </c>
      <c r="B11792">
        <v>2050</v>
      </c>
      <c r="C11792" t="s">
        <v>230</v>
      </c>
      <c r="D11792">
        <v>2016</v>
      </c>
      <c r="E11792" t="s">
        <v>211</v>
      </c>
      <c r="F11792" t="s">
        <v>17</v>
      </c>
      <c r="G11792">
        <v>8.7573501663356298E-3</v>
      </c>
      <c r="H11792">
        <v>440.62949878167097</v>
      </c>
      <c r="I11792">
        <v>440.62949878167097</v>
      </c>
      <c r="J11792">
        <v>0</v>
      </c>
      <c r="K11792">
        <v>62.7880989285865</v>
      </c>
      <c r="L11792">
        <v>0</v>
      </c>
      <c r="M11792">
        <v>1.36081201176109E-4</v>
      </c>
      <c r="N11792">
        <v>8.6002919049655997E-6</v>
      </c>
      <c r="O11792">
        <v>4.16125448206619E-5</v>
      </c>
      <c r="P11792">
        <v>1.8629403790173599E-4</v>
      </c>
      <c r="Q11792">
        <v>3.3549916061065799E-6</v>
      </c>
      <c r="R11792">
        <v>2.0538305873590101E-9</v>
      </c>
      <c r="S11792">
        <v>0</v>
      </c>
      <c r="T11792">
        <v>3.3570454366939299E-6</v>
      </c>
      <c r="U11792">
        <v>1.45713264127522E-6</v>
      </c>
      <c r="V11792">
        <v>7.1932968600080996E-6</v>
      </c>
      <c r="W11792">
        <v>1.20074749379772E-5</v>
      </c>
      <c r="X11792">
        <v>3.50668943897995E-6</v>
      </c>
      <c r="Y11792">
        <v>2.1466956927811302E-9</v>
      </c>
      <c r="Z11792">
        <v>0</v>
      </c>
      <c r="AA11792">
        <v>3.5088361346727298E-6</v>
      </c>
      <c r="AB11792">
        <v>5.8285305651008799E-6</v>
      </c>
      <c r="AC11792">
        <v>2.0552276742880201E-5</v>
      </c>
      <c r="AD11792">
        <v>2.9889643442653899E-5</v>
      </c>
      <c r="AE11792">
        <v>0.57401701963430996</v>
      </c>
      <c r="AF11792">
        <v>1.86021441845911E-3</v>
      </c>
      <c r="AG11792">
        <v>0</v>
      </c>
      <c r="AH11792">
        <v>0.57587723405276903</v>
      </c>
      <c r="AI11792">
        <v>1.6461404573317999E-7</v>
      </c>
      <c r="AJ11792">
        <v>6.9011473698994103E-9</v>
      </c>
      <c r="AK11792">
        <v>0</v>
      </c>
      <c r="AL11792">
        <v>1.7151519310307901E-7</v>
      </c>
      <c r="AM11792">
        <v>9.0436615205587102E-5</v>
      </c>
      <c r="AN11792">
        <v>2.9307753918036698E-7</v>
      </c>
      <c r="AO11792">
        <v>0</v>
      </c>
      <c r="AP11792">
        <v>9.0729692744767398E-5</v>
      </c>
      <c r="AQ11792">
        <v>3.54409526387684E-6</v>
      </c>
      <c r="AR11792">
        <v>1.4857981042893801E-7</v>
      </c>
      <c r="AS11792">
        <v>0</v>
      </c>
      <c r="AT11792">
        <v>3.69267507430578E-6</v>
      </c>
      <c r="AU11792">
        <v>0</v>
      </c>
      <c r="AV11792">
        <v>0</v>
      </c>
      <c r="AW11792">
        <v>0</v>
      </c>
      <c r="AX11792">
        <v>3.69267507430578E-6</v>
      </c>
      <c r="AY11792">
        <v>4.0346826768250498E-6</v>
      </c>
      <c r="AZ11792">
        <v>1.6914680408670301E-7</v>
      </c>
      <c r="BA11792">
        <v>0</v>
      </c>
      <c r="BB11792">
        <v>4.2038294809117502E-6</v>
      </c>
      <c r="BC11792">
        <v>0</v>
      </c>
      <c r="BD11792">
        <v>0</v>
      </c>
      <c r="BE11792">
        <v>0</v>
      </c>
      <c r="BF11792">
        <v>4.2038294809117502E-6</v>
      </c>
      <c r="BG11792">
        <v>1.8170037730186899E-5</v>
      </c>
      <c r="BH11792">
        <v>6.2915892665539298E-6</v>
      </c>
      <c r="BI11792">
        <v>0</v>
      </c>
      <c r="BJ11792">
        <v>2.44616269967408E-5</v>
      </c>
      <c r="BK11792">
        <v>5.4355979199979097E-6</v>
      </c>
      <c r="BL11792">
        <v>1.7615118154803401E-8</v>
      </c>
      <c r="BM11792">
        <v>0</v>
      </c>
      <c r="BN11792">
        <v>5.4532130381527198E-6</v>
      </c>
      <c r="BO11792">
        <v>1.06856363070341E-4</v>
      </c>
      <c r="BP11792">
        <v>5.1442885195413603E-2</v>
      </c>
    </row>
    <row r="11793" spans="1:68" x14ac:dyDescent="0.25">
      <c r="A11793" t="s">
        <v>356</v>
      </c>
      <c r="B11793">
        <v>2050</v>
      </c>
      <c r="C11793" t="s">
        <v>230</v>
      </c>
      <c r="D11793">
        <v>2017</v>
      </c>
      <c r="E11793" t="s">
        <v>211</v>
      </c>
      <c r="F11793" t="s">
        <v>17</v>
      </c>
      <c r="G11793">
        <v>6.4944099477337799E-3</v>
      </c>
      <c r="H11793">
        <v>326.76877660472002</v>
      </c>
      <c r="I11793">
        <v>326.76877660472002</v>
      </c>
      <c r="J11793">
        <v>0</v>
      </c>
      <c r="K11793">
        <v>46.563360666863801</v>
      </c>
      <c r="L11793">
        <v>0</v>
      </c>
      <c r="M11793">
        <v>1.00917182690147E-4</v>
      </c>
      <c r="N11793">
        <v>6.3779362752596299E-6</v>
      </c>
      <c r="O11793">
        <v>3.0859668724073197E-5</v>
      </c>
      <c r="P11793">
        <v>1.3815478768948E-4</v>
      </c>
      <c r="Q11793">
        <v>2.4880460924150801E-6</v>
      </c>
      <c r="R11793">
        <v>1.5231111630980401E-9</v>
      </c>
      <c r="S11793">
        <v>0</v>
      </c>
      <c r="T11793">
        <v>2.4895692035781699E-6</v>
      </c>
      <c r="U11793">
        <v>1.0806027555051E-6</v>
      </c>
      <c r="V11793">
        <v>5.3345153268190498E-6</v>
      </c>
      <c r="W11793">
        <v>8.90468728590234E-6</v>
      </c>
      <c r="X11793">
        <v>2.60054449617307E-6</v>
      </c>
      <c r="Y11793">
        <v>1.5919794911876499E-9</v>
      </c>
      <c r="Z11793">
        <v>0</v>
      </c>
      <c r="AA11793">
        <v>2.6021364756642499E-6</v>
      </c>
      <c r="AB11793">
        <v>4.3224110220204303E-6</v>
      </c>
      <c r="AC11793">
        <v>1.52414723623401E-5</v>
      </c>
      <c r="AD11793">
        <v>2.2166019860024799E-5</v>
      </c>
      <c r="AE11793">
        <v>0.40959425867920102</v>
      </c>
      <c r="AF11793">
        <v>1.3273703037560199E-3</v>
      </c>
      <c r="AG11793">
        <v>0</v>
      </c>
      <c r="AH11793">
        <v>0.41092162898295698</v>
      </c>
      <c r="AI11793">
        <v>1.22077006838885E-7</v>
      </c>
      <c r="AJ11793">
        <v>5.1178586305868001E-9</v>
      </c>
      <c r="AK11793">
        <v>0</v>
      </c>
      <c r="AL11793">
        <v>1.2719486546947199E-7</v>
      </c>
      <c r="AM11793">
        <v>6.45317422577246E-5</v>
      </c>
      <c r="AN11793">
        <v>2.0912773191391199E-7</v>
      </c>
      <c r="AO11793">
        <v>0</v>
      </c>
      <c r="AP11793">
        <v>6.4740869989638497E-5</v>
      </c>
      <c r="AQ11793">
        <v>2.62828448106568E-6</v>
      </c>
      <c r="AR11793">
        <v>1.10186092888171E-7</v>
      </c>
      <c r="AS11793">
        <v>0</v>
      </c>
      <c r="AT11793">
        <v>2.7384705739538599E-6</v>
      </c>
      <c r="AU11793">
        <v>0</v>
      </c>
      <c r="AV11793">
        <v>0</v>
      </c>
      <c r="AW11793">
        <v>0</v>
      </c>
      <c r="AX11793">
        <v>2.7384705739538599E-6</v>
      </c>
      <c r="AY11793">
        <v>2.9921018132915299E-6</v>
      </c>
      <c r="AZ11793">
        <v>1.25438479245796E-7</v>
      </c>
      <c r="BA11793">
        <v>0</v>
      </c>
      <c r="BB11793">
        <v>3.11754029253733E-6</v>
      </c>
      <c r="BC11793">
        <v>0</v>
      </c>
      <c r="BD11793">
        <v>0</v>
      </c>
      <c r="BE11793">
        <v>0</v>
      </c>
      <c r="BF11793">
        <v>3.11754029253733E-6</v>
      </c>
      <c r="BG11793">
        <v>1.34748150461363E-5</v>
      </c>
      <c r="BH11793">
        <v>4.6658131904825098E-6</v>
      </c>
      <c r="BI11793">
        <v>0</v>
      </c>
      <c r="BJ11793">
        <v>1.81406282366188E-5</v>
      </c>
      <c r="BK11793">
        <v>3.8786126967770298E-6</v>
      </c>
      <c r="BL11793">
        <v>1.25694030235545E-8</v>
      </c>
      <c r="BM11793">
        <v>0</v>
      </c>
      <c r="BN11793">
        <v>3.8911820998005898E-6</v>
      </c>
      <c r="BO11793">
        <v>7.9244179360371298E-5</v>
      </c>
      <c r="BP11793">
        <v>3.6707466338468803E-2</v>
      </c>
    </row>
    <row r="11794" spans="1:68" x14ac:dyDescent="0.25">
      <c r="A11794" t="s">
        <v>356</v>
      </c>
      <c r="B11794">
        <v>2050</v>
      </c>
      <c r="C11794" t="s">
        <v>230</v>
      </c>
      <c r="D11794">
        <v>2018</v>
      </c>
      <c r="E11794" t="s">
        <v>211</v>
      </c>
      <c r="F11794" t="s">
        <v>17</v>
      </c>
      <c r="G11794">
        <v>5.4886524857352898E-3</v>
      </c>
      <c r="H11794">
        <v>276.16369653381997</v>
      </c>
      <c r="I11794">
        <v>276.16369653381997</v>
      </c>
      <c r="J11794">
        <v>0</v>
      </c>
      <c r="K11794">
        <v>39.352321046125397</v>
      </c>
      <c r="L11794">
        <v>0</v>
      </c>
      <c r="M11794">
        <v>8.5288632852467398E-5</v>
      </c>
      <c r="N11794">
        <v>5.3902165204831902E-6</v>
      </c>
      <c r="O11794">
        <v>2.6080582965116899E-5</v>
      </c>
      <c r="P11794">
        <v>1.16759432338067E-4</v>
      </c>
      <c r="Q11794">
        <v>2.1027345793782599E-6</v>
      </c>
      <c r="R11794">
        <v>1.28723439676092E-9</v>
      </c>
      <c r="S11794">
        <v>0</v>
      </c>
      <c r="T11794">
        <v>2.1040218137750198E-6</v>
      </c>
      <c r="U11794">
        <v>9.1325509905101401E-7</v>
      </c>
      <c r="V11794">
        <v>4.5083850641358598E-6</v>
      </c>
      <c r="W11794">
        <v>7.5256619769618999E-6</v>
      </c>
      <c r="X11794">
        <v>2.19781090631124E-6</v>
      </c>
      <c r="Y11794">
        <v>1.3454374241644099E-9</v>
      </c>
      <c r="Z11794">
        <v>0</v>
      </c>
      <c r="AA11794">
        <v>2.1991563437354001E-6</v>
      </c>
      <c r="AB11794">
        <v>3.6530203962040501E-6</v>
      </c>
      <c r="AC11794">
        <v>1.28811001832453E-5</v>
      </c>
      <c r="AD11794">
        <v>1.8733276923184801E-5</v>
      </c>
      <c r="AE11794">
        <v>0.33862283938021098</v>
      </c>
      <c r="AF11794">
        <v>1.12180696565728E-3</v>
      </c>
      <c r="AG11794">
        <v>0</v>
      </c>
      <c r="AH11794">
        <v>0.33974464634586898</v>
      </c>
      <c r="AI11794">
        <v>1.03171538666292E-7</v>
      </c>
      <c r="AJ11794">
        <v>4.3252809293651203E-9</v>
      </c>
      <c r="AK11794">
        <v>0</v>
      </c>
      <c r="AL11794">
        <v>1.07496819595658E-7</v>
      </c>
      <c r="AM11794">
        <v>5.3350166244828602E-5</v>
      </c>
      <c r="AN11794">
        <v>1.76741144283016E-7</v>
      </c>
      <c r="AO11794">
        <v>0</v>
      </c>
      <c r="AP11794">
        <v>5.3526907389111598E-5</v>
      </c>
      <c r="AQ11794">
        <v>2.22125493560111E-6</v>
      </c>
      <c r="AR11794">
        <v>9.3122112322945698E-8</v>
      </c>
      <c r="AS11794">
        <v>0</v>
      </c>
      <c r="AT11794">
        <v>2.3143770479240601E-6</v>
      </c>
      <c r="AU11794">
        <v>0</v>
      </c>
      <c r="AV11794">
        <v>0</v>
      </c>
      <c r="AW11794">
        <v>0</v>
      </c>
      <c r="AX11794">
        <v>2.3143770479240601E-6</v>
      </c>
      <c r="AY11794">
        <v>2.52872965939366E-6</v>
      </c>
      <c r="AZ11794">
        <v>1.0601243630447699E-7</v>
      </c>
      <c r="BA11794">
        <v>0</v>
      </c>
      <c r="BB11794">
        <v>2.6347420956981299E-6</v>
      </c>
      <c r="BC11794">
        <v>0</v>
      </c>
      <c r="BD11794">
        <v>0</v>
      </c>
      <c r="BE11794">
        <v>0</v>
      </c>
      <c r="BF11794">
        <v>2.6347420956981299E-6</v>
      </c>
      <c r="BG11794">
        <v>1.1388036433334001E-5</v>
      </c>
      <c r="BH11794">
        <v>3.9432415526609201E-6</v>
      </c>
      <c r="BI11794">
        <v>0</v>
      </c>
      <c r="BJ11794">
        <v>1.5331277985995001E-5</v>
      </c>
      <c r="BK11794">
        <v>3.2065557961529899E-6</v>
      </c>
      <c r="BL11794">
        <v>1.0622841136401401E-8</v>
      </c>
      <c r="BM11794">
        <v>0</v>
      </c>
      <c r="BN11794">
        <v>3.2171786372893899E-6</v>
      </c>
      <c r="BO11794">
        <v>6.69720214040581E-5</v>
      </c>
      <c r="BP11794">
        <v>3.03492546748695E-2</v>
      </c>
    </row>
    <row r="11795" spans="1:68" x14ac:dyDescent="0.25">
      <c r="A11795" t="s">
        <v>356</v>
      </c>
      <c r="B11795">
        <v>2050</v>
      </c>
      <c r="C11795" t="s">
        <v>230</v>
      </c>
      <c r="D11795">
        <v>2019</v>
      </c>
      <c r="E11795" t="s">
        <v>211</v>
      </c>
      <c r="F11795" t="s">
        <v>17</v>
      </c>
      <c r="G11795">
        <v>1.4099616606526999E-2</v>
      </c>
      <c r="H11795">
        <v>709.427724179645</v>
      </c>
      <c r="I11795">
        <v>709.427724179645</v>
      </c>
      <c r="J11795">
        <v>0</v>
      </c>
      <c r="K11795">
        <v>101.090867160813</v>
      </c>
      <c r="L11795">
        <v>0</v>
      </c>
      <c r="M11795">
        <v>2.1909512894831E-4</v>
      </c>
      <c r="N11795">
        <v>1.38467477331641E-5</v>
      </c>
      <c r="O11795">
        <v>6.6997541133924802E-5</v>
      </c>
      <c r="P11795">
        <v>2.9993941781539902E-4</v>
      </c>
      <c r="Q11795">
        <v>5.4016448429870999E-6</v>
      </c>
      <c r="R11795">
        <v>3.30673357882152E-9</v>
      </c>
      <c r="S11795">
        <v>0</v>
      </c>
      <c r="T11795">
        <v>5.4049515765659201E-6</v>
      </c>
      <c r="U11795">
        <v>2.3460306138966899E-6</v>
      </c>
      <c r="V11795">
        <v>1.15814402686477E-5</v>
      </c>
      <c r="W11795">
        <v>1.9332422459110399E-5</v>
      </c>
      <c r="X11795">
        <v>5.6458832533429803E-6</v>
      </c>
      <c r="Y11795">
        <v>3.4562493978428901E-9</v>
      </c>
      <c r="Z11795">
        <v>0</v>
      </c>
      <c r="AA11795">
        <v>5.6493395027408199E-6</v>
      </c>
      <c r="AB11795">
        <v>9.3841224555867595E-6</v>
      </c>
      <c r="AC11795">
        <v>3.3089829338993599E-5</v>
      </c>
      <c r="AD11795">
        <v>4.8123291297321198E-5</v>
      </c>
      <c r="AE11795">
        <v>0.86987693643988295</v>
      </c>
      <c r="AF11795">
        <v>2.8817725595502298E-3</v>
      </c>
      <c r="AG11795">
        <v>0</v>
      </c>
      <c r="AH11795">
        <v>0.87275870899943297</v>
      </c>
      <c r="AI11795">
        <v>2.65033930218909E-7</v>
      </c>
      <c r="AJ11795">
        <v>1.11110701539343E-8</v>
      </c>
      <c r="AK11795">
        <v>0</v>
      </c>
      <c r="AL11795">
        <v>2.7614500037284301E-7</v>
      </c>
      <c r="AM11795">
        <v>1.3704946558404501E-4</v>
      </c>
      <c r="AN11795">
        <v>4.54024440327737E-7</v>
      </c>
      <c r="AO11795">
        <v>0</v>
      </c>
      <c r="AP11795">
        <v>1.3750349002437199E-4</v>
      </c>
      <c r="AQ11795">
        <v>5.7061078395339404E-6</v>
      </c>
      <c r="AR11795">
        <v>2.3921829351664298E-7</v>
      </c>
      <c r="AS11795">
        <v>0</v>
      </c>
      <c r="AT11795">
        <v>5.9453261330505902E-6</v>
      </c>
      <c r="AU11795">
        <v>0</v>
      </c>
      <c r="AV11795">
        <v>0</v>
      </c>
      <c r="AW11795">
        <v>0</v>
      </c>
      <c r="AX11795">
        <v>5.9453261330505902E-6</v>
      </c>
      <c r="AY11795">
        <v>6.4959694190272298E-6</v>
      </c>
      <c r="AZ11795">
        <v>2.7233181756391698E-7</v>
      </c>
      <c r="BA11795">
        <v>0</v>
      </c>
      <c r="BB11795">
        <v>6.7683012365911501E-6</v>
      </c>
      <c r="BC11795">
        <v>0</v>
      </c>
      <c r="BD11795">
        <v>0</v>
      </c>
      <c r="BE11795">
        <v>0</v>
      </c>
      <c r="BF11795">
        <v>6.7683012365911501E-6</v>
      </c>
      <c r="BG11795">
        <v>2.9254347588679801E-5</v>
      </c>
      <c r="BH11795">
        <v>1.01296619204699E-5</v>
      </c>
      <c r="BI11795">
        <v>0</v>
      </c>
      <c r="BJ11795">
        <v>3.9384009509149803E-5</v>
      </c>
      <c r="BK11795">
        <v>8.2372144111319995E-6</v>
      </c>
      <c r="BL11795">
        <v>2.7288662870270699E-8</v>
      </c>
      <c r="BM11795">
        <v>0</v>
      </c>
      <c r="BN11795">
        <v>8.2645030740022702E-6</v>
      </c>
      <c r="BO11795">
        <v>1.7204219571478999E-4</v>
      </c>
      <c r="BP11795">
        <v>7.7963189748600406E-2</v>
      </c>
    </row>
    <row r="11796" spans="1:68" x14ac:dyDescent="0.25">
      <c r="A11796" t="s">
        <v>356</v>
      </c>
      <c r="B11796">
        <v>2050</v>
      </c>
      <c r="C11796" t="s">
        <v>230</v>
      </c>
      <c r="D11796">
        <v>2020</v>
      </c>
      <c r="E11796" t="s">
        <v>211</v>
      </c>
      <c r="F11796" t="s">
        <v>17</v>
      </c>
      <c r="G11796">
        <v>1.7114329828740098E-2</v>
      </c>
      <c r="H11796">
        <v>861.11419906569802</v>
      </c>
      <c r="I11796">
        <v>861.11419906569802</v>
      </c>
      <c r="J11796">
        <v>0</v>
      </c>
      <c r="K11796">
        <v>122.705637432907</v>
      </c>
      <c r="L11796">
        <v>0</v>
      </c>
      <c r="M11796">
        <v>2.6594101139997797E-4</v>
      </c>
      <c r="N11796">
        <v>1.6807393730906799E-5</v>
      </c>
      <c r="O11796">
        <v>8.1322637960934302E-5</v>
      </c>
      <c r="P11796">
        <v>3.64071043091819E-4</v>
      </c>
      <c r="Q11796">
        <v>6.55659895161967E-6</v>
      </c>
      <c r="R11796">
        <v>4.0137636861362498E-9</v>
      </c>
      <c r="S11796">
        <v>0</v>
      </c>
      <c r="T11796">
        <v>6.5606127153058102E-6</v>
      </c>
      <c r="U11796">
        <v>2.8476477648309199E-6</v>
      </c>
      <c r="V11796">
        <v>1.4057728956809701E-5</v>
      </c>
      <c r="W11796">
        <v>2.3465989436946501E-5</v>
      </c>
      <c r="X11796">
        <v>6.8530592617349696E-6</v>
      </c>
      <c r="Y11796">
        <v>4.1952482692107596E-9</v>
      </c>
      <c r="Z11796">
        <v>0</v>
      </c>
      <c r="AA11796">
        <v>6.85725451000418E-6</v>
      </c>
      <c r="AB11796">
        <v>1.13905910593237E-5</v>
      </c>
      <c r="AC11796">
        <v>4.0164939876599397E-5</v>
      </c>
      <c r="AD11796">
        <v>5.8412785445927302E-5</v>
      </c>
      <c r="AE11796">
        <v>1.05586990172161</v>
      </c>
      <c r="AF11796">
        <v>3.4979395150875302E-3</v>
      </c>
      <c r="AG11796">
        <v>0</v>
      </c>
      <c r="AH11796">
        <v>1.0593678412367</v>
      </c>
      <c r="AI11796">
        <v>3.2170222951125798E-7</v>
      </c>
      <c r="AJ11796">
        <v>1.34867865326688E-8</v>
      </c>
      <c r="AK11796">
        <v>0</v>
      </c>
      <c r="AL11796">
        <v>3.3518901604392703E-7</v>
      </c>
      <c r="AM11796">
        <v>1.66352733007799E-4</v>
      </c>
      <c r="AN11796">
        <v>5.5110179509994603E-7</v>
      </c>
      <c r="AO11796">
        <v>0</v>
      </c>
      <c r="AP11796">
        <v>1.6690383480289899E-4</v>
      </c>
      <c r="AQ11796">
        <v>6.9261607836156697E-6</v>
      </c>
      <c r="AR11796">
        <v>2.9036681567759598E-7</v>
      </c>
      <c r="AS11796">
        <v>0</v>
      </c>
      <c r="AT11796">
        <v>7.21652759929327E-6</v>
      </c>
      <c r="AU11796">
        <v>0</v>
      </c>
      <c r="AV11796">
        <v>0</v>
      </c>
      <c r="AW11796">
        <v>0</v>
      </c>
      <c r="AX11796">
        <v>7.21652759929327E-6</v>
      </c>
      <c r="AY11796">
        <v>7.8849068238619098E-6</v>
      </c>
      <c r="AZ11796">
        <v>3.3056051655274001E-7</v>
      </c>
      <c r="BA11796">
        <v>0</v>
      </c>
      <c r="BB11796">
        <v>8.2154673404146498E-6</v>
      </c>
      <c r="BC11796">
        <v>0</v>
      </c>
      <c r="BD11796">
        <v>0</v>
      </c>
      <c r="BE11796">
        <v>0</v>
      </c>
      <c r="BF11796">
        <v>8.2154673404146498E-6</v>
      </c>
      <c r="BG11796">
        <v>3.5509373590024098E-5</v>
      </c>
      <c r="BH11796">
        <v>1.22955382404013E-5</v>
      </c>
      <c r="BI11796">
        <v>0</v>
      </c>
      <c r="BJ11796">
        <v>4.7804911830425501E-5</v>
      </c>
      <c r="BK11796">
        <v>9.9984565705782701E-6</v>
      </c>
      <c r="BL11796">
        <v>3.3123395478066502E-8</v>
      </c>
      <c r="BM11796">
        <v>0</v>
      </c>
      <c r="BN11796">
        <v>1.0031579966056301E-5</v>
      </c>
      <c r="BO11796">
        <v>2.0882744290795499E-4</v>
      </c>
      <c r="BP11796">
        <v>9.4632909609792398E-2</v>
      </c>
    </row>
    <row r="11797" spans="1:68" x14ac:dyDescent="0.25">
      <c r="A11797" t="s">
        <v>356</v>
      </c>
      <c r="B11797">
        <v>2050</v>
      </c>
      <c r="C11797" t="s">
        <v>230</v>
      </c>
      <c r="D11797">
        <v>2021</v>
      </c>
      <c r="E11797" t="s">
        <v>211</v>
      </c>
      <c r="F11797" t="s">
        <v>17</v>
      </c>
      <c r="G11797">
        <v>2.0592848405327199E-2</v>
      </c>
      <c r="H11797">
        <v>1036.1372217599701</v>
      </c>
      <c r="I11797">
        <v>1036.1372217599701</v>
      </c>
      <c r="J11797">
        <v>0</v>
      </c>
      <c r="K11797">
        <v>147.64578078257901</v>
      </c>
      <c r="L11797">
        <v>0</v>
      </c>
      <c r="M11797">
        <v>3.1999400428303599E-4</v>
      </c>
      <c r="N11797">
        <v>2.02235269889437E-5</v>
      </c>
      <c r="O11797">
        <v>9.7851611614879695E-5</v>
      </c>
      <c r="P11797">
        <v>4.38069142886859E-4</v>
      </c>
      <c r="Q11797">
        <v>7.8892395797172102E-6</v>
      </c>
      <c r="R11797">
        <v>4.8295684347866702E-9</v>
      </c>
      <c r="S11797">
        <v>0</v>
      </c>
      <c r="T11797">
        <v>7.8940691481519999E-6</v>
      </c>
      <c r="U11797">
        <v>3.4264373375845499E-6</v>
      </c>
      <c r="V11797">
        <v>1.6914987862663701E-5</v>
      </c>
      <c r="W11797">
        <v>2.8235494348400201E-5</v>
      </c>
      <c r="X11797">
        <v>8.2459559855298702E-6</v>
      </c>
      <c r="Y11797">
        <v>5.0479400885152001E-9</v>
      </c>
      <c r="Z11797">
        <v>0</v>
      </c>
      <c r="AA11797">
        <v>8.25100392561839E-6</v>
      </c>
      <c r="AB11797">
        <v>1.3705749350338199E-5</v>
      </c>
      <c r="AC11797">
        <v>4.8328536750467798E-5</v>
      </c>
      <c r="AD11797">
        <v>7.0285290026424394E-5</v>
      </c>
      <c r="AE11797">
        <v>1.1245681017035301</v>
      </c>
      <c r="AF11797">
        <v>3.80650453540409E-3</v>
      </c>
      <c r="AG11797">
        <v>0</v>
      </c>
      <c r="AH11797">
        <v>1.1283746062389299</v>
      </c>
      <c r="AI11797">
        <v>3.8708879110510902E-7</v>
      </c>
      <c r="AJ11797">
        <v>1.6228000355343399E-8</v>
      </c>
      <c r="AK11797">
        <v>0</v>
      </c>
      <c r="AL11797">
        <v>4.0331679146045298E-7</v>
      </c>
      <c r="AM11797">
        <v>1.7717616239154501E-4</v>
      </c>
      <c r="AN11797">
        <v>5.9971633971057502E-7</v>
      </c>
      <c r="AO11797">
        <v>0</v>
      </c>
      <c r="AP11797">
        <v>1.77775878731256E-4</v>
      </c>
      <c r="AQ11797">
        <v>8.3339155243112303E-6</v>
      </c>
      <c r="AR11797">
        <v>3.4938439757921303E-7</v>
      </c>
      <c r="AS11797">
        <v>0</v>
      </c>
      <c r="AT11797">
        <v>8.6832999218904404E-6</v>
      </c>
      <c r="AU11797">
        <v>0</v>
      </c>
      <c r="AV11797">
        <v>0</v>
      </c>
      <c r="AW11797">
        <v>0</v>
      </c>
      <c r="AX11797">
        <v>8.6832999218904404E-6</v>
      </c>
      <c r="AY11797">
        <v>9.48752843603877E-6</v>
      </c>
      <c r="AZ11797">
        <v>3.97747541053342E-7</v>
      </c>
      <c r="BA11797">
        <v>0</v>
      </c>
      <c r="BB11797">
        <v>9.8852759770921102E-6</v>
      </c>
      <c r="BC11797">
        <v>0</v>
      </c>
      <c r="BD11797">
        <v>0</v>
      </c>
      <c r="BE11797">
        <v>0</v>
      </c>
      <c r="BF11797">
        <v>9.8852759770921102E-6</v>
      </c>
      <c r="BG11797">
        <v>4.2726718172716599E-5</v>
      </c>
      <c r="BH11797">
        <v>1.47946286872005E-5</v>
      </c>
      <c r="BI11797">
        <v>0</v>
      </c>
      <c r="BJ11797">
        <v>5.7521346859917098E-5</v>
      </c>
      <c r="BK11797">
        <v>1.064898744363E-5</v>
      </c>
      <c r="BL11797">
        <v>3.6045321701935802E-8</v>
      </c>
      <c r="BM11797">
        <v>0</v>
      </c>
      <c r="BN11797">
        <v>1.0685032765331899E-5</v>
      </c>
      <c r="BO11797">
        <v>2.51271999412683E-4</v>
      </c>
      <c r="BP11797">
        <v>0.100797256591759</v>
      </c>
    </row>
    <row r="11798" spans="1:68" x14ac:dyDescent="0.25">
      <c r="A11798" t="s">
        <v>356</v>
      </c>
      <c r="B11798">
        <v>2050</v>
      </c>
      <c r="C11798" t="s">
        <v>230</v>
      </c>
      <c r="D11798">
        <v>2022</v>
      </c>
      <c r="E11798" t="s">
        <v>211</v>
      </c>
      <c r="F11798" t="s">
        <v>17</v>
      </c>
      <c r="G11798">
        <v>2.7845320715769301E-2</v>
      </c>
      <c r="H11798">
        <v>1401.0482026366501</v>
      </c>
      <c r="I11798">
        <v>1401.0482026366501</v>
      </c>
      <c r="J11798">
        <v>0</v>
      </c>
      <c r="K11798">
        <v>199.64426665509399</v>
      </c>
      <c r="L11798">
        <v>0</v>
      </c>
      <c r="M11798">
        <v>4.3269078181915602E-4</v>
      </c>
      <c r="N11798">
        <v>2.73459301951388E-5</v>
      </c>
      <c r="O11798">
        <v>1.3231338639225601E-4</v>
      </c>
      <c r="P11798">
        <v>5.9235009840655098E-4</v>
      </c>
      <c r="Q11798">
        <v>1.06677037569964E-5</v>
      </c>
      <c r="R11798">
        <v>6.5304653022454999E-9</v>
      </c>
      <c r="S11798">
        <v>0</v>
      </c>
      <c r="T11798">
        <v>1.06742342222986E-5</v>
      </c>
      <c r="U11798">
        <v>4.63317384266504E-6</v>
      </c>
      <c r="V11798">
        <v>2.2872176430792899E-5</v>
      </c>
      <c r="W11798">
        <v>3.8179584495756498E-5</v>
      </c>
      <c r="X11798">
        <v>1.1150049983653399E-5</v>
      </c>
      <c r="Y11798">
        <v>6.8257439647024501E-9</v>
      </c>
      <c r="Z11798">
        <v>0</v>
      </c>
      <c r="AA11798">
        <v>1.11568757276181E-5</v>
      </c>
      <c r="AB11798">
        <v>1.8532695370660099E-5</v>
      </c>
      <c r="AC11798">
        <v>6.5349075516551102E-5</v>
      </c>
      <c r="AD11798">
        <v>9.5038646614829396E-5</v>
      </c>
      <c r="AE11798">
        <v>1.5206230261258</v>
      </c>
      <c r="AF11798">
        <v>5.1470946373274803E-3</v>
      </c>
      <c r="AG11798">
        <v>0</v>
      </c>
      <c r="AH11798">
        <v>1.52577012076313</v>
      </c>
      <c r="AI11798">
        <v>5.2341528095806604E-7</v>
      </c>
      <c r="AJ11798">
        <v>2.19432428955898E-8</v>
      </c>
      <c r="AK11798">
        <v>0</v>
      </c>
      <c r="AL11798">
        <v>5.45358523853656E-7</v>
      </c>
      <c r="AM11798">
        <v>2.3957477702334399E-4</v>
      </c>
      <c r="AN11798">
        <v>8.10926856209374E-7</v>
      </c>
      <c r="AO11798">
        <v>0</v>
      </c>
      <c r="AP11798">
        <v>2.40385703879554E-4</v>
      </c>
      <c r="AQ11798">
        <v>1.1268987467151099E-5</v>
      </c>
      <c r="AR11798">
        <v>4.7243200222667101E-7</v>
      </c>
      <c r="AS11798">
        <v>0</v>
      </c>
      <c r="AT11798">
        <v>1.17414194693777E-5</v>
      </c>
      <c r="AU11798">
        <v>0</v>
      </c>
      <c r="AV11798">
        <v>0</v>
      </c>
      <c r="AW11798">
        <v>0</v>
      </c>
      <c r="AX11798">
        <v>1.17414194693777E-5</v>
      </c>
      <c r="AY11798">
        <v>1.28288844215032E-5</v>
      </c>
      <c r="AZ11798">
        <v>5.3782787240223599E-7</v>
      </c>
      <c r="BA11798">
        <v>0</v>
      </c>
      <c r="BB11798">
        <v>1.3366712293905499E-5</v>
      </c>
      <c r="BC11798">
        <v>0</v>
      </c>
      <c r="BD11798">
        <v>0</v>
      </c>
      <c r="BE11798">
        <v>0</v>
      </c>
      <c r="BF11798">
        <v>1.3366712293905499E-5</v>
      </c>
      <c r="BG11798">
        <v>5.7774385904953602E-5</v>
      </c>
      <c r="BH11798">
        <v>2.0005060618969401E-5</v>
      </c>
      <c r="BI11798">
        <v>0</v>
      </c>
      <c r="BJ11798">
        <v>7.7779446523922995E-5</v>
      </c>
      <c r="BK11798">
        <v>1.43993907413687E-5</v>
      </c>
      <c r="BL11798">
        <v>4.8739908308839497E-8</v>
      </c>
      <c r="BM11798">
        <v>0</v>
      </c>
      <c r="BN11798">
        <v>1.44481306496775E-5</v>
      </c>
      <c r="BO11798">
        <v>3.3976598442441499E-4</v>
      </c>
      <c r="BP11798">
        <v>0.13629644048373299</v>
      </c>
    </row>
    <row r="11799" spans="1:68" x14ac:dyDescent="0.25">
      <c r="A11799" t="s">
        <v>356</v>
      </c>
      <c r="B11799">
        <v>2050</v>
      </c>
      <c r="C11799" t="s">
        <v>230</v>
      </c>
      <c r="D11799">
        <v>2023</v>
      </c>
      <c r="E11799" t="s">
        <v>211</v>
      </c>
      <c r="F11799" t="s">
        <v>17</v>
      </c>
      <c r="G11799">
        <v>3.6229373707153498E-2</v>
      </c>
      <c r="H11799">
        <v>1822.8951080571701</v>
      </c>
      <c r="I11799">
        <v>1822.8951080571701</v>
      </c>
      <c r="J11799">
        <v>0</v>
      </c>
      <c r="K11799">
        <v>259.7559144306</v>
      </c>
      <c r="L11799">
        <v>0</v>
      </c>
      <c r="M11799">
        <v>5.5198720805797004E-4</v>
      </c>
      <c r="N11799">
        <v>3.5579619804786501E-5</v>
      </c>
      <c r="O11799">
        <v>1.72152124624276E-4</v>
      </c>
      <c r="P11799">
        <v>7.59718952487032E-4</v>
      </c>
      <c r="Q11799">
        <v>1.3679376591507199E-5</v>
      </c>
      <c r="R11799">
        <v>8.4967478138135893E-9</v>
      </c>
      <c r="S11799">
        <v>0</v>
      </c>
      <c r="T11799">
        <v>1.3687873339321E-5</v>
      </c>
      <c r="U11799">
        <v>6.0281936886099299E-6</v>
      </c>
      <c r="V11799">
        <v>2.9758846589181701E-5</v>
      </c>
      <c r="W11799">
        <v>4.9474913617112703E-5</v>
      </c>
      <c r="X11799">
        <v>1.42978972996405E-5</v>
      </c>
      <c r="Y11799">
        <v>8.8809330461942293E-9</v>
      </c>
      <c r="Z11799">
        <v>0</v>
      </c>
      <c r="AA11799">
        <v>1.43067782326867E-5</v>
      </c>
      <c r="AB11799">
        <v>2.4112774754439699E-5</v>
      </c>
      <c r="AC11799">
        <v>8.5025275969090699E-5</v>
      </c>
      <c r="AD11799">
        <v>1.2344482895621699E-4</v>
      </c>
      <c r="AE11799">
        <v>1.97847316766638</v>
      </c>
      <c r="AF11799">
        <v>6.6968528402051404E-3</v>
      </c>
      <c r="AG11799">
        <v>0</v>
      </c>
      <c r="AH11799">
        <v>1.9851700205065801</v>
      </c>
      <c r="AI11799">
        <v>6.8101236870026098E-7</v>
      </c>
      <c r="AJ11799">
        <v>2.8550216940433699E-8</v>
      </c>
      <c r="AK11799">
        <v>0</v>
      </c>
      <c r="AL11799">
        <v>7.0956258564069505E-7</v>
      </c>
      <c r="AM11799">
        <v>3.1170925327756301E-4</v>
      </c>
      <c r="AN11799">
        <v>1.05509189219495E-6</v>
      </c>
      <c r="AO11799">
        <v>0</v>
      </c>
      <c r="AP11799">
        <v>3.12764345169758E-4</v>
      </c>
      <c r="AQ11799">
        <v>1.46620095496848E-5</v>
      </c>
      <c r="AR11799">
        <v>6.1467834163589899E-7</v>
      </c>
      <c r="AS11799">
        <v>0</v>
      </c>
      <c r="AT11799">
        <v>1.5276687891320699E-5</v>
      </c>
      <c r="AU11799">
        <v>0</v>
      </c>
      <c r="AV11799">
        <v>0</v>
      </c>
      <c r="AW11799">
        <v>0</v>
      </c>
      <c r="AX11799">
        <v>1.5276687891320699E-5</v>
      </c>
      <c r="AY11799">
        <v>1.6691581781254401E-5</v>
      </c>
      <c r="AZ11799">
        <v>6.9976450184497395E-7</v>
      </c>
      <c r="BA11799">
        <v>0</v>
      </c>
      <c r="BB11799">
        <v>1.73913462830994E-5</v>
      </c>
      <c r="BC11799">
        <v>0</v>
      </c>
      <c r="BD11799">
        <v>0</v>
      </c>
      <c r="BE11799">
        <v>0</v>
      </c>
      <c r="BF11799">
        <v>1.73913462830994E-5</v>
      </c>
      <c r="BG11799">
        <v>7.5169894396888296E-5</v>
      </c>
      <c r="BH11799">
        <v>2.6028460027341299E-5</v>
      </c>
      <c r="BI11799">
        <v>0</v>
      </c>
      <c r="BJ11799">
        <v>1.01198354424229E-4</v>
      </c>
      <c r="BK11799">
        <v>1.8734957792349501E-5</v>
      </c>
      <c r="BL11799">
        <v>6.3415191751529301E-8</v>
      </c>
      <c r="BM11799">
        <v>0</v>
      </c>
      <c r="BN11799">
        <v>1.8798372984101001E-5</v>
      </c>
      <c r="BO11799">
        <v>4.4206741047589799E-4</v>
      </c>
      <c r="BP11799">
        <v>0.177334451545517</v>
      </c>
    </row>
    <row r="11800" spans="1:68" x14ac:dyDescent="0.25">
      <c r="A11800" t="s">
        <v>356</v>
      </c>
      <c r="B11800">
        <v>2050</v>
      </c>
      <c r="C11800" t="s">
        <v>230</v>
      </c>
      <c r="D11800">
        <v>2024</v>
      </c>
      <c r="E11800" t="s">
        <v>211</v>
      </c>
      <c r="F11800" t="s">
        <v>17</v>
      </c>
      <c r="G11800">
        <v>4.5598692597980502E-2</v>
      </c>
      <c r="H11800">
        <v>2294.3160525639701</v>
      </c>
      <c r="I11800">
        <v>2294.3160525639701</v>
      </c>
      <c r="J11800">
        <v>0</v>
      </c>
      <c r="K11800">
        <v>326.93168224129698</v>
      </c>
      <c r="L11800">
        <v>0</v>
      </c>
      <c r="M11800">
        <v>6.9473723784750695E-4</v>
      </c>
      <c r="N11800">
        <v>4.4780905111565397E-5</v>
      </c>
      <c r="O11800">
        <v>2.16672578286431E-4</v>
      </c>
      <c r="P11800">
        <v>9.5619072124550396E-4</v>
      </c>
      <c r="Q11800">
        <v>1.7217015485006399E-5</v>
      </c>
      <c r="R11800">
        <v>1.0694101277498699E-8</v>
      </c>
      <c r="S11800">
        <v>0</v>
      </c>
      <c r="T11800">
        <v>1.7227709586283899E-5</v>
      </c>
      <c r="U11800">
        <v>7.58715160659088E-6</v>
      </c>
      <c r="V11800">
        <v>3.7454815218697199E-5</v>
      </c>
      <c r="W11800">
        <v>6.2269676411572E-5</v>
      </c>
      <c r="X11800">
        <v>1.7995492525863701E-5</v>
      </c>
      <c r="Y11800">
        <v>1.11776410828956E-8</v>
      </c>
      <c r="Z11800">
        <v>0</v>
      </c>
      <c r="AA11800">
        <v>1.8006670166946599E-5</v>
      </c>
      <c r="AB11800">
        <v>3.03486064263635E-5</v>
      </c>
      <c r="AC11800">
        <v>1.0701375776770601E-4</v>
      </c>
      <c r="AD11800">
        <v>1.55369034361016E-4</v>
      </c>
      <c r="AE11800">
        <v>2.3236172357892699</v>
      </c>
      <c r="AF11800">
        <v>7.9804573832316997E-3</v>
      </c>
      <c r="AG11800">
        <v>0</v>
      </c>
      <c r="AH11800">
        <v>2.3315976931725002</v>
      </c>
      <c r="AI11800">
        <v>8.5712973971875002E-7</v>
      </c>
      <c r="AJ11800">
        <v>3.5933620503504297E-8</v>
      </c>
      <c r="AK11800">
        <v>0</v>
      </c>
      <c r="AL11800">
        <v>8.9306336022225397E-7</v>
      </c>
      <c r="AM11800">
        <v>3.6608684176650102E-4</v>
      </c>
      <c r="AN11800">
        <v>1.2573243106828101E-6</v>
      </c>
      <c r="AO11800">
        <v>0</v>
      </c>
      <c r="AP11800">
        <v>3.6734416607718399E-4</v>
      </c>
      <c r="AQ11800">
        <v>1.8453768252491799E-5</v>
      </c>
      <c r="AR11800">
        <v>7.7364099565865795E-7</v>
      </c>
      <c r="AS11800">
        <v>0</v>
      </c>
      <c r="AT11800">
        <v>1.9227409248150499E-5</v>
      </c>
      <c r="AU11800">
        <v>0</v>
      </c>
      <c r="AV11800">
        <v>0</v>
      </c>
      <c r="AW11800">
        <v>0</v>
      </c>
      <c r="AX11800">
        <v>1.9227409248150499E-5</v>
      </c>
      <c r="AY11800">
        <v>2.1008210430841402E-5</v>
      </c>
      <c r="AZ11800">
        <v>8.8073138300780796E-7</v>
      </c>
      <c r="BA11800">
        <v>0</v>
      </c>
      <c r="BB11800">
        <v>2.18889418138492E-5</v>
      </c>
      <c r="BC11800">
        <v>0</v>
      </c>
      <c r="BD11800">
        <v>0</v>
      </c>
      <c r="BE11800">
        <v>0</v>
      </c>
      <c r="BF11800">
        <v>2.18889418138492E-5</v>
      </c>
      <c r="BG11800">
        <v>9.4609664934659906E-5</v>
      </c>
      <c r="BH11800">
        <v>3.2759709212174898E-5</v>
      </c>
      <c r="BI11800">
        <v>0</v>
      </c>
      <c r="BJ11800">
        <v>1.2736937414683399E-4</v>
      </c>
      <c r="BK11800">
        <v>2.2003265725071801E-5</v>
      </c>
      <c r="BL11800">
        <v>7.5570159192425096E-8</v>
      </c>
      <c r="BM11800">
        <v>0</v>
      </c>
      <c r="BN11800">
        <v>2.2078835884264201E-5</v>
      </c>
      <c r="BO11800">
        <v>5.5639095836469395E-4</v>
      </c>
      <c r="BP11800">
        <v>0.20828069831420601</v>
      </c>
    </row>
    <row r="11801" spans="1:68" x14ac:dyDescent="0.25">
      <c r="A11801" t="s">
        <v>356</v>
      </c>
      <c r="B11801">
        <v>2050</v>
      </c>
      <c r="C11801" t="s">
        <v>230</v>
      </c>
      <c r="D11801">
        <v>2024</v>
      </c>
      <c r="E11801" t="s">
        <v>211</v>
      </c>
      <c r="F11801" t="s">
        <v>13</v>
      </c>
      <c r="G11801">
        <v>1.1095833944082E-3</v>
      </c>
      <c r="H11801">
        <v>55.829122468347201</v>
      </c>
      <c r="I11801">
        <v>0</v>
      </c>
      <c r="J11801">
        <v>55.829122468347201</v>
      </c>
      <c r="K11801">
        <v>7.9554466378921802</v>
      </c>
      <c r="L11801">
        <v>60.646255891455503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1.8462321952413999E-7</v>
      </c>
      <c r="V11801">
        <v>4.5570649770268497E-7</v>
      </c>
      <c r="W11801">
        <v>6.4032971722682605E-7</v>
      </c>
      <c r="X11801">
        <v>0</v>
      </c>
      <c r="Y11801">
        <v>0</v>
      </c>
      <c r="Z11801">
        <v>0</v>
      </c>
      <c r="AA11801">
        <v>0</v>
      </c>
      <c r="AB11801">
        <v>7.3849287809656303E-7</v>
      </c>
      <c r="AC11801">
        <v>1.30201856486481E-6</v>
      </c>
      <c r="AD11801">
        <v>2.0405114429613701E-6</v>
      </c>
      <c r="AE11801">
        <v>0</v>
      </c>
      <c r="AF11801">
        <v>0</v>
      </c>
      <c r="AG11801">
        <v>0</v>
      </c>
      <c r="AH11801">
        <v>0</v>
      </c>
      <c r="AI11801">
        <v>0</v>
      </c>
      <c r="AJ11801">
        <v>0</v>
      </c>
      <c r="AK11801">
        <v>0</v>
      </c>
      <c r="AL11801">
        <v>0</v>
      </c>
      <c r="AM11801">
        <v>0</v>
      </c>
      <c r="AN11801">
        <v>0</v>
      </c>
      <c r="AO11801">
        <v>0</v>
      </c>
      <c r="AP11801">
        <v>0</v>
      </c>
      <c r="AQ11801">
        <v>0</v>
      </c>
      <c r="AR11801">
        <v>0</v>
      </c>
      <c r="AS11801">
        <v>0</v>
      </c>
      <c r="AT11801">
        <v>0</v>
      </c>
      <c r="AU11801">
        <v>0</v>
      </c>
      <c r="AV11801">
        <v>0</v>
      </c>
      <c r="AW11801">
        <v>0</v>
      </c>
      <c r="AX11801">
        <v>0</v>
      </c>
      <c r="AY11801">
        <v>0</v>
      </c>
      <c r="AZ11801">
        <v>0</v>
      </c>
      <c r="BA11801">
        <v>0</v>
      </c>
      <c r="BB11801">
        <v>0</v>
      </c>
      <c r="BC11801">
        <v>0</v>
      </c>
      <c r="BD11801">
        <v>0</v>
      </c>
      <c r="BE11801">
        <v>0</v>
      </c>
      <c r="BF11801">
        <v>0</v>
      </c>
      <c r="BG11801">
        <v>0</v>
      </c>
      <c r="BH11801">
        <v>0</v>
      </c>
      <c r="BI11801">
        <v>0</v>
      </c>
      <c r="BJ11801">
        <v>0</v>
      </c>
      <c r="BK11801">
        <v>0</v>
      </c>
      <c r="BL11801">
        <v>0</v>
      </c>
      <c r="BM11801">
        <v>0</v>
      </c>
      <c r="BN11801">
        <v>0</v>
      </c>
      <c r="BO11801">
        <v>0</v>
      </c>
      <c r="BP11801">
        <v>0</v>
      </c>
    </row>
    <row r="11802" spans="1:68" x14ac:dyDescent="0.25">
      <c r="A11802" t="s">
        <v>356</v>
      </c>
      <c r="B11802">
        <v>2050</v>
      </c>
      <c r="C11802" t="s">
        <v>230</v>
      </c>
      <c r="D11802">
        <v>2025</v>
      </c>
      <c r="E11802" t="s">
        <v>211</v>
      </c>
      <c r="F11802" t="s">
        <v>17</v>
      </c>
      <c r="G11802">
        <v>5.8040947601543297E-2</v>
      </c>
      <c r="H11802">
        <v>2920.3529794655301</v>
      </c>
      <c r="I11802">
        <v>2920.3529794655301</v>
      </c>
      <c r="J11802">
        <v>0</v>
      </c>
      <c r="K11802">
        <v>416.13966447564098</v>
      </c>
      <c r="L11802">
        <v>0</v>
      </c>
      <c r="M11802">
        <v>8.3274229311834495E-4</v>
      </c>
      <c r="N11802">
        <v>3.9631923076805802E-5</v>
      </c>
      <c r="O11802">
        <v>2.4261098656291199E-4</v>
      </c>
      <c r="P11802">
        <v>1.1149852027580601E-3</v>
      </c>
      <c r="Q11802">
        <v>2.19271203820012E-5</v>
      </c>
      <c r="R11802">
        <v>1.36121396585916E-8</v>
      </c>
      <c r="S11802">
        <v>0</v>
      </c>
      <c r="T11802">
        <v>2.1940732521659798E-5</v>
      </c>
      <c r="U11802">
        <v>9.6574143632927106E-6</v>
      </c>
      <c r="V11802">
        <v>4.7674896881367301E-5</v>
      </c>
      <c r="W11802">
        <v>7.9273043766319898E-5</v>
      </c>
      <c r="X11802">
        <v>2.29185674655197E-5</v>
      </c>
      <c r="Y11802">
        <v>1.4227620210978E-8</v>
      </c>
      <c r="Z11802">
        <v>0</v>
      </c>
      <c r="AA11802">
        <v>2.29327950857307E-5</v>
      </c>
      <c r="AB11802">
        <v>3.8629657453170802E-5</v>
      </c>
      <c r="AC11802">
        <v>1.3621399108962101E-4</v>
      </c>
      <c r="AD11802">
        <v>1.97776443628522E-4</v>
      </c>
      <c r="AE11802">
        <v>2.9568462992294502</v>
      </c>
      <c r="AF11802">
        <v>1.01552809629386E-2</v>
      </c>
      <c r="AG11802">
        <v>0</v>
      </c>
      <c r="AH11802">
        <v>2.9670015801923899</v>
      </c>
      <c r="AI11802">
        <v>1.09100983989492E-6</v>
      </c>
      <c r="AJ11802">
        <v>4.57386224461621E-8</v>
      </c>
      <c r="AK11802">
        <v>0</v>
      </c>
      <c r="AL11802">
        <v>1.1367484623410799E-6</v>
      </c>
      <c r="AM11802">
        <v>4.65852338587164E-4</v>
      </c>
      <c r="AN11802">
        <v>1.5999686513389401E-6</v>
      </c>
      <c r="AO11802">
        <v>0</v>
      </c>
      <c r="AP11802">
        <v>4.6745230723850301E-4</v>
      </c>
      <c r="AQ11802">
        <v>2.3489142674264701E-5</v>
      </c>
      <c r="AR11802">
        <v>9.8473999873888093E-7</v>
      </c>
      <c r="AS11802">
        <v>0</v>
      </c>
      <c r="AT11802">
        <v>2.4473882673003601E-5</v>
      </c>
      <c r="AU11802">
        <v>0</v>
      </c>
      <c r="AV11802">
        <v>0</v>
      </c>
      <c r="AW11802">
        <v>0</v>
      </c>
      <c r="AX11802">
        <v>2.4473882673003601E-5</v>
      </c>
      <c r="AY11802">
        <v>2.6740600910839701E-5</v>
      </c>
      <c r="AZ11802">
        <v>1.12105152888648E-6</v>
      </c>
      <c r="BA11802">
        <v>0</v>
      </c>
      <c r="BB11802">
        <v>2.7861652439726201E-5</v>
      </c>
      <c r="BC11802">
        <v>0</v>
      </c>
      <c r="BD11802">
        <v>0</v>
      </c>
      <c r="BE11802">
        <v>0</v>
      </c>
      <c r="BF11802">
        <v>2.7861652439726201E-5</v>
      </c>
      <c r="BG11802">
        <v>1.20425264239162E-4</v>
      </c>
      <c r="BH11802">
        <v>4.1698664095247502E-5</v>
      </c>
      <c r="BI11802">
        <v>0</v>
      </c>
      <c r="BJ11802">
        <v>1.6212392833440999E-4</v>
      </c>
      <c r="BK11802">
        <v>2.79995662917526E-5</v>
      </c>
      <c r="BL11802">
        <v>9.61644379713865E-8</v>
      </c>
      <c r="BM11802">
        <v>0</v>
      </c>
      <c r="BN11802">
        <v>2.80957307297239E-5</v>
      </c>
      <c r="BO11802">
        <v>7.0821018368074598E-4</v>
      </c>
      <c r="BP11802">
        <v>0.265041075838851</v>
      </c>
    </row>
    <row r="11803" spans="1:68" x14ac:dyDescent="0.25">
      <c r="A11803" t="s">
        <v>356</v>
      </c>
      <c r="B11803">
        <v>2050</v>
      </c>
      <c r="C11803" t="s">
        <v>230</v>
      </c>
      <c r="D11803">
        <v>2025</v>
      </c>
      <c r="E11803" t="s">
        <v>211</v>
      </c>
      <c r="F11803" t="s">
        <v>13</v>
      </c>
      <c r="G11803">
        <v>1.9967237598172401E-3</v>
      </c>
      <c r="H11803">
        <v>100.46593693099599</v>
      </c>
      <c r="I11803">
        <v>0</v>
      </c>
      <c r="J11803">
        <v>100.46593693099599</v>
      </c>
      <c r="K11803">
        <v>14.3160301441872</v>
      </c>
      <c r="L11803">
        <v>109.134492001848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3.3223421591886801E-7</v>
      </c>
      <c r="V11803">
        <v>8.2005552358807296E-7</v>
      </c>
      <c r="W11803">
        <v>1.15228973950694E-6</v>
      </c>
      <c r="X11803">
        <v>0</v>
      </c>
      <c r="Y11803">
        <v>0</v>
      </c>
      <c r="Z11803">
        <v>0</v>
      </c>
      <c r="AA11803">
        <v>0</v>
      </c>
      <c r="AB11803">
        <v>1.3289368636754699E-6</v>
      </c>
      <c r="AC11803">
        <v>2.34301578168021E-6</v>
      </c>
      <c r="AD11803">
        <v>3.6719526453556799E-6</v>
      </c>
      <c r="AE11803">
        <v>0</v>
      </c>
      <c r="AF11803">
        <v>0</v>
      </c>
      <c r="AG11803">
        <v>0</v>
      </c>
      <c r="AH11803">
        <v>0</v>
      </c>
      <c r="AI11803">
        <v>0</v>
      </c>
      <c r="AJ11803">
        <v>0</v>
      </c>
      <c r="AK11803">
        <v>0</v>
      </c>
      <c r="AL11803">
        <v>0</v>
      </c>
      <c r="AM11803">
        <v>0</v>
      </c>
      <c r="AN11803">
        <v>0</v>
      </c>
      <c r="AO11803">
        <v>0</v>
      </c>
      <c r="AP11803">
        <v>0</v>
      </c>
      <c r="AQ11803">
        <v>0</v>
      </c>
      <c r="AR11803">
        <v>0</v>
      </c>
      <c r="AS11803">
        <v>0</v>
      </c>
      <c r="AT11803">
        <v>0</v>
      </c>
      <c r="AU11803">
        <v>0</v>
      </c>
      <c r="AV11803">
        <v>0</v>
      </c>
      <c r="AW11803">
        <v>0</v>
      </c>
      <c r="AX11803">
        <v>0</v>
      </c>
      <c r="AY11803">
        <v>0</v>
      </c>
      <c r="AZ11803">
        <v>0</v>
      </c>
      <c r="BA11803">
        <v>0</v>
      </c>
      <c r="BB11803">
        <v>0</v>
      </c>
      <c r="BC11803">
        <v>0</v>
      </c>
      <c r="BD11803">
        <v>0</v>
      </c>
      <c r="BE11803">
        <v>0</v>
      </c>
      <c r="BF11803">
        <v>0</v>
      </c>
      <c r="BG11803">
        <v>0</v>
      </c>
      <c r="BH11803">
        <v>0</v>
      </c>
      <c r="BI11803">
        <v>0</v>
      </c>
      <c r="BJ11803">
        <v>0</v>
      </c>
      <c r="BK11803">
        <v>0</v>
      </c>
      <c r="BL11803">
        <v>0</v>
      </c>
      <c r="BM11803">
        <v>0</v>
      </c>
      <c r="BN11803">
        <v>0</v>
      </c>
      <c r="BO11803">
        <v>0</v>
      </c>
      <c r="BP11803">
        <v>0</v>
      </c>
    </row>
    <row r="11804" spans="1:68" x14ac:dyDescent="0.25">
      <c r="A11804" t="s">
        <v>356</v>
      </c>
      <c r="B11804">
        <v>2050</v>
      </c>
      <c r="C11804" t="s">
        <v>230</v>
      </c>
      <c r="D11804">
        <v>2026</v>
      </c>
      <c r="E11804" t="s">
        <v>211</v>
      </c>
      <c r="F11804" t="s">
        <v>17</v>
      </c>
      <c r="G11804">
        <v>7.3481285626023102E-2</v>
      </c>
      <c r="H11804">
        <v>3697.2396261705499</v>
      </c>
      <c r="I11804">
        <v>3697.2396261705499</v>
      </c>
      <c r="J11804">
        <v>0</v>
      </c>
      <c r="K11804">
        <v>526.84318243003497</v>
      </c>
      <c r="L11804">
        <v>0</v>
      </c>
      <c r="M11804">
        <v>1.05582898398502E-3</v>
      </c>
      <c r="N11804">
        <v>5.0565878262787801E-5</v>
      </c>
      <c r="O11804">
        <v>3.0789836868863298E-4</v>
      </c>
      <c r="P11804">
        <v>1.41429323093644E-3</v>
      </c>
      <c r="Q11804">
        <v>2.7767228163080599E-5</v>
      </c>
      <c r="R11804">
        <v>1.7233307924278098E-8</v>
      </c>
      <c r="S11804">
        <v>0</v>
      </c>
      <c r="T11804">
        <v>2.7784461471004899E-5</v>
      </c>
      <c r="U11804">
        <v>1.22265271771527E-5</v>
      </c>
      <c r="V11804">
        <v>6.0357607166940902E-5</v>
      </c>
      <c r="W11804">
        <v>1.00368595815098E-4</v>
      </c>
      <c r="X11804">
        <v>2.9022739005365001E-5</v>
      </c>
      <c r="Y11804">
        <v>1.80125216369427E-8</v>
      </c>
      <c r="Z11804">
        <v>0</v>
      </c>
      <c r="AA11804">
        <v>2.9040751527001901E-5</v>
      </c>
      <c r="AB11804">
        <v>4.8906108708611099E-5</v>
      </c>
      <c r="AC11804">
        <v>1.72450306191259E-4</v>
      </c>
      <c r="AD11804">
        <v>2.5039716642687198E-4</v>
      </c>
      <c r="AE11804">
        <v>3.7418779043047001</v>
      </c>
      <c r="AF11804">
        <v>1.2851469979054699E-2</v>
      </c>
      <c r="AG11804">
        <v>0</v>
      </c>
      <c r="AH11804">
        <v>3.75472937428375</v>
      </c>
      <c r="AI11804">
        <v>1.3812456374159599E-6</v>
      </c>
      <c r="AJ11804">
        <v>5.7906235493954901E-8</v>
      </c>
      <c r="AK11804">
        <v>0</v>
      </c>
      <c r="AL11804">
        <v>1.4391518729099099E-6</v>
      </c>
      <c r="AM11804">
        <v>5.8953438766237102E-4</v>
      </c>
      <c r="AN11804">
        <v>2.0247543288217401E-6</v>
      </c>
      <c r="AO11804">
        <v>0</v>
      </c>
      <c r="AP11804">
        <v>5.9155914199119297E-4</v>
      </c>
      <c r="AQ11804">
        <v>2.97378398059124E-5</v>
      </c>
      <c r="AR11804">
        <v>1.24670537103321E-6</v>
      </c>
      <c r="AS11804">
        <v>0</v>
      </c>
      <c r="AT11804">
        <v>3.09845451769456E-5</v>
      </c>
      <c r="AU11804">
        <v>0</v>
      </c>
      <c r="AV11804">
        <v>0</v>
      </c>
      <c r="AW11804">
        <v>0</v>
      </c>
      <c r="AX11804">
        <v>3.09845451769456E-5</v>
      </c>
      <c r="AY11804">
        <v>3.3854266936342399E-5</v>
      </c>
      <c r="AZ11804">
        <v>1.4192791641018499E-6</v>
      </c>
      <c r="BA11804">
        <v>0</v>
      </c>
      <c r="BB11804">
        <v>3.5273546100444202E-5</v>
      </c>
      <c r="BC11804">
        <v>0</v>
      </c>
      <c r="BD11804">
        <v>0</v>
      </c>
      <c r="BE11804">
        <v>0</v>
      </c>
      <c r="BF11804">
        <v>3.5273546100444202E-5</v>
      </c>
      <c r="BG11804">
        <v>1.52461384657199E-4</v>
      </c>
      <c r="BH11804">
        <v>5.2791547575026097E-5</v>
      </c>
      <c r="BI11804">
        <v>0</v>
      </c>
      <c r="BJ11804">
        <v>2.0525293223222499E-4</v>
      </c>
      <c r="BK11804">
        <v>3.5433346151447503E-5</v>
      </c>
      <c r="BL11804">
        <v>1.2169573566227701E-7</v>
      </c>
      <c r="BM11804">
        <v>0</v>
      </c>
      <c r="BN11804">
        <v>3.5555041887109803E-5</v>
      </c>
      <c r="BO11804">
        <v>8.96611736037876E-4</v>
      </c>
      <c r="BP11804">
        <v>0.33540848764205</v>
      </c>
    </row>
    <row r="11805" spans="1:68" x14ac:dyDescent="0.25">
      <c r="A11805" t="s">
        <v>356</v>
      </c>
      <c r="B11805">
        <v>2050</v>
      </c>
      <c r="C11805" t="s">
        <v>230</v>
      </c>
      <c r="D11805">
        <v>2026</v>
      </c>
      <c r="E11805" t="s">
        <v>211</v>
      </c>
      <c r="F11805" t="s">
        <v>13</v>
      </c>
      <c r="G11805">
        <v>3.6653291463904902E-3</v>
      </c>
      <c r="H11805">
        <v>184.42246957902299</v>
      </c>
      <c r="I11805">
        <v>0</v>
      </c>
      <c r="J11805">
        <v>184.42246957902299</v>
      </c>
      <c r="K11805">
        <v>26.2795303006246</v>
      </c>
      <c r="L11805">
        <v>200.33509014161501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6.0987292260551697E-7</v>
      </c>
      <c r="V11805">
        <v>1.50535265456098E-6</v>
      </c>
      <c r="W11805">
        <v>2.1152255771665E-6</v>
      </c>
      <c r="X11805">
        <v>0</v>
      </c>
      <c r="Y11805">
        <v>0</v>
      </c>
      <c r="Z11805">
        <v>0</v>
      </c>
      <c r="AA11805">
        <v>0</v>
      </c>
      <c r="AB11805">
        <v>2.4394916904220598E-6</v>
      </c>
      <c r="AC11805">
        <v>4.3010075844599596E-6</v>
      </c>
      <c r="AD11805">
        <v>6.7404992748820296E-6</v>
      </c>
      <c r="AE11805">
        <v>0</v>
      </c>
      <c r="AF11805">
        <v>0</v>
      </c>
      <c r="AG11805">
        <v>0</v>
      </c>
      <c r="AH11805">
        <v>0</v>
      </c>
      <c r="AI11805">
        <v>0</v>
      </c>
      <c r="AJ11805">
        <v>0</v>
      </c>
      <c r="AK11805">
        <v>0</v>
      </c>
      <c r="AL11805">
        <v>0</v>
      </c>
      <c r="AM11805">
        <v>0</v>
      </c>
      <c r="AN11805">
        <v>0</v>
      </c>
      <c r="AO11805">
        <v>0</v>
      </c>
      <c r="AP11805">
        <v>0</v>
      </c>
      <c r="AQ11805">
        <v>0</v>
      </c>
      <c r="AR11805">
        <v>0</v>
      </c>
      <c r="AS11805">
        <v>0</v>
      </c>
      <c r="AT11805">
        <v>0</v>
      </c>
      <c r="AU11805">
        <v>0</v>
      </c>
      <c r="AV11805">
        <v>0</v>
      </c>
      <c r="AW11805">
        <v>0</v>
      </c>
      <c r="AX11805">
        <v>0</v>
      </c>
      <c r="AY11805">
        <v>0</v>
      </c>
      <c r="AZ11805">
        <v>0</v>
      </c>
      <c r="BA11805">
        <v>0</v>
      </c>
      <c r="BB11805">
        <v>0</v>
      </c>
      <c r="BC11805">
        <v>0</v>
      </c>
      <c r="BD11805">
        <v>0</v>
      </c>
      <c r="BE11805">
        <v>0</v>
      </c>
      <c r="BF11805">
        <v>0</v>
      </c>
      <c r="BG11805">
        <v>0</v>
      </c>
      <c r="BH11805">
        <v>0</v>
      </c>
      <c r="BI11805">
        <v>0</v>
      </c>
      <c r="BJ11805">
        <v>0</v>
      </c>
      <c r="BK11805">
        <v>0</v>
      </c>
      <c r="BL11805">
        <v>0</v>
      </c>
      <c r="BM11805">
        <v>0</v>
      </c>
      <c r="BN11805">
        <v>0</v>
      </c>
      <c r="BO11805">
        <v>0</v>
      </c>
      <c r="BP11805">
        <v>0</v>
      </c>
    </row>
    <row r="11806" spans="1:68" x14ac:dyDescent="0.25">
      <c r="A11806" t="s">
        <v>356</v>
      </c>
      <c r="B11806">
        <v>2050</v>
      </c>
      <c r="C11806" t="s">
        <v>230</v>
      </c>
      <c r="D11806">
        <v>2027</v>
      </c>
      <c r="E11806" t="s">
        <v>211</v>
      </c>
      <c r="F11806" t="s">
        <v>17</v>
      </c>
      <c r="G11806">
        <v>9.2548659040961004E-2</v>
      </c>
      <c r="H11806">
        <v>4656.6219771474498</v>
      </c>
      <c r="I11806">
        <v>4656.6219771474498</v>
      </c>
      <c r="J11806">
        <v>0</v>
      </c>
      <c r="K11806">
        <v>663.55167364552096</v>
      </c>
      <c r="L11806">
        <v>0</v>
      </c>
      <c r="M11806">
        <v>1.33320296913645E-3</v>
      </c>
      <c r="N11806">
        <v>6.4541106772310995E-5</v>
      </c>
      <c r="O11806">
        <v>3.89425551606934E-4</v>
      </c>
      <c r="P11806">
        <v>1.7871696275156899E-3</v>
      </c>
      <c r="Q11806">
        <v>3.4987618991015497E-5</v>
      </c>
      <c r="R11806">
        <v>2.1705112065528101E-8</v>
      </c>
      <c r="S11806">
        <v>0</v>
      </c>
      <c r="T11806">
        <v>3.5009324103080999E-5</v>
      </c>
      <c r="U11806">
        <v>1.5399141228043799E-5</v>
      </c>
      <c r="V11806">
        <v>7.6019568229263696E-5</v>
      </c>
      <c r="W11806">
        <v>1.2642803356038799E-4</v>
      </c>
      <c r="X11806">
        <v>3.6569603866529299E-5</v>
      </c>
      <c r="Y11806">
        <v>2.26865209181229E-8</v>
      </c>
      <c r="Z11806">
        <v>0</v>
      </c>
      <c r="AA11806">
        <v>3.6592290387447498E-5</v>
      </c>
      <c r="AB11806">
        <v>6.1596564912175196E-5</v>
      </c>
      <c r="AC11806">
        <v>2.17198766369325E-4</v>
      </c>
      <c r="AD11806">
        <v>3.1538762166894699E-4</v>
      </c>
      <c r="AE11806">
        <v>4.5593990396652604</v>
      </c>
      <c r="AF11806">
        <v>1.5852656558028099E-2</v>
      </c>
      <c r="AG11806">
        <v>0</v>
      </c>
      <c r="AH11806">
        <v>4.5752516962232903</v>
      </c>
      <c r="AI11806">
        <v>1.7396597032830499E-6</v>
      </c>
      <c r="AJ11806">
        <v>7.2932099641676899E-8</v>
      </c>
      <c r="AK11806">
        <v>0</v>
      </c>
      <c r="AL11806">
        <v>1.8125918029247299E-6</v>
      </c>
      <c r="AM11806">
        <v>7.1833517546503797E-4</v>
      </c>
      <c r="AN11806">
        <v>2.4975924965396598E-6</v>
      </c>
      <c r="AO11806">
        <v>0</v>
      </c>
      <c r="AP11806">
        <v>7.2083276796157695E-4</v>
      </c>
      <c r="AQ11806">
        <v>3.7454396359083701E-5</v>
      </c>
      <c r="AR11806">
        <v>1.5702081057142699E-6</v>
      </c>
      <c r="AS11806">
        <v>0</v>
      </c>
      <c r="AT11806">
        <v>3.9024604464798003E-5</v>
      </c>
      <c r="AU11806">
        <v>0</v>
      </c>
      <c r="AV11806">
        <v>0</v>
      </c>
      <c r="AW11806">
        <v>0</v>
      </c>
      <c r="AX11806">
        <v>3.9024604464798003E-5</v>
      </c>
      <c r="AY11806">
        <v>4.2638979177898798E-5</v>
      </c>
      <c r="AZ11806">
        <v>1.78756240209118E-6</v>
      </c>
      <c r="BA11806">
        <v>0</v>
      </c>
      <c r="BB11806">
        <v>4.4426541579989999E-5</v>
      </c>
      <c r="BC11806">
        <v>0</v>
      </c>
      <c r="BD11806">
        <v>0</v>
      </c>
      <c r="BE11806">
        <v>0</v>
      </c>
      <c r="BF11806">
        <v>4.4426541579989999E-5</v>
      </c>
      <c r="BG11806">
        <v>1.9202299722087101E-4</v>
      </c>
      <c r="BH11806">
        <v>6.6490221219475906E-5</v>
      </c>
      <c r="BI11806">
        <v>0</v>
      </c>
      <c r="BJ11806">
        <v>2.5851321844034701E-4</v>
      </c>
      <c r="BK11806">
        <v>4.3174782434558303E-5</v>
      </c>
      <c r="BL11806">
        <v>1.5011517788819999E-7</v>
      </c>
      <c r="BM11806">
        <v>0</v>
      </c>
      <c r="BN11806">
        <v>4.3324897612446503E-5</v>
      </c>
      <c r="BO11806">
        <v>1.12927003309406E-3</v>
      </c>
      <c r="BP11806">
        <v>0.40870542162701401</v>
      </c>
    </row>
    <row r="11807" spans="1:68" x14ac:dyDescent="0.25">
      <c r="A11807" t="s">
        <v>356</v>
      </c>
      <c r="B11807">
        <v>2050</v>
      </c>
      <c r="C11807" t="s">
        <v>230</v>
      </c>
      <c r="D11807">
        <v>2027</v>
      </c>
      <c r="E11807" t="s">
        <v>211</v>
      </c>
      <c r="F11807" t="s">
        <v>13</v>
      </c>
      <c r="G11807">
        <v>7.1017688643039501E-3</v>
      </c>
      <c r="H11807">
        <v>357.32827804131398</v>
      </c>
      <c r="I11807">
        <v>0</v>
      </c>
      <c r="J11807">
        <v>357.32827804131398</v>
      </c>
      <c r="K11807">
        <v>50.917978332531902</v>
      </c>
      <c r="L11807">
        <v>388.15982106172299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1.1816610077725499E-6</v>
      </c>
      <c r="V11807">
        <v>2.9167002975671001E-6</v>
      </c>
      <c r="W11807">
        <v>4.0983613053396604E-6</v>
      </c>
      <c r="X11807">
        <v>0</v>
      </c>
      <c r="Y11807">
        <v>0</v>
      </c>
      <c r="Z11807">
        <v>0</v>
      </c>
      <c r="AA11807">
        <v>0</v>
      </c>
      <c r="AB11807">
        <v>4.7266440310902301E-6</v>
      </c>
      <c r="AC11807">
        <v>8.3334294216202903E-6</v>
      </c>
      <c r="AD11807">
        <v>1.3060073452710499E-5</v>
      </c>
      <c r="AE11807">
        <v>0</v>
      </c>
      <c r="AF11807">
        <v>0</v>
      </c>
      <c r="AG11807">
        <v>0</v>
      </c>
      <c r="AH11807">
        <v>0</v>
      </c>
      <c r="AI11807">
        <v>0</v>
      </c>
      <c r="AJ11807">
        <v>0</v>
      </c>
      <c r="AK11807">
        <v>0</v>
      </c>
      <c r="AL11807">
        <v>0</v>
      </c>
      <c r="AM11807">
        <v>0</v>
      </c>
      <c r="AN11807">
        <v>0</v>
      </c>
      <c r="AO11807">
        <v>0</v>
      </c>
      <c r="AP11807">
        <v>0</v>
      </c>
      <c r="AQ11807">
        <v>0</v>
      </c>
      <c r="AR11807">
        <v>0</v>
      </c>
      <c r="AS11807">
        <v>0</v>
      </c>
      <c r="AT11807">
        <v>0</v>
      </c>
      <c r="AU11807">
        <v>0</v>
      </c>
      <c r="AV11807">
        <v>0</v>
      </c>
      <c r="AW11807">
        <v>0</v>
      </c>
      <c r="AX11807">
        <v>0</v>
      </c>
      <c r="AY11807">
        <v>0</v>
      </c>
      <c r="AZ11807">
        <v>0</v>
      </c>
      <c r="BA11807">
        <v>0</v>
      </c>
      <c r="BB11807">
        <v>0</v>
      </c>
      <c r="BC11807">
        <v>0</v>
      </c>
      <c r="BD11807">
        <v>0</v>
      </c>
      <c r="BE11807">
        <v>0</v>
      </c>
      <c r="BF11807">
        <v>0</v>
      </c>
      <c r="BG11807">
        <v>0</v>
      </c>
      <c r="BH11807">
        <v>0</v>
      </c>
      <c r="BI11807">
        <v>0</v>
      </c>
      <c r="BJ11807">
        <v>0</v>
      </c>
      <c r="BK11807">
        <v>0</v>
      </c>
      <c r="BL11807">
        <v>0</v>
      </c>
      <c r="BM11807">
        <v>0</v>
      </c>
      <c r="BN11807">
        <v>0</v>
      </c>
      <c r="BO11807">
        <v>0</v>
      </c>
      <c r="BP11807">
        <v>0</v>
      </c>
    </row>
    <row r="11808" spans="1:68" x14ac:dyDescent="0.25">
      <c r="A11808" t="s">
        <v>356</v>
      </c>
      <c r="B11808">
        <v>2050</v>
      </c>
      <c r="C11808" t="s">
        <v>230</v>
      </c>
      <c r="D11808">
        <v>2028</v>
      </c>
      <c r="E11808" t="s">
        <v>211</v>
      </c>
      <c r="F11808" t="s">
        <v>17</v>
      </c>
      <c r="G11808">
        <v>0.116736192896294</v>
      </c>
      <c r="H11808">
        <v>5873.6272032728202</v>
      </c>
      <c r="I11808">
        <v>5873.6272032728202</v>
      </c>
      <c r="J11808">
        <v>0</v>
      </c>
      <c r="K11808">
        <v>836.970486380137</v>
      </c>
      <c r="L11808">
        <v>0</v>
      </c>
      <c r="M11808">
        <v>1.58257487953423E-3</v>
      </c>
      <c r="N11808">
        <v>7.4517779543439896E-5</v>
      </c>
      <c r="O11808">
        <v>3.6749702476392902E-4</v>
      </c>
      <c r="P11808">
        <v>2.0245896838415999E-3</v>
      </c>
      <c r="Q11808">
        <v>4.3668993593481399E-5</v>
      </c>
      <c r="R11808">
        <v>2.7377729457924998E-8</v>
      </c>
      <c r="S11808">
        <v>0</v>
      </c>
      <c r="T11808">
        <v>4.3696371322939298E-5</v>
      </c>
      <c r="U11808">
        <v>1.9423697106606202E-5</v>
      </c>
      <c r="V11808">
        <v>9.5887234592742298E-5</v>
      </c>
      <c r="W11808">
        <v>1.59007303022288E-4</v>
      </c>
      <c r="X11808">
        <v>4.5643511705489501E-5</v>
      </c>
      <c r="Y11808">
        <v>2.8615628897137199E-8</v>
      </c>
      <c r="Z11808">
        <v>0</v>
      </c>
      <c r="AA11808">
        <v>4.5672127334386598E-5</v>
      </c>
      <c r="AB11808">
        <v>7.7694788426425104E-5</v>
      </c>
      <c r="AC11808">
        <v>2.7396352740783502E-4</v>
      </c>
      <c r="AD11808">
        <v>3.9733044316864701E-4</v>
      </c>
      <c r="AE11808">
        <v>5.7434509196522203</v>
      </c>
      <c r="AF11808">
        <v>1.99695078441351E-2</v>
      </c>
      <c r="AG11808">
        <v>0</v>
      </c>
      <c r="AH11808">
        <v>5.7634204274963601</v>
      </c>
      <c r="AI11808">
        <v>2.19431867301805E-6</v>
      </c>
      <c r="AJ11808">
        <v>9.1992858030870496E-8</v>
      </c>
      <c r="AK11808">
        <v>0</v>
      </c>
      <c r="AL11808">
        <v>2.28631153104892E-6</v>
      </c>
      <c r="AM11808">
        <v>9.0488303134926096E-4</v>
      </c>
      <c r="AN11808">
        <v>3.1462040932088198E-6</v>
      </c>
      <c r="AO11808">
        <v>0</v>
      </c>
      <c r="AP11808">
        <v>9.0802923544246997E-4</v>
      </c>
      <c r="AQ11808">
        <v>4.7243079300080901E-5</v>
      </c>
      <c r="AR11808">
        <v>1.9805810069583001E-6</v>
      </c>
      <c r="AS11808">
        <v>0</v>
      </c>
      <c r="AT11808">
        <v>4.9223660307039203E-5</v>
      </c>
      <c r="AU11808">
        <v>0</v>
      </c>
      <c r="AV11808">
        <v>0</v>
      </c>
      <c r="AW11808">
        <v>0</v>
      </c>
      <c r="AX11808">
        <v>4.9223660307039203E-5</v>
      </c>
      <c r="AY11808">
        <v>5.3782649579064001E-5</v>
      </c>
      <c r="AZ11808">
        <v>2.2547407120434198E-6</v>
      </c>
      <c r="BA11808">
        <v>0</v>
      </c>
      <c r="BB11808">
        <v>5.6037390291107402E-5</v>
      </c>
      <c r="BC11808">
        <v>0</v>
      </c>
      <c r="BD11808">
        <v>0</v>
      </c>
      <c r="BE11808">
        <v>0</v>
      </c>
      <c r="BF11808">
        <v>5.6037390291107402E-5</v>
      </c>
      <c r="BG11808">
        <v>2.4220808682035201E-4</v>
      </c>
      <c r="BH11808">
        <v>8.3867398733013894E-5</v>
      </c>
      <c r="BI11808">
        <v>0</v>
      </c>
      <c r="BJ11808">
        <v>3.2607548555336601E-4</v>
      </c>
      <c r="BK11808">
        <v>5.4387045687879599E-5</v>
      </c>
      <c r="BL11808">
        <v>1.8909929773530799E-7</v>
      </c>
      <c r="BM11808">
        <v>0</v>
      </c>
      <c r="BN11808">
        <v>5.4576144985614898E-5</v>
      </c>
      <c r="BO11808">
        <v>1.42440404627503E-3</v>
      </c>
      <c r="BP11808">
        <v>0.51484406372179803</v>
      </c>
    </row>
    <row r="11809" spans="1:68" x14ac:dyDescent="0.25">
      <c r="A11809" t="s">
        <v>356</v>
      </c>
      <c r="B11809">
        <v>2050</v>
      </c>
      <c r="C11809" t="s">
        <v>230</v>
      </c>
      <c r="D11809">
        <v>2028</v>
      </c>
      <c r="E11809" t="s">
        <v>211</v>
      </c>
      <c r="F11809" t="s">
        <v>13</v>
      </c>
      <c r="G11809">
        <v>1.22572715991157E-2</v>
      </c>
      <c r="H11809">
        <v>616.72941455635601</v>
      </c>
      <c r="I11809">
        <v>0</v>
      </c>
      <c r="J11809">
        <v>616.72941455635601</v>
      </c>
      <c r="K11809">
        <v>87.881695620476094</v>
      </c>
      <c r="L11809">
        <v>669.94300174031696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2.03948342829834E-6</v>
      </c>
      <c r="V11809">
        <v>5.0340680474970097E-6</v>
      </c>
      <c r="W11809">
        <v>7.0735514757953603E-6</v>
      </c>
      <c r="X11809">
        <v>0</v>
      </c>
      <c r="Y11809">
        <v>0</v>
      </c>
      <c r="Z11809">
        <v>0</v>
      </c>
      <c r="AA11809">
        <v>0</v>
      </c>
      <c r="AB11809">
        <v>8.1579337131933802E-6</v>
      </c>
      <c r="AC11809">
        <v>1.4383051564277101E-5</v>
      </c>
      <c r="AD11809">
        <v>2.2540985277470499E-5</v>
      </c>
      <c r="AE11809">
        <v>0</v>
      </c>
      <c r="AF11809">
        <v>0</v>
      </c>
      <c r="AG11809">
        <v>0</v>
      </c>
      <c r="AH11809">
        <v>0</v>
      </c>
      <c r="AI11809">
        <v>0</v>
      </c>
      <c r="AJ11809">
        <v>0</v>
      </c>
      <c r="AK11809">
        <v>0</v>
      </c>
      <c r="AL11809">
        <v>0</v>
      </c>
      <c r="AM11809">
        <v>0</v>
      </c>
      <c r="AN11809">
        <v>0</v>
      </c>
      <c r="AO11809">
        <v>0</v>
      </c>
      <c r="AP11809">
        <v>0</v>
      </c>
      <c r="AQ11809">
        <v>0</v>
      </c>
      <c r="AR11809">
        <v>0</v>
      </c>
      <c r="AS11809">
        <v>0</v>
      </c>
      <c r="AT11809">
        <v>0</v>
      </c>
      <c r="AU11809">
        <v>0</v>
      </c>
      <c r="AV11809">
        <v>0</v>
      </c>
      <c r="AW11809">
        <v>0</v>
      </c>
      <c r="AX11809">
        <v>0</v>
      </c>
      <c r="AY11809">
        <v>0</v>
      </c>
      <c r="AZ11809">
        <v>0</v>
      </c>
      <c r="BA11809">
        <v>0</v>
      </c>
      <c r="BB11809">
        <v>0</v>
      </c>
      <c r="BC11809">
        <v>0</v>
      </c>
      <c r="BD11809">
        <v>0</v>
      </c>
      <c r="BE11809">
        <v>0</v>
      </c>
      <c r="BF11809">
        <v>0</v>
      </c>
      <c r="BG11809">
        <v>0</v>
      </c>
      <c r="BH11809">
        <v>0</v>
      </c>
      <c r="BI11809">
        <v>0</v>
      </c>
      <c r="BJ11809">
        <v>0</v>
      </c>
      <c r="BK11809">
        <v>0</v>
      </c>
      <c r="BL11809">
        <v>0</v>
      </c>
      <c r="BM11809">
        <v>0</v>
      </c>
      <c r="BN11809">
        <v>0</v>
      </c>
      <c r="BO11809">
        <v>0</v>
      </c>
      <c r="BP11809">
        <v>0</v>
      </c>
    </row>
    <row r="11810" spans="1:68" x14ac:dyDescent="0.25">
      <c r="A11810" t="s">
        <v>356</v>
      </c>
      <c r="B11810">
        <v>2050</v>
      </c>
      <c r="C11810" t="s">
        <v>230</v>
      </c>
      <c r="D11810">
        <v>2029</v>
      </c>
      <c r="E11810" t="s">
        <v>211</v>
      </c>
      <c r="F11810" t="s">
        <v>17</v>
      </c>
      <c r="G11810">
        <v>0.14697256880718401</v>
      </c>
      <c r="H11810">
        <v>7394.9822832381096</v>
      </c>
      <c r="I11810">
        <v>7394.9822832381096</v>
      </c>
      <c r="J11810">
        <v>0</v>
      </c>
      <c r="K11810">
        <v>1053.7580449309901</v>
      </c>
      <c r="L11810">
        <v>0</v>
      </c>
      <c r="M11810">
        <v>2.0033304273561498E-3</v>
      </c>
      <c r="N11810">
        <v>9.5699608143952602E-5</v>
      </c>
      <c r="O11810">
        <v>4.7145819137054399E-4</v>
      </c>
      <c r="P11810">
        <v>2.57048822687065E-3</v>
      </c>
      <c r="Q11810">
        <v>5.50292683080024E-5</v>
      </c>
      <c r="R11810">
        <v>3.4468960540061401E-8</v>
      </c>
      <c r="S11810">
        <v>0</v>
      </c>
      <c r="T11810">
        <v>5.5063737268542398E-5</v>
      </c>
      <c r="U11810">
        <v>2.4454717844247999E-5</v>
      </c>
      <c r="V11810">
        <v>1.2072342633644099E-4</v>
      </c>
      <c r="W11810">
        <v>2.00241881449232E-4</v>
      </c>
      <c r="X11810">
        <v>5.7517447632128601E-5</v>
      </c>
      <c r="Y11810">
        <v>3.6027493981935799E-8</v>
      </c>
      <c r="Z11810">
        <v>0</v>
      </c>
      <c r="AA11810">
        <v>5.7553475126110597E-5</v>
      </c>
      <c r="AB11810">
        <v>9.78188713769922E-5</v>
      </c>
      <c r="AC11810">
        <v>3.44924075246976E-4</v>
      </c>
      <c r="AD11810">
        <v>5.0029642175007899E-4</v>
      </c>
      <c r="AE11810">
        <v>7.2210780963924304</v>
      </c>
      <c r="AF11810">
        <v>2.51070963618076E-2</v>
      </c>
      <c r="AG11810">
        <v>0</v>
      </c>
      <c r="AH11810">
        <v>7.2461851927542398</v>
      </c>
      <c r="AI11810">
        <v>2.7626792013128199E-6</v>
      </c>
      <c r="AJ11810">
        <v>1.1582034946713399E-7</v>
      </c>
      <c r="AK11810">
        <v>0</v>
      </c>
      <c r="AL11810">
        <v>2.8784995507799601E-6</v>
      </c>
      <c r="AM11810">
        <v>1.1376837947923101E-3</v>
      </c>
      <c r="AN11810">
        <v>3.9556332563952902E-6</v>
      </c>
      <c r="AO11810">
        <v>0</v>
      </c>
      <c r="AP11810">
        <v>1.1416394280487001E-3</v>
      </c>
      <c r="AQ11810">
        <v>5.9479725617425098E-5</v>
      </c>
      <c r="AR11810">
        <v>2.4935803635636798E-6</v>
      </c>
      <c r="AS11810">
        <v>0</v>
      </c>
      <c r="AT11810">
        <v>6.1973305980988794E-5</v>
      </c>
      <c r="AU11810">
        <v>0</v>
      </c>
      <c r="AV11810">
        <v>0</v>
      </c>
      <c r="AW11810">
        <v>0</v>
      </c>
      <c r="AX11810">
        <v>6.1973305980988794E-5</v>
      </c>
      <c r="AY11810">
        <v>6.7713139942073399E-5</v>
      </c>
      <c r="AZ11810">
        <v>2.83875142936651E-6</v>
      </c>
      <c r="BA11810">
        <v>0</v>
      </c>
      <c r="BB11810">
        <v>7.0551891371439899E-5</v>
      </c>
      <c r="BC11810">
        <v>0</v>
      </c>
      <c r="BD11810">
        <v>0</v>
      </c>
      <c r="BE11810">
        <v>0</v>
      </c>
      <c r="BF11810">
        <v>7.0551891371439899E-5</v>
      </c>
      <c r="BG11810">
        <v>3.0494351257013403E-4</v>
      </c>
      <c r="BH11810">
        <v>1.05590277746317E-4</v>
      </c>
      <c r="BI11810">
        <v>0</v>
      </c>
      <c r="BJ11810">
        <v>4.1053379031645099E-4</v>
      </c>
      <c r="BK11810">
        <v>6.8379291446617305E-5</v>
      </c>
      <c r="BL11810">
        <v>2.3774918877557099E-7</v>
      </c>
      <c r="BM11810">
        <v>0</v>
      </c>
      <c r="BN11810">
        <v>6.8617040635392902E-5</v>
      </c>
      <c r="BO11810">
        <v>1.79334546130324E-3</v>
      </c>
      <c r="BP11810">
        <v>0.64729885283397903</v>
      </c>
    </row>
    <row r="11811" spans="1:68" x14ac:dyDescent="0.25">
      <c r="A11811" t="s">
        <v>356</v>
      </c>
      <c r="B11811">
        <v>2050</v>
      </c>
      <c r="C11811" t="s">
        <v>230</v>
      </c>
      <c r="D11811">
        <v>2029</v>
      </c>
      <c r="E11811" t="s">
        <v>211</v>
      </c>
      <c r="F11811" t="s">
        <v>13</v>
      </c>
      <c r="G11811">
        <v>1.9810118966813499E-2</v>
      </c>
      <c r="H11811">
        <v>996.753883921122</v>
      </c>
      <c r="I11811">
        <v>0</v>
      </c>
      <c r="J11811">
        <v>996.753883921122</v>
      </c>
      <c r="K11811">
        <v>142.03379856350099</v>
      </c>
      <c r="L11811">
        <v>1082.7573214920999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3.2961992413017601E-6</v>
      </c>
      <c r="V11811">
        <v>8.1360265293578897E-6</v>
      </c>
      <c r="W11811">
        <v>1.14322257706596E-5</v>
      </c>
      <c r="X11811">
        <v>0</v>
      </c>
      <c r="Y11811">
        <v>0</v>
      </c>
      <c r="Z11811">
        <v>0</v>
      </c>
      <c r="AA11811">
        <v>0</v>
      </c>
      <c r="AB11811">
        <v>1.3184796965207E-5</v>
      </c>
      <c r="AC11811">
        <v>2.3245790083879599E-5</v>
      </c>
      <c r="AD11811">
        <v>3.6430587049086699E-5</v>
      </c>
      <c r="AE11811">
        <v>0</v>
      </c>
      <c r="AF11811">
        <v>0</v>
      </c>
      <c r="AG11811">
        <v>0</v>
      </c>
      <c r="AH11811">
        <v>0</v>
      </c>
      <c r="AI11811">
        <v>0</v>
      </c>
      <c r="AJ11811">
        <v>0</v>
      </c>
      <c r="AK11811">
        <v>0</v>
      </c>
      <c r="AL11811">
        <v>0</v>
      </c>
      <c r="AM11811">
        <v>0</v>
      </c>
      <c r="AN11811">
        <v>0</v>
      </c>
      <c r="AO11811">
        <v>0</v>
      </c>
      <c r="AP11811">
        <v>0</v>
      </c>
      <c r="AQ11811">
        <v>0</v>
      </c>
      <c r="AR11811">
        <v>0</v>
      </c>
      <c r="AS11811">
        <v>0</v>
      </c>
      <c r="AT11811">
        <v>0</v>
      </c>
      <c r="AU11811">
        <v>0</v>
      </c>
      <c r="AV11811">
        <v>0</v>
      </c>
      <c r="AW11811">
        <v>0</v>
      </c>
      <c r="AX11811">
        <v>0</v>
      </c>
      <c r="AY11811">
        <v>0</v>
      </c>
      <c r="AZ11811">
        <v>0</v>
      </c>
      <c r="BA11811">
        <v>0</v>
      </c>
      <c r="BB11811">
        <v>0</v>
      </c>
      <c r="BC11811">
        <v>0</v>
      </c>
      <c r="BD11811">
        <v>0</v>
      </c>
      <c r="BE11811">
        <v>0</v>
      </c>
      <c r="BF11811">
        <v>0</v>
      </c>
      <c r="BG11811">
        <v>0</v>
      </c>
      <c r="BH11811">
        <v>0</v>
      </c>
      <c r="BI11811">
        <v>0</v>
      </c>
      <c r="BJ11811">
        <v>0</v>
      </c>
      <c r="BK11811">
        <v>0</v>
      </c>
      <c r="BL11811">
        <v>0</v>
      </c>
      <c r="BM11811">
        <v>0</v>
      </c>
      <c r="BN11811">
        <v>0</v>
      </c>
      <c r="BO11811">
        <v>0</v>
      </c>
      <c r="BP11811">
        <v>0</v>
      </c>
    </row>
    <row r="11812" spans="1:68" x14ac:dyDescent="0.25">
      <c r="A11812" t="s">
        <v>356</v>
      </c>
      <c r="B11812">
        <v>2050</v>
      </c>
      <c r="C11812" t="s">
        <v>230</v>
      </c>
      <c r="D11812">
        <v>2030</v>
      </c>
      <c r="E11812" t="s">
        <v>211</v>
      </c>
      <c r="F11812" t="s">
        <v>17</v>
      </c>
      <c r="G11812">
        <v>0.184843657137957</v>
      </c>
      <c r="H11812">
        <v>9300.4809046878399</v>
      </c>
      <c r="I11812">
        <v>9300.4809046878399</v>
      </c>
      <c r="J11812">
        <v>0</v>
      </c>
      <c r="K11812">
        <v>1325.28465920144</v>
      </c>
      <c r="L11812">
        <v>0</v>
      </c>
      <c r="M11812">
        <v>2.5339336629000698E-3</v>
      </c>
      <c r="N11812">
        <v>1.22855244394668E-4</v>
      </c>
      <c r="O11812">
        <v>6.0458733065080401E-4</v>
      </c>
      <c r="P11812">
        <v>3.2613762379455399E-3</v>
      </c>
      <c r="Q11812">
        <v>6.9274439515177699E-5</v>
      </c>
      <c r="R11812">
        <v>4.3350733920474601E-8</v>
      </c>
      <c r="S11812">
        <v>0</v>
      </c>
      <c r="T11812">
        <v>6.9317790249098202E-5</v>
      </c>
      <c r="U11812">
        <v>3.0756075894257101E-5</v>
      </c>
      <c r="V11812">
        <v>1.5183077908591201E-4</v>
      </c>
      <c r="W11812">
        <v>2.5190464522926802E-4</v>
      </c>
      <c r="X11812">
        <v>7.2406722269281504E-5</v>
      </c>
      <c r="Y11812">
        <v>4.5310861742325699E-8</v>
      </c>
      <c r="Z11812">
        <v>0</v>
      </c>
      <c r="AA11812">
        <v>7.2452033131023793E-5</v>
      </c>
      <c r="AB11812">
        <v>1.23024303577028E-4</v>
      </c>
      <c r="AC11812">
        <v>4.3380222595974999E-4</v>
      </c>
      <c r="AD11812">
        <v>6.2927856266780302E-4</v>
      </c>
      <c r="AE11812">
        <v>9.0684786938528106</v>
      </c>
      <c r="AF11812">
        <v>3.1530356739294801E-2</v>
      </c>
      <c r="AG11812">
        <v>0</v>
      </c>
      <c r="AH11812">
        <v>9.1000090505920994</v>
      </c>
      <c r="AI11812">
        <v>3.47455127997104E-6</v>
      </c>
      <c r="AJ11812">
        <v>1.4566430416405E-7</v>
      </c>
      <c r="AK11812">
        <v>0</v>
      </c>
      <c r="AL11812">
        <v>3.6202155841350902E-6</v>
      </c>
      <c r="AM11812">
        <v>1.4287425112560299E-3</v>
      </c>
      <c r="AN11812">
        <v>4.9676205446714901E-6</v>
      </c>
      <c r="AO11812">
        <v>0</v>
      </c>
      <c r="AP11812">
        <v>1.4337101318007001E-3</v>
      </c>
      <c r="AQ11812">
        <v>7.4806136260099803E-5</v>
      </c>
      <c r="AR11812">
        <v>3.1361125243255398E-6</v>
      </c>
      <c r="AS11812">
        <v>0</v>
      </c>
      <c r="AT11812">
        <v>7.7942248784425305E-5</v>
      </c>
      <c r="AU11812">
        <v>0</v>
      </c>
      <c r="AV11812">
        <v>0</v>
      </c>
      <c r="AW11812">
        <v>0</v>
      </c>
      <c r="AX11812">
        <v>7.7942248784425305E-5</v>
      </c>
      <c r="AY11812">
        <v>8.5161091792629399E-5</v>
      </c>
      <c r="AZ11812">
        <v>3.5702253840177901E-6</v>
      </c>
      <c r="BA11812">
        <v>0</v>
      </c>
      <c r="BB11812">
        <v>8.8731317176647198E-5</v>
      </c>
      <c r="BC11812">
        <v>0</v>
      </c>
      <c r="BD11812">
        <v>0</v>
      </c>
      <c r="BE11812">
        <v>0</v>
      </c>
      <c r="BF11812">
        <v>8.8731317176647198E-5</v>
      </c>
      <c r="BG11812">
        <v>3.83519690384584E-4</v>
      </c>
      <c r="BH11812">
        <v>1.3279820346916301E-4</v>
      </c>
      <c r="BI11812">
        <v>0</v>
      </c>
      <c r="BJ11812">
        <v>5.1631789385374804E-4</v>
      </c>
      <c r="BK11812">
        <v>8.5873070379088404E-5</v>
      </c>
      <c r="BL11812">
        <v>2.98573623510481E-7</v>
      </c>
      <c r="BM11812">
        <v>0</v>
      </c>
      <c r="BN11812">
        <v>8.6171644002598901E-5</v>
      </c>
      <c r="BO11812">
        <v>2.25544491920757E-3</v>
      </c>
      <c r="BP11812">
        <v>0.81290020369851601</v>
      </c>
    </row>
    <row r="11813" spans="1:68" x14ac:dyDescent="0.25">
      <c r="A11813" t="s">
        <v>356</v>
      </c>
      <c r="B11813">
        <v>2050</v>
      </c>
      <c r="C11813" t="s">
        <v>230</v>
      </c>
      <c r="D11813">
        <v>2030</v>
      </c>
      <c r="E11813" t="s">
        <v>211</v>
      </c>
      <c r="F11813" t="s">
        <v>13</v>
      </c>
      <c r="G11813">
        <v>3.07259146895211E-2</v>
      </c>
      <c r="H11813">
        <v>1545.9864150798401</v>
      </c>
      <c r="I11813">
        <v>0</v>
      </c>
      <c r="J11813">
        <v>1545.9864150798401</v>
      </c>
      <c r="K11813">
        <v>220.29743410434099</v>
      </c>
      <c r="L11813">
        <v>1679.3795708826101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5.1124749355401199E-6</v>
      </c>
      <c r="V11813">
        <v>1.2619149711898E-5</v>
      </c>
      <c r="W11813">
        <v>1.7731624647438101E-5</v>
      </c>
      <c r="X11813">
        <v>0</v>
      </c>
      <c r="Y11813">
        <v>0</v>
      </c>
      <c r="Z11813">
        <v>0</v>
      </c>
      <c r="AA11813">
        <v>0</v>
      </c>
      <c r="AB11813">
        <v>2.0449899742160402E-5</v>
      </c>
      <c r="AC11813">
        <v>3.6054713462565798E-5</v>
      </c>
      <c r="AD11813">
        <v>5.6504613204726301E-5</v>
      </c>
      <c r="AE11813">
        <v>0</v>
      </c>
      <c r="AF11813">
        <v>0</v>
      </c>
      <c r="AG11813">
        <v>0</v>
      </c>
      <c r="AH11813">
        <v>0</v>
      </c>
      <c r="AI11813">
        <v>0</v>
      </c>
      <c r="AJ11813">
        <v>0</v>
      </c>
      <c r="AK11813">
        <v>0</v>
      </c>
      <c r="AL11813">
        <v>0</v>
      </c>
      <c r="AM11813">
        <v>0</v>
      </c>
      <c r="AN11813">
        <v>0</v>
      </c>
      <c r="AO11813">
        <v>0</v>
      </c>
      <c r="AP11813">
        <v>0</v>
      </c>
      <c r="AQ11813">
        <v>0</v>
      </c>
      <c r="AR11813">
        <v>0</v>
      </c>
      <c r="AS11813">
        <v>0</v>
      </c>
      <c r="AT11813">
        <v>0</v>
      </c>
      <c r="AU11813">
        <v>0</v>
      </c>
      <c r="AV11813">
        <v>0</v>
      </c>
      <c r="AW11813">
        <v>0</v>
      </c>
      <c r="AX11813">
        <v>0</v>
      </c>
      <c r="AY11813">
        <v>0</v>
      </c>
      <c r="AZ11813">
        <v>0</v>
      </c>
      <c r="BA11813">
        <v>0</v>
      </c>
      <c r="BB11813">
        <v>0</v>
      </c>
      <c r="BC11813">
        <v>0</v>
      </c>
      <c r="BD11813">
        <v>0</v>
      </c>
      <c r="BE11813">
        <v>0</v>
      </c>
      <c r="BF11813">
        <v>0</v>
      </c>
      <c r="BG11813">
        <v>0</v>
      </c>
      <c r="BH11813">
        <v>0</v>
      </c>
      <c r="BI11813">
        <v>0</v>
      </c>
      <c r="BJ11813">
        <v>0</v>
      </c>
      <c r="BK11813">
        <v>0</v>
      </c>
      <c r="BL11813">
        <v>0</v>
      </c>
      <c r="BM11813">
        <v>0</v>
      </c>
      <c r="BN11813">
        <v>0</v>
      </c>
      <c r="BO11813">
        <v>0</v>
      </c>
      <c r="BP11813">
        <v>0</v>
      </c>
    </row>
    <row r="11814" spans="1:68" x14ac:dyDescent="0.25">
      <c r="A11814" t="s">
        <v>356</v>
      </c>
      <c r="B11814">
        <v>2050</v>
      </c>
      <c r="C11814" t="s">
        <v>230</v>
      </c>
      <c r="D11814">
        <v>2031</v>
      </c>
      <c r="E11814" t="s">
        <v>211</v>
      </c>
      <c r="F11814" t="s">
        <v>17</v>
      </c>
      <c r="G11814">
        <v>0.232951267761348</v>
      </c>
      <c r="H11814">
        <v>11721.0341489848</v>
      </c>
      <c r="I11814">
        <v>11721.0341489848</v>
      </c>
      <c r="J11814">
        <v>0</v>
      </c>
      <c r="K11814">
        <v>1670.2046815445999</v>
      </c>
      <c r="L11814">
        <v>0</v>
      </c>
      <c r="M11814">
        <v>3.2125946136373502E-3</v>
      </c>
      <c r="N11814">
        <v>1.5815493477216899E-4</v>
      </c>
      <c r="O11814">
        <v>7.7745178469315395E-4</v>
      </c>
      <c r="P11814">
        <v>4.1482013331026702E-3</v>
      </c>
      <c r="Q11814">
        <v>8.73911715921777E-5</v>
      </c>
      <c r="R11814">
        <v>5.4633242933634299E-8</v>
      </c>
      <c r="S11814">
        <v>0</v>
      </c>
      <c r="T11814">
        <v>8.7445804835111304E-5</v>
      </c>
      <c r="U11814">
        <v>3.8760685553760097E-5</v>
      </c>
      <c r="V11814">
        <v>1.9134642227327701E-4</v>
      </c>
      <c r="W11814">
        <v>3.1755291266214901E-4</v>
      </c>
      <c r="X11814">
        <v>9.1342612578995403E-5</v>
      </c>
      <c r="Y11814">
        <v>5.71035157476683E-8</v>
      </c>
      <c r="Z11814">
        <v>0</v>
      </c>
      <c r="AA11814">
        <v>9.1399716094743097E-5</v>
      </c>
      <c r="AB11814">
        <v>1.5504274221504001E-4</v>
      </c>
      <c r="AC11814">
        <v>5.4670406363793505E-4</v>
      </c>
      <c r="AD11814">
        <v>7.9314652194771899E-4</v>
      </c>
      <c r="AE11814">
        <v>11.410950981442401</v>
      </c>
      <c r="AF11814">
        <v>3.9674940783990399E-2</v>
      </c>
      <c r="AG11814">
        <v>0</v>
      </c>
      <c r="AH11814">
        <v>11.450625922226401</v>
      </c>
      <c r="AI11814">
        <v>4.3788417633772298E-6</v>
      </c>
      <c r="AJ11814">
        <v>1.8357505390225201E-7</v>
      </c>
      <c r="AK11814">
        <v>0</v>
      </c>
      <c r="AL11814">
        <v>4.5624168172794803E-6</v>
      </c>
      <c r="AM11814">
        <v>1.7977999741122001E-3</v>
      </c>
      <c r="AN11814">
        <v>6.25080307770673E-6</v>
      </c>
      <c r="AO11814">
        <v>0</v>
      </c>
      <c r="AP11814">
        <v>1.8040507771899101E-3</v>
      </c>
      <c r="AQ11814">
        <v>9.4275262391678495E-5</v>
      </c>
      <c r="AR11814">
        <v>3.9523205702353296E-6</v>
      </c>
      <c r="AS11814">
        <v>0</v>
      </c>
      <c r="AT11814">
        <v>9.8227582961913802E-5</v>
      </c>
      <c r="AU11814">
        <v>0</v>
      </c>
      <c r="AV11814">
        <v>0</v>
      </c>
      <c r="AW11814">
        <v>0</v>
      </c>
      <c r="AX11814">
        <v>9.8227582961913802E-5</v>
      </c>
      <c r="AY11814">
        <v>1.07325209878461E-4</v>
      </c>
      <c r="AZ11814">
        <v>4.4994161134778002E-6</v>
      </c>
      <c r="BA11814">
        <v>0</v>
      </c>
      <c r="BB11814">
        <v>1.1182462599193801E-4</v>
      </c>
      <c r="BC11814">
        <v>0</v>
      </c>
      <c r="BD11814">
        <v>0</v>
      </c>
      <c r="BE11814">
        <v>0</v>
      </c>
      <c r="BF11814">
        <v>1.1182462599193801E-4</v>
      </c>
      <c r="BG11814">
        <v>4.8333494083515602E-4</v>
      </c>
      <c r="BH11814">
        <v>1.6736040789045001E-4</v>
      </c>
      <c r="BI11814">
        <v>0</v>
      </c>
      <c r="BJ11814">
        <v>6.5069534872560695E-4</v>
      </c>
      <c r="BK11814">
        <v>1.08054882169594E-4</v>
      </c>
      <c r="BL11814">
        <v>3.7569796404100898E-7</v>
      </c>
      <c r="BM11814">
        <v>0</v>
      </c>
      <c r="BN11814">
        <v>1.08430580133635E-4</v>
      </c>
      <c r="BO11814">
        <v>2.8424494593458399E-3</v>
      </c>
      <c r="BP11814">
        <v>1.02287987769064</v>
      </c>
    </row>
    <row r="11815" spans="1:68" x14ac:dyDescent="0.25">
      <c r="A11815" t="s">
        <v>356</v>
      </c>
      <c r="B11815">
        <v>2050</v>
      </c>
      <c r="C11815" t="s">
        <v>230</v>
      </c>
      <c r="D11815">
        <v>2031</v>
      </c>
      <c r="E11815" t="s">
        <v>211</v>
      </c>
      <c r="F11815" t="s">
        <v>13</v>
      </c>
      <c r="G11815">
        <v>4.6463703477349003E-2</v>
      </c>
      <c r="H11815">
        <v>2337.83941328124</v>
      </c>
      <c r="I11815">
        <v>0</v>
      </c>
      <c r="J11815">
        <v>2337.83941328124</v>
      </c>
      <c r="K11815">
        <v>333.13360264375802</v>
      </c>
      <c r="L11815">
        <v>2539.5564361838001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7.7310804850125003E-6</v>
      </c>
      <c r="V11815">
        <v>1.9082668043398199E-5</v>
      </c>
      <c r="W11815">
        <v>2.6813748528410701E-5</v>
      </c>
      <c r="X11815">
        <v>0</v>
      </c>
      <c r="Y11815">
        <v>0</v>
      </c>
      <c r="Z11815">
        <v>0</v>
      </c>
      <c r="AA11815">
        <v>0</v>
      </c>
      <c r="AB11815">
        <v>3.0924321940050001E-5</v>
      </c>
      <c r="AC11815">
        <v>5.4521908695423603E-5</v>
      </c>
      <c r="AD11815">
        <v>8.5446230635473605E-5</v>
      </c>
      <c r="AE11815">
        <v>0</v>
      </c>
      <c r="AF11815">
        <v>0</v>
      </c>
      <c r="AG11815">
        <v>0</v>
      </c>
      <c r="AH11815">
        <v>0</v>
      </c>
      <c r="AI11815">
        <v>0</v>
      </c>
      <c r="AJ11815">
        <v>0</v>
      </c>
      <c r="AK11815">
        <v>0</v>
      </c>
      <c r="AL11815">
        <v>0</v>
      </c>
      <c r="AM11815">
        <v>0</v>
      </c>
      <c r="AN11815">
        <v>0</v>
      </c>
      <c r="AO11815">
        <v>0</v>
      </c>
      <c r="AP11815">
        <v>0</v>
      </c>
      <c r="AQ11815">
        <v>0</v>
      </c>
      <c r="AR11815">
        <v>0</v>
      </c>
      <c r="AS11815">
        <v>0</v>
      </c>
      <c r="AT11815">
        <v>0</v>
      </c>
      <c r="AU11815">
        <v>0</v>
      </c>
      <c r="AV11815">
        <v>0</v>
      </c>
      <c r="AW11815">
        <v>0</v>
      </c>
      <c r="AX11815">
        <v>0</v>
      </c>
      <c r="AY11815">
        <v>0</v>
      </c>
      <c r="AZ11815">
        <v>0</v>
      </c>
      <c r="BA11815">
        <v>0</v>
      </c>
      <c r="BB11815">
        <v>0</v>
      </c>
      <c r="BC11815">
        <v>0</v>
      </c>
      <c r="BD11815">
        <v>0</v>
      </c>
      <c r="BE11815">
        <v>0</v>
      </c>
      <c r="BF11815">
        <v>0</v>
      </c>
      <c r="BG11815">
        <v>0</v>
      </c>
      <c r="BH11815">
        <v>0</v>
      </c>
      <c r="BI11815">
        <v>0</v>
      </c>
      <c r="BJ11815">
        <v>0</v>
      </c>
      <c r="BK11815">
        <v>0</v>
      </c>
      <c r="BL11815">
        <v>0</v>
      </c>
      <c r="BM11815">
        <v>0</v>
      </c>
      <c r="BN11815">
        <v>0</v>
      </c>
      <c r="BO11815">
        <v>0</v>
      </c>
      <c r="BP11815">
        <v>0</v>
      </c>
    </row>
    <row r="11816" spans="1:68" x14ac:dyDescent="0.25">
      <c r="A11816" t="s">
        <v>356</v>
      </c>
      <c r="B11816">
        <v>2050</v>
      </c>
      <c r="C11816" t="s">
        <v>230</v>
      </c>
      <c r="D11816">
        <v>2032</v>
      </c>
      <c r="E11816" t="s">
        <v>211</v>
      </c>
      <c r="F11816" t="s">
        <v>17</v>
      </c>
      <c r="G11816">
        <v>0.29434407743484697</v>
      </c>
      <c r="H11816">
        <v>14759.332546367699</v>
      </c>
      <c r="I11816">
        <v>14759.332546367699</v>
      </c>
      <c r="J11816">
        <v>0</v>
      </c>
      <c r="K11816">
        <v>2110.37639262927</v>
      </c>
      <c r="L11816">
        <v>0</v>
      </c>
      <c r="M11816">
        <v>3.9860441022145903E-3</v>
      </c>
      <c r="N11816">
        <v>2.0428371331457601E-4</v>
      </c>
      <c r="O11816">
        <v>1.00309655873607E-3</v>
      </c>
      <c r="P11816">
        <v>5.1934243742652398E-3</v>
      </c>
      <c r="Q11816">
        <v>1.07310748178552E-4</v>
      </c>
      <c r="R11816">
        <v>6.9031483035537502E-8</v>
      </c>
      <c r="S11816">
        <v>0</v>
      </c>
      <c r="T11816">
        <v>1.07379779661587E-4</v>
      </c>
      <c r="U11816">
        <v>4.8808137621771798E-5</v>
      </c>
      <c r="V11816">
        <v>2.40946783533909E-4</v>
      </c>
      <c r="W11816">
        <v>3.9713470081726901E-4</v>
      </c>
      <c r="X11816">
        <v>1.12162864026793E-4</v>
      </c>
      <c r="Y11816">
        <v>7.2152780375735299E-8</v>
      </c>
      <c r="Z11816">
        <v>0</v>
      </c>
      <c r="AA11816">
        <v>1.12235016807169E-4</v>
      </c>
      <c r="AB11816">
        <v>1.95232550487087E-4</v>
      </c>
      <c r="AC11816">
        <v>6.8841938152545501E-4</v>
      </c>
      <c r="AD11816">
        <v>9.958869488197119E-4</v>
      </c>
      <c r="AE11816">
        <v>14.3452750627252</v>
      </c>
      <c r="AF11816">
        <v>5.0048695712853003E-2</v>
      </c>
      <c r="AG11816">
        <v>0</v>
      </c>
      <c r="AH11816">
        <v>14.395323758438099</v>
      </c>
      <c r="AI11816">
        <v>5.5265387560245901E-6</v>
      </c>
      <c r="AJ11816">
        <v>2.3195507970476999E-7</v>
      </c>
      <c r="AK11816">
        <v>0</v>
      </c>
      <c r="AL11816">
        <v>5.7584938357293604E-6</v>
      </c>
      <c r="AM11816">
        <v>2.2601039280899398E-3</v>
      </c>
      <c r="AN11816">
        <v>7.8851923913481394E-6</v>
      </c>
      <c r="AO11816">
        <v>0</v>
      </c>
      <c r="AP11816">
        <v>2.2679891204812901E-3</v>
      </c>
      <c r="AQ11816">
        <v>1.1898486391985E-4</v>
      </c>
      <c r="AR11816">
        <v>4.9939292589061904E-6</v>
      </c>
      <c r="AS11816">
        <v>0</v>
      </c>
      <c r="AT11816">
        <v>1.23978793178756E-4</v>
      </c>
      <c r="AU11816">
        <v>0</v>
      </c>
      <c r="AV11816">
        <v>0</v>
      </c>
      <c r="AW11816">
        <v>0</v>
      </c>
      <c r="AX11816">
        <v>1.23978793178756E-4</v>
      </c>
      <c r="AY11816">
        <v>1.3545521029157301E-4</v>
      </c>
      <c r="AZ11816">
        <v>5.6852083169338702E-6</v>
      </c>
      <c r="BA11816">
        <v>0</v>
      </c>
      <c r="BB11816">
        <v>1.4114041860850701E-4</v>
      </c>
      <c r="BC11816">
        <v>0</v>
      </c>
      <c r="BD11816">
        <v>0</v>
      </c>
      <c r="BE11816">
        <v>0</v>
      </c>
      <c r="BF11816">
        <v>1.4114041860850701E-4</v>
      </c>
      <c r="BG11816">
        <v>6.1001731252729899E-4</v>
      </c>
      <c r="BH11816">
        <v>2.1146716793188301E-4</v>
      </c>
      <c r="BI11816">
        <v>0</v>
      </c>
      <c r="BJ11816">
        <v>8.21484480459183E-4</v>
      </c>
      <c r="BK11816">
        <v>1.3584117652543301E-4</v>
      </c>
      <c r="BL11816">
        <v>4.7393121982463802E-7</v>
      </c>
      <c r="BM11816">
        <v>0</v>
      </c>
      <c r="BN11816">
        <v>1.36315107745257E-4</v>
      </c>
      <c r="BO11816">
        <v>3.5792623998422502E-3</v>
      </c>
      <c r="BP11816">
        <v>1.28592856891489</v>
      </c>
    </row>
    <row r="11817" spans="1:68" x14ac:dyDescent="0.25">
      <c r="A11817" t="s">
        <v>356</v>
      </c>
      <c r="B11817">
        <v>2050</v>
      </c>
      <c r="C11817" t="s">
        <v>230</v>
      </c>
      <c r="D11817">
        <v>2032</v>
      </c>
      <c r="E11817" t="s">
        <v>211</v>
      </c>
      <c r="F11817" t="s">
        <v>13</v>
      </c>
      <c r="G11817">
        <v>6.9063793077417501E-2</v>
      </c>
      <c r="H11817">
        <v>3463.07456846575</v>
      </c>
      <c r="I11817">
        <v>0</v>
      </c>
      <c r="J11817">
        <v>3463.07456846575</v>
      </c>
      <c r="K11817">
        <v>495.170821054746</v>
      </c>
      <c r="L11817">
        <v>3761.88084577973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1.14521588019732E-5</v>
      </c>
      <c r="V11817">
        <v>2.82674259079302E-5</v>
      </c>
      <c r="W11817">
        <v>3.9719584709903403E-5</v>
      </c>
      <c r="X11817">
        <v>0</v>
      </c>
      <c r="Y11817">
        <v>0</v>
      </c>
      <c r="Z11817">
        <v>0</v>
      </c>
      <c r="AA11817">
        <v>0</v>
      </c>
      <c r="AB11817">
        <v>4.5808635207892801E-5</v>
      </c>
      <c r="AC11817">
        <v>8.0764074022657796E-5</v>
      </c>
      <c r="AD11817">
        <v>1.2657270923055E-4</v>
      </c>
      <c r="AE11817">
        <v>0</v>
      </c>
      <c r="AF11817">
        <v>0</v>
      </c>
      <c r="AG11817">
        <v>0</v>
      </c>
      <c r="AH11817">
        <v>0</v>
      </c>
      <c r="AI11817">
        <v>0</v>
      </c>
      <c r="AJ11817">
        <v>0</v>
      </c>
      <c r="AK11817">
        <v>0</v>
      </c>
      <c r="AL11817">
        <v>0</v>
      </c>
      <c r="AM11817">
        <v>0</v>
      </c>
      <c r="AN11817">
        <v>0</v>
      </c>
      <c r="AO11817">
        <v>0</v>
      </c>
      <c r="AP11817">
        <v>0</v>
      </c>
      <c r="AQ11817">
        <v>0</v>
      </c>
      <c r="AR11817">
        <v>0</v>
      </c>
      <c r="AS11817">
        <v>0</v>
      </c>
      <c r="AT11817">
        <v>0</v>
      </c>
      <c r="AU11817">
        <v>0</v>
      </c>
      <c r="AV11817">
        <v>0</v>
      </c>
      <c r="AW11817">
        <v>0</v>
      </c>
      <c r="AX11817">
        <v>0</v>
      </c>
      <c r="AY11817">
        <v>0</v>
      </c>
      <c r="AZ11817">
        <v>0</v>
      </c>
      <c r="BA11817">
        <v>0</v>
      </c>
      <c r="BB11817">
        <v>0</v>
      </c>
      <c r="BC11817">
        <v>0</v>
      </c>
      <c r="BD11817">
        <v>0</v>
      </c>
      <c r="BE11817">
        <v>0</v>
      </c>
      <c r="BF11817">
        <v>0</v>
      </c>
      <c r="BG11817">
        <v>0</v>
      </c>
      <c r="BH11817">
        <v>0</v>
      </c>
      <c r="BI11817">
        <v>0</v>
      </c>
      <c r="BJ11817">
        <v>0</v>
      </c>
      <c r="BK11817">
        <v>0</v>
      </c>
      <c r="BL11817">
        <v>0</v>
      </c>
      <c r="BM11817">
        <v>0</v>
      </c>
      <c r="BN11817">
        <v>0</v>
      </c>
      <c r="BO11817">
        <v>0</v>
      </c>
      <c r="BP11817">
        <v>0</v>
      </c>
    </row>
    <row r="11818" spans="1:68" x14ac:dyDescent="0.25">
      <c r="A11818" t="s">
        <v>356</v>
      </c>
      <c r="B11818">
        <v>2050</v>
      </c>
      <c r="C11818" t="s">
        <v>230</v>
      </c>
      <c r="D11818">
        <v>2033</v>
      </c>
      <c r="E11818" t="s">
        <v>211</v>
      </c>
      <c r="F11818" t="s">
        <v>17</v>
      </c>
      <c r="G11818">
        <v>0.34693889890199597</v>
      </c>
      <c r="H11818">
        <v>17397.214974058399</v>
      </c>
      <c r="I11818">
        <v>17397.214974058399</v>
      </c>
      <c r="J11818">
        <v>0</v>
      </c>
      <c r="K11818">
        <v>2487.4686397915698</v>
      </c>
      <c r="L11818">
        <v>0</v>
      </c>
      <c r="M11818">
        <v>4.6971103352843897E-3</v>
      </c>
      <c r="N11818">
        <v>2.4078611392022299E-4</v>
      </c>
      <c r="O11818">
        <v>1.1823346969069E-3</v>
      </c>
      <c r="P11818">
        <v>6.1202311461115199E-3</v>
      </c>
      <c r="Q11818">
        <v>1.2643821890474501E-4</v>
      </c>
      <c r="R11818">
        <v>8.1366361853237703E-8</v>
      </c>
      <c r="S11818">
        <v>0</v>
      </c>
      <c r="T11818">
        <v>1.2651958526659901E-4</v>
      </c>
      <c r="U11818">
        <v>5.7531440532408399E-5</v>
      </c>
      <c r="V11818">
        <v>2.8401033564888099E-4</v>
      </c>
      <c r="W11818">
        <v>4.6806136144788901E-4</v>
      </c>
      <c r="X11818">
        <v>1.3215519410233101E-4</v>
      </c>
      <c r="Y11818">
        <v>8.5045387678357803E-8</v>
      </c>
      <c r="Z11818">
        <v>0</v>
      </c>
      <c r="AA11818">
        <v>1.3224023949001001E-4</v>
      </c>
      <c r="AB11818">
        <v>2.30125762129633E-4</v>
      </c>
      <c r="AC11818">
        <v>8.1145810185394697E-4</v>
      </c>
      <c r="AD11818">
        <v>1.1738241034735899E-3</v>
      </c>
      <c r="AE11818">
        <v>16.9091544854208</v>
      </c>
      <c r="AF11818">
        <v>5.8991638402990203E-2</v>
      </c>
      <c r="AG11818">
        <v>0</v>
      </c>
      <c r="AH11818">
        <v>16.9681461238238</v>
      </c>
      <c r="AI11818">
        <v>6.5111611046642296E-6</v>
      </c>
      <c r="AJ11818">
        <v>2.7340193371246098E-7</v>
      </c>
      <c r="AK11818">
        <v>0</v>
      </c>
      <c r="AL11818">
        <v>6.7845630383766901E-6</v>
      </c>
      <c r="AM11818">
        <v>2.6640441752477E-3</v>
      </c>
      <c r="AN11818">
        <v>9.2941566540956194E-6</v>
      </c>
      <c r="AO11818">
        <v>0</v>
      </c>
      <c r="AP11818">
        <v>2.6733383319017998E-3</v>
      </c>
      <c r="AQ11818">
        <v>1.4018351308115701E-4</v>
      </c>
      <c r="AR11818">
        <v>5.8862686600612203E-6</v>
      </c>
      <c r="AS11818">
        <v>0</v>
      </c>
      <c r="AT11818">
        <v>1.4606978174121901E-4</v>
      </c>
      <c r="AU11818">
        <v>0</v>
      </c>
      <c r="AV11818">
        <v>0</v>
      </c>
      <c r="AW11818">
        <v>0</v>
      </c>
      <c r="AX11818">
        <v>1.4606978174121901E-4</v>
      </c>
      <c r="AY11818">
        <v>1.5958825869322901E-4</v>
      </c>
      <c r="AZ11818">
        <v>6.7010687991237101E-6</v>
      </c>
      <c r="BA11818">
        <v>0</v>
      </c>
      <c r="BB11818">
        <v>1.66289327492352E-4</v>
      </c>
      <c r="BC11818">
        <v>0</v>
      </c>
      <c r="BD11818">
        <v>0</v>
      </c>
      <c r="BE11818">
        <v>0</v>
      </c>
      <c r="BF11818">
        <v>1.66289327492352E-4</v>
      </c>
      <c r="BG11818">
        <v>7.18699564642823E-4</v>
      </c>
      <c r="BH11818">
        <v>2.4925314290534902E-4</v>
      </c>
      <c r="BI11818">
        <v>0</v>
      </c>
      <c r="BJ11818">
        <v>9.6795270754817305E-4</v>
      </c>
      <c r="BK11818">
        <v>1.60119581486331E-4</v>
      </c>
      <c r="BL11818">
        <v>5.5861553931770604E-7</v>
      </c>
      <c r="BM11818">
        <v>0</v>
      </c>
      <c r="BN11818">
        <v>1.6067819702564901E-4</v>
      </c>
      <c r="BO11818">
        <v>4.2189710966262202E-3</v>
      </c>
      <c r="BP11818">
        <v>1.5157577716414601</v>
      </c>
    </row>
    <row r="11819" spans="1:68" x14ac:dyDescent="0.25">
      <c r="A11819" t="s">
        <v>356</v>
      </c>
      <c r="B11819">
        <v>2050</v>
      </c>
      <c r="C11819" t="s">
        <v>230</v>
      </c>
      <c r="D11819">
        <v>2033</v>
      </c>
      <c r="E11819" t="s">
        <v>211</v>
      </c>
      <c r="F11819" t="s">
        <v>13</v>
      </c>
      <c r="G11819">
        <v>8.1404445209461607E-2</v>
      </c>
      <c r="H11819">
        <v>4082.0174319888602</v>
      </c>
      <c r="I11819">
        <v>0</v>
      </c>
      <c r="J11819">
        <v>4082.0174319888602</v>
      </c>
      <c r="K11819">
        <v>583.65033508499005</v>
      </c>
      <c r="L11819">
        <v>4434.2282806636304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1.3498961959768E-5</v>
      </c>
      <c r="V11819">
        <v>3.3319561283586501E-5</v>
      </c>
      <c r="W11819">
        <v>4.6818523243354499E-5</v>
      </c>
      <c r="X11819">
        <v>0</v>
      </c>
      <c r="Y11819">
        <v>0</v>
      </c>
      <c r="Z11819">
        <v>0</v>
      </c>
      <c r="AA11819">
        <v>0</v>
      </c>
      <c r="AB11819">
        <v>5.3995847839072001E-5</v>
      </c>
      <c r="AC11819">
        <v>9.5198746524532897E-5</v>
      </c>
      <c r="AD11819">
        <v>1.49194594363605E-4</v>
      </c>
      <c r="AE11819">
        <v>0</v>
      </c>
      <c r="AF11819">
        <v>0</v>
      </c>
      <c r="AG11819">
        <v>0</v>
      </c>
      <c r="AH11819">
        <v>0</v>
      </c>
      <c r="AI11819">
        <v>0</v>
      </c>
      <c r="AJ11819">
        <v>0</v>
      </c>
      <c r="AK11819">
        <v>0</v>
      </c>
      <c r="AL11819">
        <v>0</v>
      </c>
      <c r="AM11819">
        <v>0</v>
      </c>
      <c r="AN11819">
        <v>0</v>
      </c>
      <c r="AO11819">
        <v>0</v>
      </c>
      <c r="AP11819">
        <v>0</v>
      </c>
      <c r="AQ11819">
        <v>0</v>
      </c>
      <c r="AR11819">
        <v>0</v>
      </c>
      <c r="AS11819">
        <v>0</v>
      </c>
      <c r="AT11819">
        <v>0</v>
      </c>
      <c r="AU11819">
        <v>0</v>
      </c>
      <c r="AV11819">
        <v>0</v>
      </c>
      <c r="AW11819">
        <v>0</v>
      </c>
      <c r="AX11819">
        <v>0</v>
      </c>
      <c r="AY11819">
        <v>0</v>
      </c>
      <c r="AZ11819">
        <v>0</v>
      </c>
      <c r="BA11819">
        <v>0</v>
      </c>
      <c r="BB11819">
        <v>0</v>
      </c>
      <c r="BC11819">
        <v>0</v>
      </c>
      <c r="BD11819">
        <v>0</v>
      </c>
      <c r="BE11819">
        <v>0</v>
      </c>
      <c r="BF11819">
        <v>0</v>
      </c>
      <c r="BG11819">
        <v>0</v>
      </c>
      <c r="BH11819">
        <v>0</v>
      </c>
      <c r="BI11819">
        <v>0</v>
      </c>
      <c r="BJ11819">
        <v>0</v>
      </c>
      <c r="BK11819">
        <v>0</v>
      </c>
      <c r="BL11819">
        <v>0</v>
      </c>
      <c r="BM11819">
        <v>0</v>
      </c>
      <c r="BN11819">
        <v>0</v>
      </c>
      <c r="BO11819">
        <v>0</v>
      </c>
      <c r="BP11819">
        <v>0</v>
      </c>
    </row>
    <row r="11820" spans="1:68" x14ac:dyDescent="0.25">
      <c r="A11820" t="s">
        <v>356</v>
      </c>
      <c r="B11820">
        <v>2050</v>
      </c>
      <c r="C11820" t="s">
        <v>230</v>
      </c>
      <c r="D11820">
        <v>2034</v>
      </c>
      <c r="E11820" t="s">
        <v>211</v>
      </c>
      <c r="F11820" t="s">
        <v>17</v>
      </c>
      <c r="G11820">
        <v>0.415746165557767</v>
      </c>
      <c r="H11820">
        <v>20920.6368065688</v>
      </c>
      <c r="I11820">
        <v>20920.6368065688</v>
      </c>
      <c r="J11820">
        <v>0</v>
      </c>
      <c r="K11820">
        <v>2980.8002279694601</v>
      </c>
      <c r="L11820">
        <v>0</v>
      </c>
      <c r="M11820">
        <v>5.63742125310781E-3</v>
      </c>
      <c r="N11820">
        <v>2.8854044299646801E-4</v>
      </c>
      <c r="O11820">
        <v>1.4168233028946299E-3</v>
      </c>
      <c r="P11820">
        <v>7.3427849989989103E-3</v>
      </c>
      <c r="Q11820">
        <v>1.5162349671295401E-4</v>
      </c>
      <c r="R11820">
        <v>9.7503488518954303E-8</v>
      </c>
      <c r="S11820">
        <v>0</v>
      </c>
      <c r="T11820">
        <v>1.5172100020147299E-4</v>
      </c>
      <c r="U11820">
        <v>6.9183163749597098E-5</v>
      </c>
      <c r="V11820">
        <v>3.4153035932945399E-4</v>
      </c>
      <c r="W11820">
        <v>5.6243452328052503E-4</v>
      </c>
      <c r="X11820">
        <v>1.5847923841501199E-4</v>
      </c>
      <c r="Y11820">
        <v>1.0191216360445901E-7</v>
      </c>
      <c r="Z11820">
        <v>0</v>
      </c>
      <c r="AA11820">
        <v>1.5858115057861599E-4</v>
      </c>
      <c r="AB11820">
        <v>2.7673265499838801E-4</v>
      </c>
      <c r="AC11820">
        <v>9.7580102665558496E-4</v>
      </c>
      <c r="AD11820">
        <v>1.4111148322325899E-3</v>
      </c>
      <c r="AE11820">
        <v>20.3337304403689</v>
      </c>
      <c r="AF11820">
        <v>7.0691258730666603E-2</v>
      </c>
      <c r="AG11820">
        <v>0</v>
      </c>
      <c r="AH11820">
        <v>20.404421699099501</v>
      </c>
      <c r="AI11820">
        <v>7.8044647033326806E-6</v>
      </c>
      <c r="AJ11820">
        <v>3.2762485255117899E-7</v>
      </c>
      <c r="AK11820">
        <v>0</v>
      </c>
      <c r="AL11820">
        <v>8.1320895558838602E-6</v>
      </c>
      <c r="AM11820">
        <v>3.2035875115711599E-3</v>
      </c>
      <c r="AN11820">
        <v>1.1137436601264399E-5</v>
      </c>
      <c r="AO11820">
        <v>0</v>
      </c>
      <c r="AP11820">
        <v>3.2147249481724199E-3</v>
      </c>
      <c r="AQ11820">
        <v>1.68027984908459E-4</v>
      </c>
      <c r="AR11820">
        <v>7.05367323355287E-6</v>
      </c>
      <c r="AS11820">
        <v>0</v>
      </c>
      <c r="AT11820">
        <v>1.75081658142012E-4</v>
      </c>
      <c r="AU11820">
        <v>0</v>
      </c>
      <c r="AV11820">
        <v>0</v>
      </c>
      <c r="AW11820">
        <v>0</v>
      </c>
      <c r="AX11820">
        <v>1.75081658142012E-4</v>
      </c>
      <c r="AY11820">
        <v>1.9128707031153299E-4</v>
      </c>
      <c r="AZ11820">
        <v>8.0300700417033902E-6</v>
      </c>
      <c r="BA11820">
        <v>0</v>
      </c>
      <c r="BB11820">
        <v>1.99317140353237E-4</v>
      </c>
      <c r="BC11820">
        <v>0</v>
      </c>
      <c r="BD11820">
        <v>0</v>
      </c>
      <c r="BE11820">
        <v>0</v>
      </c>
      <c r="BF11820">
        <v>1.99317140353237E-4</v>
      </c>
      <c r="BG11820">
        <v>8.6145393870389704E-4</v>
      </c>
      <c r="BH11820">
        <v>2.9868671038064699E-4</v>
      </c>
      <c r="BI11820">
        <v>0</v>
      </c>
      <c r="BJ11820">
        <v>1.1601406490845401E-3</v>
      </c>
      <c r="BK11820">
        <v>1.92548267920488E-4</v>
      </c>
      <c r="BL11820">
        <v>6.6940394757500305E-7</v>
      </c>
      <c r="BM11820">
        <v>0</v>
      </c>
      <c r="BN11820">
        <v>1.9321767186806301E-4</v>
      </c>
      <c r="BO11820">
        <v>5.07343055434685E-3</v>
      </c>
      <c r="BP11820">
        <v>1.82271890756737</v>
      </c>
    </row>
    <row r="11821" spans="1:68" x14ac:dyDescent="0.25">
      <c r="A11821" t="s">
        <v>356</v>
      </c>
      <c r="B11821">
        <v>2050</v>
      </c>
      <c r="C11821" t="s">
        <v>230</v>
      </c>
      <c r="D11821">
        <v>2034</v>
      </c>
      <c r="E11821" t="s">
        <v>211</v>
      </c>
      <c r="F11821" t="s">
        <v>13</v>
      </c>
      <c r="G11821">
        <v>9.7549124823709393E-2</v>
      </c>
      <c r="H11821">
        <v>4908.7399483228801</v>
      </c>
      <c r="I11821">
        <v>0</v>
      </c>
      <c r="J11821">
        <v>4908.7399483228801</v>
      </c>
      <c r="K11821">
        <v>699.40381319603796</v>
      </c>
      <c r="L11821">
        <v>5332.2833289987902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1.6232878701970401E-5</v>
      </c>
      <c r="V11821">
        <v>4.0067702859770603E-5</v>
      </c>
      <c r="W11821">
        <v>5.6300581561740998E-5</v>
      </c>
      <c r="X11821">
        <v>0</v>
      </c>
      <c r="Y11821">
        <v>0</v>
      </c>
      <c r="Z11821">
        <v>0</v>
      </c>
      <c r="AA11821">
        <v>0</v>
      </c>
      <c r="AB11821">
        <v>6.4931514807881795E-5</v>
      </c>
      <c r="AC11821">
        <v>1.14479151027916E-4</v>
      </c>
      <c r="AD11821">
        <v>1.79410665835797E-4</v>
      </c>
      <c r="AE11821">
        <v>0</v>
      </c>
      <c r="AF11821">
        <v>0</v>
      </c>
      <c r="AG11821">
        <v>0</v>
      </c>
      <c r="AH11821">
        <v>0</v>
      </c>
      <c r="AI11821">
        <v>0</v>
      </c>
      <c r="AJ11821">
        <v>0</v>
      </c>
      <c r="AK11821">
        <v>0</v>
      </c>
      <c r="AL11821">
        <v>0</v>
      </c>
      <c r="AM11821">
        <v>0</v>
      </c>
      <c r="AN11821">
        <v>0</v>
      </c>
      <c r="AO11821">
        <v>0</v>
      </c>
      <c r="AP11821">
        <v>0</v>
      </c>
      <c r="AQ11821">
        <v>0</v>
      </c>
      <c r="AR11821">
        <v>0</v>
      </c>
      <c r="AS11821">
        <v>0</v>
      </c>
      <c r="AT11821">
        <v>0</v>
      </c>
      <c r="AU11821">
        <v>0</v>
      </c>
      <c r="AV11821">
        <v>0</v>
      </c>
      <c r="AW11821">
        <v>0</v>
      </c>
      <c r="AX11821">
        <v>0</v>
      </c>
      <c r="AY11821">
        <v>0</v>
      </c>
      <c r="AZ11821">
        <v>0</v>
      </c>
      <c r="BA11821">
        <v>0</v>
      </c>
      <c r="BB11821">
        <v>0</v>
      </c>
      <c r="BC11821">
        <v>0</v>
      </c>
      <c r="BD11821">
        <v>0</v>
      </c>
      <c r="BE11821">
        <v>0</v>
      </c>
      <c r="BF11821">
        <v>0</v>
      </c>
      <c r="BG11821">
        <v>0</v>
      </c>
      <c r="BH11821">
        <v>0</v>
      </c>
      <c r="BI11821">
        <v>0</v>
      </c>
      <c r="BJ11821">
        <v>0</v>
      </c>
      <c r="BK11821">
        <v>0</v>
      </c>
      <c r="BL11821">
        <v>0</v>
      </c>
      <c r="BM11821">
        <v>0</v>
      </c>
      <c r="BN11821">
        <v>0</v>
      </c>
      <c r="BO11821">
        <v>0</v>
      </c>
      <c r="BP11821">
        <v>0</v>
      </c>
    </row>
    <row r="11822" spans="1:68" x14ac:dyDescent="0.25">
      <c r="A11822" t="s">
        <v>356</v>
      </c>
      <c r="B11822">
        <v>2050</v>
      </c>
      <c r="C11822" t="s">
        <v>230</v>
      </c>
      <c r="D11822">
        <v>2035</v>
      </c>
      <c r="E11822" t="s">
        <v>211</v>
      </c>
      <c r="F11822" t="s">
        <v>17</v>
      </c>
      <c r="G11822">
        <v>0.49188861083153501</v>
      </c>
      <c r="H11822">
        <v>24924.256819665901</v>
      </c>
      <c r="I11822">
        <v>24924.256819665901</v>
      </c>
      <c r="J11822">
        <v>0</v>
      </c>
      <c r="K11822">
        <v>3526.7232863955001</v>
      </c>
      <c r="L11822">
        <v>0</v>
      </c>
      <c r="M11822">
        <v>6.6918787340166097E-3</v>
      </c>
      <c r="N11822">
        <v>3.4138560841284998E-4</v>
      </c>
      <c r="O11822">
        <v>1.6763094984161701E-3</v>
      </c>
      <c r="P11822">
        <v>8.7095738408456292E-3</v>
      </c>
      <c r="Q11822">
        <v>1.7970866183749599E-4</v>
      </c>
      <c r="R11822">
        <v>1.1536090887205699E-7</v>
      </c>
      <c r="S11822">
        <v>0</v>
      </c>
      <c r="T11822">
        <v>1.79824022746368E-4</v>
      </c>
      <c r="U11822">
        <v>8.2422870624594693E-5</v>
      </c>
      <c r="V11822">
        <v>4.0688964042276702E-4</v>
      </c>
      <c r="W11822">
        <v>6.6913653379373E-4</v>
      </c>
      <c r="X11822">
        <v>1.87834290080411E-4</v>
      </c>
      <c r="Y11822">
        <v>1.2057701726480001E-7</v>
      </c>
      <c r="Z11822">
        <v>0</v>
      </c>
      <c r="AA11822">
        <v>1.8795486709767599E-4</v>
      </c>
      <c r="AB11822">
        <v>3.2969148249837899E-4</v>
      </c>
      <c r="AC11822">
        <v>1.1625418297793301E-3</v>
      </c>
      <c r="AD11822">
        <v>1.68018817937539E-3</v>
      </c>
      <c r="AE11822">
        <v>24.225033123202099</v>
      </c>
      <c r="AF11822">
        <v>8.3638113675226694E-2</v>
      </c>
      <c r="AG11822">
        <v>0</v>
      </c>
      <c r="AH11822">
        <v>24.308671236877402</v>
      </c>
      <c r="AI11822">
        <v>9.2419895130528406E-6</v>
      </c>
      <c r="AJ11822">
        <v>3.8762818985733602E-7</v>
      </c>
      <c r="AK11822">
        <v>0</v>
      </c>
      <c r="AL11822">
        <v>9.6296177029101794E-6</v>
      </c>
      <c r="AM11822">
        <v>3.8166638339423198E-3</v>
      </c>
      <c r="AN11822">
        <v>1.3177218870245999E-5</v>
      </c>
      <c r="AO11822">
        <v>0</v>
      </c>
      <c r="AP11822">
        <v>3.8298410528125699E-3</v>
      </c>
      <c r="AQ11822">
        <v>1.9897749986110599E-4</v>
      </c>
      <c r="AR11822">
        <v>8.34552863153177E-6</v>
      </c>
      <c r="AS11822">
        <v>0</v>
      </c>
      <c r="AT11822">
        <v>2.0732302849263699E-4</v>
      </c>
      <c r="AU11822">
        <v>0</v>
      </c>
      <c r="AV11822">
        <v>0</v>
      </c>
      <c r="AW11822">
        <v>0</v>
      </c>
      <c r="AX11822">
        <v>2.0732302849263699E-4</v>
      </c>
      <c r="AY11822">
        <v>2.26520737168159E-4</v>
      </c>
      <c r="AZ11822">
        <v>9.5007490746046793E-6</v>
      </c>
      <c r="BA11822">
        <v>0</v>
      </c>
      <c r="BB11822">
        <v>2.3602148624276301E-4</v>
      </c>
      <c r="BC11822">
        <v>0</v>
      </c>
      <c r="BD11822">
        <v>0</v>
      </c>
      <c r="BE11822">
        <v>0</v>
      </c>
      <c r="BF11822">
        <v>2.3602148624276301E-4</v>
      </c>
      <c r="BG11822">
        <v>1.0201273957624001E-3</v>
      </c>
      <c r="BH11822">
        <v>3.5339012891644602E-4</v>
      </c>
      <c r="BI11822">
        <v>0</v>
      </c>
      <c r="BJ11822">
        <v>1.3735175246788499E-3</v>
      </c>
      <c r="BK11822">
        <v>2.2939657737020699E-4</v>
      </c>
      <c r="BL11822">
        <v>7.9200292182144303E-7</v>
      </c>
      <c r="BM11822">
        <v>0</v>
      </c>
      <c r="BN11822">
        <v>2.3018858029202899E-4</v>
      </c>
      <c r="BO11822">
        <v>6.04434211360031E-3</v>
      </c>
      <c r="BP11822">
        <v>2.1714839721848498</v>
      </c>
    </row>
    <row r="11823" spans="1:68" x14ac:dyDescent="0.25">
      <c r="A11823" t="s">
        <v>356</v>
      </c>
      <c r="B11823">
        <v>2050</v>
      </c>
      <c r="C11823" t="s">
        <v>230</v>
      </c>
      <c r="D11823">
        <v>2035</v>
      </c>
      <c r="E11823" t="s">
        <v>211</v>
      </c>
      <c r="F11823" t="s">
        <v>13</v>
      </c>
      <c r="G11823">
        <v>0.115414903305221</v>
      </c>
      <c r="H11823">
        <v>5848.1343691477596</v>
      </c>
      <c r="I11823">
        <v>0</v>
      </c>
      <c r="J11823">
        <v>5848.1343691477596</v>
      </c>
      <c r="K11823">
        <v>827.49715712164505</v>
      </c>
      <c r="L11823">
        <v>6352.7320107894002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1.9339393988397099E-5</v>
      </c>
      <c r="V11823">
        <v>4.7735531450812099E-5</v>
      </c>
      <c r="W11823">
        <v>6.7074925439209194E-5</v>
      </c>
      <c r="X11823">
        <v>0</v>
      </c>
      <c r="Y11823">
        <v>0</v>
      </c>
      <c r="Z11823">
        <v>0</v>
      </c>
      <c r="AA11823">
        <v>0</v>
      </c>
      <c r="AB11823">
        <v>7.7357575953588395E-5</v>
      </c>
      <c r="AC11823">
        <v>1.3638723271660599E-4</v>
      </c>
      <c r="AD11823">
        <v>2.1374480867019399E-4</v>
      </c>
      <c r="AE11823">
        <v>0</v>
      </c>
      <c r="AF11823">
        <v>0</v>
      </c>
      <c r="AG11823">
        <v>0</v>
      </c>
      <c r="AH11823">
        <v>0</v>
      </c>
      <c r="AI11823">
        <v>0</v>
      </c>
      <c r="AJ11823">
        <v>0</v>
      </c>
      <c r="AK11823">
        <v>0</v>
      </c>
      <c r="AL11823">
        <v>0</v>
      </c>
      <c r="AM11823">
        <v>0</v>
      </c>
      <c r="AN11823">
        <v>0</v>
      </c>
      <c r="AO11823">
        <v>0</v>
      </c>
      <c r="AP11823">
        <v>0</v>
      </c>
      <c r="AQ11823">
        <v>0</v>
      </c>
      <c r="AR11823">
        <v>0</v>
      </c>
      <c r="AS11823">
        <v>0</v>
      </c>
      <c r="AT11823">
        <v>0</v>
      </c>
      <c r="AU11823">
        <v>0</v>
      </c>
      <c r="AV11823">
        <v>0</v>
      </c>
      <c r="AW11823">
        <v>0</v>
      </c>
      <c r="AX11823">
        <v>0</v>
      </c>
      <c r="AY11823">
        <v>0</v>
      </c>
      <c r="AZ11823">
        <v>0</v>
      </c>
      <c r="BA11823">
        <v>0</v>
      </c>
      <c r="BB11823">
        <v>0</v>
      </c>
      <c r="BC11823">
        <v>0</v>
      </c>
      <c r="BD11823">
        <v>0</v>
      </c>
      <c r="BE11823">
        <v>0</v>
      </c>
      <c r="BF11823">
        <v>0</v>
      </c>
      <c r="BG11823">
        <v>0</v>
      </c>
      <c r="BH11823">
        <v>0</v>
      </c>
      <c r="BI11823">
        <v>0</v>
      </c>
      <c r="BJ11823">
        <v>0</v>
      </c>
      <c r="BK11823">
        <v>0</v>
      </c>
      <c r="BL11823">
        <v>0</v>
      </c>
      <c r="BM11823">
        <v>0</v>
      </c>
      <c r="BN11823">
        <v>0</v>
      </c>
      <c r="BO11823">
        <v>0</v>
      </c>
      <c r="BP11823">
        <v>0</v>
      </c>
    </row>
    <row r="11824" spans="1:68" x14ac:dyDescent="0.25">
      <c r="A11824" t="s">
        <v>356</v>
      </c>
      <c r="B11824">
        <v>2050</v>
      </c>
      <c r="C11824" t="s">
        <v>230</v>
      </c>
      <c r="D11824">
        <v>2036</v>
      </c>
      <c r="E11824" t="s">
        <v>211</v>
      </c>
      <c r="F11824" t="s">
        <v>17</v>
      </c>
      <c r="G11824">
        <v>0.57220634949052596</v>
      </c>
      <c r="H11824">
        <v>29293.758629280899</v>
      </c>
      <c r="I11824">
        <v>29293.758629280899</v>
      </c>
      <c r="J11824">
        <v>0</v>
      </c>
      <c r="K11824">
        <v>4102.5821963231901</v>
      </c>
      <c r="L11824">
        <v>0</v>
      </c>
      <c r="M11824">
        <v>7.8227904661408998E-3</v>
      </c>
      <c r="N11824">
        <v>3.9712855402017399E-4</v>
      </c>
      <c r="O11824">
        <v>1.9500246958015499E-3</v>
      </c>
      <c r="P11824">
        <v>1.0169943715962601E-2</v>
      </c>
      <c r="Q11824">
        <v>2.0961536571677001E-4</v>
      </c>
      <c r="R11824">
        <v>1.3419754612329601E-7</v>
      </c>
      <c r="S11824">
        <v>0</v>
      </c>
      <c r="T11824">
        <v>2.09749563262894E-4</v>
      </c>
      <c r="U11824">
        <v>9.6872524427859703E-5</v>
      </c>
      <c r="V11824">
        <v>4.78221958694263E-4</v>
      </c>
      <c r="W11824">
        <v>7.8484404638501696E-4</v>
      </c>
      <c r="X11824">
        <v>2.1909324240007301E-4</v>
      </c>
      <c r="Y11824">
        <v>1.402653636662E-7</v>
      </c>
      <c r="Z11824">
        <v>0</v>
      </c>
      <c r="AA11824">
        <v>2.1923350776373901E-4</v>
      </c>
      <c r="AB11824">
        <v>3.8749009771143897E-4</v>
      </c>
      <c r="AC11824">
        <v>1.3663484534121801E-3</v>
      </c>
      <c r="AD11824">
        <v>1.97307205888736E-3</v>
      </c>
      <c r="AE11824">
        <v>28.471953175249499</v>
      </c>
      <c r="AF11824">
        <v>9.7294913219216406E-2</v>
      </c>
      <c r="AG11824">
        <v>0</v>
      </c>
      <c r="AH11824">
        <v>28.569248088468701</v>
      </c>
      <c r="AI11824">
        <v>1.0766058905487699E-5</v>
      </c>
      <c r="AJ11824">
        <v>4.5092182781571102E-7</v>
      </c>
      <c r="AK11824">
        <v>0</v>
      </c>
      <c r="AL11824">
        <v>1.12169807333034E-5</v>
      </c>
      <c r="AM11824">
        <v>4.48576781765449E-3</v>
      </c>
      <c r="AN11824">
        <v>1.5328853199985E-5</v>
      </c>
      <c r="AO11824">
        <v>0</v>
      </c>
      <c r="AP11824">
        <v>4.5010966708544696E-3</v>
      </c>
      <c r="AQ11824">
        <v>2.3179029594718901E-4</v>
      </c>
      <c r="AR11824">
        <v>9.7082233002808006E-6</v>
      </c>
      <c r="AS11824">
        <v>0</v>
      </c>
      <c r="AT11824">
        <v>2.4149851924747001E-4</v>
      </c>
      <c r="AU11824">
        <v>0</v>
      </c>
      <c r="AV11824">
        <v>0</v>
      </c>
      <c r="AW11824">
        <v>0</v>
      </c>
      <c r="AX11824">
        <v>2.4149851924747001E-4</v>
      </c>
      <c r="AY11824">
        <v>2.6387560775984099E-4</v>
      </c>
      <c r="AZ11824">
        <v>1.10520732249011E-5</v>
      </c>
      <c r="BA11824">
        <v>0</v>
      </c>
      <c r="BB11824">
        <v>2.7492768098474202E-4</v>
      </c>
      <c r="BC11824">
        <v>0</v>
      </c>
      <c r="BD11824">
        <v>0</v>
      </c>
      <c r="BE11824">
        <v>0</v>
      </c>
      <c r="BF11824">
        <v>2.7492768098474202E-4</v>
      </c>
      <c r="BG11824">
        <v>1.1883536103379801E-3</v>
      </c>
      <c r="BH11824">
        <v>4.1109322549962599E-4</v>
      </c>
      <c r="BI11824">
        <v>0</v>
      </c>
      <c r="BJ11824">
        <v>1.5994468358376101E-3</v>
      </c>
      <c r="BK11824">
        <v>2.6961237065106298E-4</v>
      </c>
      <c r="BL11824">
        <v>9.2132464688532901E-7</v>
      </c>
      <c r="BM11824">
        <v>0</v>
      </c>
      <c r="BN11824">
        <v>2.7053369529794801E-4</v>
      </c>
      <c r="BO11824">
        <v>7.1039830888317296E-3</v>
      </c>
      <c r="BP11824">
        <v>2.5520796145931901</v>
      </c>
    </row>
    <row r="11825" spans="1:68" x14ac:dyDescent="0.25">
      <c r="A11825" t="s">
        <v>356</v>
      </c>
      <c r="B11825">
        <v>2050</v>
      </c>
      <c r="C11825" t="s">
        <v>230</v>
      </c>
      <c r="D11825">
        <v>2036</v>
      </c>
      <c r="E11825" t="s">
        <v>211</v>
      </c>
      <c r="F11825" t="s">
        <v>13</v>
      </c>
      <c r="G11825">
        <v>0.13426035700529901</v>
      </c>
      <c r="H11825">
        <v>6873.3779258062305</v>
      </c>
      <c r="I11825">
        <v>0</v>
      </c>
      <c r="J11825">
        <v>6873.3779258062305</v>
      </c>
      <c r="K11825">
        <v>962.61453724231797</v>
      </c>
      <c r="L11825">
        <v>7466.4371943775404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2.2729806695205798E-5</v>
      </c>
      <c r="V11825">
        <v>5.6104105589908802E-5</v>
      </c>
      <c r="W11825">
        <v>7.8833912285114702E-5</v>
      </c>
      <c r="X11825">
        <v>0</v>
      </c>
      <c r="Y11825">
        <v>0</v>
      </c>
      <c r="Z11825">
        <v>0</v>
      </c>
      <c r="AA11825">
        <v>0</v>
      </c>
      <c r="AB11825">
        <v>9.0919226780823505E-5</v>
      </c>
      <c r="AC11825">
        <v>1.6029744454259601E-4</v>
      </c>
      <c r="AD11825">
        <v>2.5121667132341999E-4</v>
      </c>
      <c r="AE11825">
        <v>0</v>
      </c>
      <c r="AF11825">
        <v>0</v>
      </c>
      <c r="AG11825">
        <v>0</v>
      </c>
      <c r="AH11825">
        <v>0</v>
      </c>
      <c r="AI11825">
        <v>0</v>
      </c>
      <c r="AJ11825">
        <v>0</v>
      </c>
      <c r="AK11825">
        <v>0</v>
      </c>
      <c r="AL11825">
        <v>0</v>
      </c>
      <c r="AM11825">
        <v>0</v>
      </c>
      <c r="AN11825">
        <v>0</v>
      </c>
      <c r="AO11825">
        <v>0</v>
      </c>
      <c r="AP11825">
        <v>0</v>
      </c>
      <c r="AQ11825">
        <v>0</v>
      </c>
      <c r="AR11825">
        <v>0</v>
      </c>
      <c r="AS11825">
        <v>0</v>
      </c>
      <c r="AT11825">
        <v>0</v>
      </c>
      <c r="AU11825">
        <v>0</v>
      </c>
      <c r="AV11825">
        <v>0</v>
      </c>
      <c r="AW11825">
        <v>0</v>
      </c>
      <c r="AX11825">
        <v>0</v>
      </c>
      <c r="AY11825">
        <v>0</v>
      </c>
      <c r="AZ11825">
        <v>0</v>
      </c>
      <c r="BA11825">
        <v>0</v>
      </c>
      <c r="BB11825">
        <v>0</v>
      </c>
      <c r="BC11825">
        <v>0</v>
      </c>
      <c r="BD11825">
        <v>0</v>
      </c>
      <c r="BE11825">
        <v>0</v>
      </c>
      <c r="BF11825">
        <v>0</v>
      </c>
      <c r="BG11825">
        <v>0</v>
      </c>
      <c r="BH11825">
        <v>0</v>
      </c>
      <c r="BI11825">
        <v>0</v>
      </c>
      <c r="BJ11825">
        <v>0</v>
      </c>
      <c r="BK11825">
        <v>0</v>
      </c>
      <c r="BL11825">
        <v>0</v>
      </c>
      <c r="BM11825">
        <v>0</v>
      </c>
      <c r="BN11825">
        <v>0</v>
      </c>
      <c r="BO11825">
        <v>0</v>
      </c>
      <c r="BP11825">
        <v>0</v>
      </c>
    </row>
    <row r="11826" spans="1:68" x14ac:dyDescent="0.25">
      <c r="A11826" t="s">
        <v>356</v>
      </c>
      <c r="B11826">
        <v>2050</v>
      </c>
      <c r="C11826" t="s">
        <v>230</v>
      </c>
      <c r="D11826">
        <v>2037</v>
      </c>
      <c r="E11826" t="s">
        <v>211</v>
      </c>
      <c r="F11826" t="s">
        <v>17</v>
      </c>
      <c r="G11826">
        <v>0.72323086526123903</v>
      </c>
      <c r="H11826">
        <v>37530.109144211703</v>
      </c>
      <c r="I11826">
        <v>37530.109144211703</v>
      </c>
      <c r="J11826">
        <v>0</v>
      </c>
      <c r="K11826">
        <v>5185.3917285154203</v>
      </c>
      <c r="L11826">
        <v>0</v>
      </c>
      <c r="M11826">
        <v>9.9501372192524005E-3</v>
      </c>
      <c r="N11826">
        <v>5.0194414654727696E-4</v>
      </c>
      <c r="O11826">
        <v>2.4647018497453601E-3</v>
      </c>
      <c r="P11826">
        <v>1.2916783215545E-2</v>
      </c>
      <c r="Q11826">
        <v>2.6585876108489698E-4</v>
      </c>
      <c r="R11826">
        <v>1.69616795558284E-7</v>
      </c>
      <c r="S11826">
        <v>0</v>
      </c>
      <c r="T11826">
        <v>2.6602837788045498E-4</v>
      </c>
      <c r="U11826">
        <v>1.2410959142739801E-4</v>
      </c>
      <c r="V11826">
        <v>6.1268076016078501E-4</v>
      </c>
      <c r="W11826">
        <v>1.00281872946863E-3</v>
      </c>
      <c r="X11826">
        <v>2.7787971453037598E-4</v>
      </c>
      <c r="Y11826">
        <v>1.7728611439004701E-7</v>
      </c>
      <c r="Z11826">
        <v>0</v>
      </c>
      <c r="AA11826">
        <v>2.7805700064476599E-4</v>
      </c>
      <c r="AB11826">
        <v>4.9643836570959399E-4</v>
      </c>
      <c r="AC11826">
        <v>1.7505164576022401E-3</v>
      </c>
      <c r="AD11826">
        <v>2.5250118239566002E-3</v>
      </c>
      <c r="AE11826">
        <v>36.477241576910899</v>
      </c>
      <c r="AF11826">
        <v>0.122974315709189</v>
      </c>
      <c r="AG11826">
        <v>0</v>
      </c>
      <c r="AH11826">
        <v>36.600215892620099</v>
      </c>
      <c r="AI11826">
        <v>1.36310740067468E-5</v>
      </c>
      <c r="AJ11826">
        <v>5.6993527594844703E-7</v>
      </c>
      <c r="AK11826">
        <v>0</v>
      </c>
      <c r="AL11826">
        <v>1.4201009282695199E-5</v>
      </c>
      <c r="AM11826">
        <v>5.7470042654030598E-3</v>
      </c>
      <c r="AN11826">
        <v>1.9374653519938301E-5</v>
      </c>
      <c r="AO11826">
        <v>0</v>
      </c>
      <c r="AP11826">
        <v>5.7663789189230001E-3</v>
      </c>
      <c r="AQ11826">
        <v>2.9347328542772398E-4</v>
      </c>
      <c r="AR11826">
        <v>1.2270550202497601E-5</v>
      </c>
      <c r="AS11826">
        <v>0</v>
      </c>
      <c r="AT11826">
        <v>3.05743835630222E-4</v>
      </c>
      <c r="AU11826">
        <v>0</v>
      </c>
      <c r="AV11826">
        <v>0</v>
      </c>
      <c r="AW11826">
        <v>0</v>
      </c>
      <c r="AX11826">
        <v>3.05743835630222E-4</v>
      </c>
      <c r="AY11826">
        <v>3.3409699589477998E-4</v>
      </c>
      <c r="AZ11826">
        <v>1.39690873554491E-5</v>
      </c>
      <c r="BA11826">
        <v>0</v>
      </c>
      <c r="BB11826">
        <v>3.4806608325022899E-4</v>
      </c>
      <c r="BC11826">
        <v>0</v>
      </c>
      <c r="BD11826">
        <v>0</v>
      </c>
      <c r="BE11826">
        <v>0</v>
      </c>
      <c r="BF11826">
        <v>3.4806608325022899E-4</v>
      </c>
      <c r="BG11826">
        <v>1.50459291490107E-3</v>
      </c>
      <c r="BH11826">
        <v>5.1959456487305302E-4</v>
      </c>
      <c r="BI11826">
        <v>0</v>
      </c>
      <c r="BJ11826">
        <v>2.0241874797741299E-3</v>
      </c>
      <c r="BK11826">
        <v>3.45417664739338E-4</v>
      </c>
      <c r="BL11826">
        <v>1.16449323246178E-6</v>
      </c>
      <c r="BM11826">
        <v>0</v>
      </c>
      <c r="BN11826">
        <v>3.4658215797179998E-4</v>
      </c>
      <c r="BO11826">
        <v>9.1013674297156493E-3</v>
      </c>
      <c r="BP11826">
        <v>3.2694827872269698</v>
      </c>
    </row>
    <row r="11827" spans="1:68" x14ac:dyDescent="0.25">
      <c r="A11827" t="s">
        <v>356</v>
      </c>
      <c r="B11827">
        <v>2050</v>
      </c>
      <c r="C11827" t="s">
        <v>230</v>
      </c>
      <c r="D11827">
        <v>2037</v>
      </c>
      <c r="E11827" t="s">
        <v>211</v>
      </c>
      <c r="F11827" t="s">
        <v>13</v>
      </c>
      <c r="G11827">
        <v>0.16969618434622599</v>
      </c>
      <c r="H11827">
        <v>8805.9243953446694</v>
      </c>
      <c r="I11827">
        <v>0</v>
      </c>
      <c r="J11827">
        <v>8805.9243953446694</v>
      </c>
      <c r="K11827">
        <v>1216.6809146782</v>
      </c>
      <c r="L11827">
        <v>9565.7305834184608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2.9120610191866299E-5</v>
      </c>
      <c r="V11827">
        <v>7.1878560647488401E-5</v>
      </c>
      <c r="W11827">
        <v>1.00999170839354E-4</v>
      </c>
      <c r="X11827">
        <v>0</v>
      </c>
      <c r="Y11827">
        <v>0</v>
      </c>
      <c r="Z11827">
        <v>0</v>
      </c>
      <c r="AA11827">
        <v>0</v>
      </c>
      <c r="AB11827">
        <v>1.1648244076746499E-4</v>
      </c>
      <c r="AC11827">
        <v>2.05367316135681E-4</v>
      </c>
      <c r="AD11827">
        <v>3.2184975690314598E-4</v>
      </c>
      <c r="AE11827">
        <v>0</v>
      </c>
      <c r="AF11827">
        <v>0</v>
      </c>
      <c r="AG11827">
        <v>0</v>
      </c>
      <c r="AH11827">
        <v>0</v>
      </c>
      <c r="AI11827">
        <v>0</v>
      </c>
      <c r="AJ11827">
        <v>0</v>
      </c>
      <c r="AK11827">
        <v>0</v>
      </c>
      <c r="AL11827">
        <v>0</v>
      </c>
      <c r="AM11827">
        <v>0</v>
      </c>
      <c r="AN11827">
        <v>0</v>
      </c>
      <c r="AO11827">
        <v>0</v>
      </c>
      <c r="AP11827">
        <v>0</v>
      </c>
      <c r="AQ11827">
        <v>0</v>
      </c>
      <c r="AR11827">
        <v>0</v>
      </c>
      <c r="AS11827">
        <v>0</v>
      </c>
      <c r="AT11827">
        <v>0</v>
      </c>
      <c r="AU11827">
        <v>0</v>
      </c>
      <c r="AV11827">
        <v>0</v>
      </c>
      <c r="AW11827">
        <v>0</v>
      </c>
      <c r="AX11827">
        <v>0</v>
      </c>
      <c r="AY11827">
        <v>0</v>
      </c>
      <c r="AZ11827">
        <v>0</v>
      </c>
      <c r="BA11827">
        <v>0</v>
      </c>
      <c r="BB11827">
        <v>0</v>
      </c>
      <c r="BC11827">
        <v>0</v>
      </c>
      <c r="BD11827">
        <v>0</v>
      </c>
      <c r="BE11827">
        <v>0</v>
      </c>
      <c r="BF11827">
        <v>0</v>
      </c>
      <c r="BG11827">
        <v>0</v>
      </c>
      <c r="BH11827">
        <v>0</v>
      </c>
      <c r="BI11827">
        <v>0</v>
      </c>
      <c r="BJ11827">
        <v>0</v>
      </c>
      <c r="BK11827">
        <v>0</v>
      </c>
      <c r="BL11827">
        <v>0</v>
      </c>
      <c r="BM11827">
        <v>0</v>
      </c>
      <c r="BN11827">
        <v>0</v>
      </c>
      <c r="BO11827">
        <v>0</v>
      </c>
      <c r="BP11827">
        <v>0</v>
      </c>
    </row>
    <row r="11828" spans="1:68" x14ac:dyDescent="0.25">
      <c r="A11828" t="s">
        <v>356</v>
      </c>
      <c r="B11828">
        <v>2050</v>
      </c>
      <c r="C11828" t="s">
        <v>230</v>
      </c>
      <c r="D11828">
        <v>2038</v>
      </c>
      <c r="E11828" t="s">
        <v>211</v>
      </c>
      <c r="F11828" t="s">
        <v>17</v>
      </c>
      <c r="G11828">
        <v>0.87826400039812702</v>
      </c>
      <c r="H11828">
        <v>46340.9196531122</v>
      </c>
      <c r="I11828">
        <v>46340.9196531122</v>
      </c>
      <c r="J11828">
        <v>0</v>
      </c>
      <c r="K11828">
        <v>6296.9420994944803</v>
      </c>
      <c r="L11828">
        <v>0</v>
      </c>
      <c r="M11828">
        <v>1.21737429495326E-2</v>
      </c>
      <c r="N11828">
        <v>6.0954184244307603E-4</v>
      </c>
      <c r="O11828">
        <v>2.99303999638362E-3</v>
      </c>
      <c r="P11828">
        <v>1.5776324788359299E-2</v>
      </c>
      <c r="Q11828">
        <v>3.2415159030413999E-4</v>
      </c>
      <c r="R11828">
        <v>2.05976172418915E-7</v>
      </c>
      <c r="S11828">
        <v>0</v>
      </c>
      <c r="T11828">
        <v>3.2435756647655902E-4</v>
      </c>
      <c r="U11828">
        <v>1.53246359673981E-4</v>
      </c>
      <c r="V11828">
        <v>7.5651764748458196E-4</v>
      </c>
      <c r="W11828">
        <v>1.23412157363512E-3</v>
      </c>
      <c r="X11828">
        <v>3.3880828681631501E-4</v>
      </c>
      <c r="Y11828">
        <v>2.1528950092997E-7</v>
      </c>
      <c r="Z11828">
        <v>0</v>
      </c>
      <c r="AA11828">
        <v>3.3902357631724499E-4</v>
      </c>
      <c r="AB11828">
        <v>6.1298543869592705E-4</v>
      </c>
      <c r="AC11828">
        <v>2.1614789928130901E-3</v>
      </c>
      <c r="AD11828">
        <v>3.1134880078262598E-3</v>
      </c>
      <c r="AE11828">
        <v>45.040874104239101</v>
      </c>
      <c r="AF11828">
        <v>0.14933532243810299</v>
      </c>
      <c r="AG11828">
        <v>0</v>
      </c>
      <c r="AH11828">
        <v>45.1902094266772</v>
      </c>
      <c r="AI11828">
        <v>1.6583207428235901E-5</v>
      </c>
      <c r="AJ11828">
        <v>6.9210767884150999E-7</v>
      </c>
      <c r="AK11828">
        <v>0</v>
      </c>
      <c r="AL11828">
        <v>1.72753151070774E-5</v>
      </c>
      <c r="AM11828">
        <v>7.0962080575300204E-3</v>
      </c>
      <c r="AN11828">
        <v>2.3527840865312401E-5</v>
      </c>
      <c r="AO11828">
        <v>0</v>
      </c>
      <c r="AP11828">
        <v>7.1197358983953298E-3</v>
      </c>
      <c r="AQ11828">
        <v>3.5703190845306901E-4</v>
      </c>
      <c r="AR11828">
        <v>1.4900888534450101E-5</v>
      </c>
      <c r="AS11828">
        <v>0</v>
      </c>
      <c r="AT11828">
        <v>3.7193279698751901E-4</v>
      </c>
      <c r="AU11828">
        <v>0</v>
      </c>
      <c r="AV11828">
        <v>0</v>
      </c>
      <c r="AW11828">
        <v>0</v>
      </c>
      <c r="AX11828">
        <v>3.7193279698751901E-4</v>
      </c>
      <c r="AY11828">
        <v>4.06453650044844E-4</v>
      </c>
      <c r="AZ11828">
        <v>1.6963527321633499E-5</v>
      </c>
      <c r="BA11828">
        <v>0</v>
      </c>
      <c r="BB11828">
        <v>4.2341717736647702E-4</v>
      </c>
      <c r="BC11828">
        <v>0</v>
      </c>
      <c r="BD11828">
        <v>0</v>
      </c>
      <c r="BE11828">
        <v>0</v>
      </c>
      <c r="BF11828">
        <v>4.2341717736647702E-4</v>
      </c>
      <c r="BG11828">
        <v>1.83044830338234E-3</v>
      </c>
      <c r="BH11828">
        <v>6.3097583779931298E-4</v>
      </c>
      <c r="BI11828">
        <v>0</v>
      </c>
      <c r="BJ11828">
        <v>2.4614241411816599E-3</v>
      </c>
      <c r="BK11828">
        <v>4.2651014381395901E-4</v>
      </c>
      <c r="BL11828">
        <v>1.41411620258907E-6</v>
      </c>
      <c r="BM11828">
        <v>0</v>
      </c>
      <c r="BN11828">
        <v>4.27924260016548E-4</v>
      </c>
      <c r="BO11828">
        <v>1.12380631554585E-2</v>
      </c>
      <c r="BP11828">
        <v>4.03682350686611</v>
      </c>
    </row>
    <row r="11829" spans="1:68" x14ac:dyDescent="0.25">
      <c r="A11829" t="s">
        <v>356</v>
      </c>
      <c r="B11829">
        <v>2050</v>
      </c>
      <c r="C11829" t="s">
        <v>230</v>
      </c>
      <c r="D11829">
        <v>2038</v>
      </c>
      <c r="E11829" t="s">
        <v>211</v>
      </c>
      <c r="F11829" t="s">
        <v>13</v>
      </c>
      <c r="G11829">
        <v>0.20607257913748001</v>
      </c>
      <c r="H11829">
        <v>10873.260008597201</v>
      </c>
      <c r="I11829">
        <v>0</v>
      </c>
      <c r="J11829">
        <v>10873.260008597201</v>
      </c>
      <c r="K11829">
        <v>1477.49093499674</v>
      </c>
      <c r="L11829">
        <v>11811.4431984773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3.5957152481636402E-5</v>
      </c>
      <c r="V11829">
        <v>8.8753235194370404E-5</v>
      </c>
      <c r="W11829">
        <v>1.2471038767600601E-4</v>
      </c>
      <c r="X11829">
        <v>0</v>
      </c>
      <c r="Y11829">
        <v>0</v>
      </c>
      <c r="Z11829">
        <v>0</v>
      </c>
      <c r="AA11829">
        <v>0</v>
      </c>
      <c r="AB11829">
        <v>1.4382860992654501E-4</v>
      </c>
      <c r="AC11829">
        <v>2.5358067198391501E-4</v>
      </c>
      <c r="AD11829">
        <v>3.97409281910461E-4</v>
      </c>
      <c r="AE11829">
        <v>0</v>
      </c>
      <c r="AF11829">
        <v>0</v>
      </c>
      <c r="AG11829">
        <v>0</v>
      </c>
      <c r="AH11829">
        <v>0</v>
      </c>
      <c r="AI11829">
        <v>0</v>
      </c>
      <c r="AJ11829">
        <v>0</v>
      </c>
      <c r="AK11829">
        <v>0</v>
      </c>
      <c r="AL11829">
        <v>0</v>
      </c>
      <c r="AM11829">
        <v>0</v>
      </c>
      <c r="AN11829">
        <v>0</v>
      </c>
      <c r="AO11829">
        <v>0</v>
      </c>
      <c r="AP11829">
        <v>0</v>
      </c>
      <c r="AQ11829">
        <v>0</v>
      </c>
      <c r="AR11829">
        <v>0</v>
      </c>
      <c r="AS11829">
        <v>0</v>
      </c>
      <c r="AT11829">
        <v>0</v>
      </c>
      <c r="AU11829">
        <v>0</v>
      </c>
      <c r="AV11829">
        <v>0</v>
      </c>
      <c r="AW11829">
        <v>0</v>
      </c>
      <c r="AX11829">
        <v>0</v>
      </c>
      <c r="AY11829">
        <v>0</v>
      </c>
      <c r="AZ11829">
        <v>0</v>
      </c>
      <c r="BA11829">
        <v>0</v>
      </c>
      <c r="BB11829">
        <v>0</v>
      </c>
      <c r="BC11829">
        <v>0</v>
      </c>
      <c r="BD11829">
        <v>0</v>
      </c>
      <c r="BE11829">
        <v>0</v>
      </c>
      <c r="BF11829">
        <v>0</v>
      </c>
      <c r="BG11829">
        <v>0</v>
      </c>
      <c r="BH11829">
        <v>0</v>
      </c>
      <c r="BI11829">
        <v>0</v>
      </c>
      <c r="BJ11829">
        <v>0</v>
      </c>
      <c r="BK11829">
        <v>0</v>
      </c>
      <c r="BL11829">
        <v>0</v>
      </c>
      <c r="BM11829">
        <v>0</v>
      </c>
      <c r="BN11829">
        <v>0</v>
      </c>
      <c r="BO11829">
        <v>0</v>
      </c>
      <c r="BP11829">
        <v>0</v>
      </c>
    </row>
    <row r="11830" spans="1:68" x14ac:dyDescent="0.25">
      <c r="A11830" t="s">
        <v>356</v>
      </c>
      <c r="B11830">
        <v>2050</v>
      </c>
      <c r="C11830" t="s">
        <v>230</v>
      </c>
      <c r="D11830">
        <v>2039</v>
      </c>
      <c r="E11830" t="s">
        <v>211</v>
      </c>
      <c r="F11830" t="s">
        <v>17</v>
      </c>
      <c r="G11830">
        <v>1.0534164916134101</v>
      </c>
      <c r="H11830">
        <v>56684.540031238103</v>
      </c>
      <c r="I11830">
        <v>56684.540031238103</v>
      </c>
      <c r="J11830">
        <v>0</v>
      </c>
      <c r="K11830">
        <v>7552.7434249101898</v>
      </c>
      <c r="L11830">
        <v>0</v>
      </c>
      <c r="M11830">
        <v>1.4723413108546E-2</v>
      </c>
      <c r="N11830">
        <v>7.3110298141206898E-4</v>
      </c>
      <c r="O11830">
        <v>3.5899429907406098E-3</v>
      </c>
      <c r="P11830">
        <v>1.9044459080698701E-2</v>
      </c>
      <c r="Q11830">
        <v>3.9048795691688798E-4</v>
      </c>
      <c r="R11830">
        <v>2.4705407122133498E-7</v>
      </c>
      <c r="S11830">
        <v>0</v>
      </c>
      <c r="T11830">
        <v>3.9073501098811002E-4</v>
      </c>
      <c r="U11830">
        <v>1.8745202888950299E-4</v>
      </c>
      <c r="V11830">
        <v>9.2537772651427996E-4</v>
      </c>
      <c r="W11830">
        <v>1.50356476639189E-3</v>
      </c>
      <c r="X11830">
        <v>4.0814408956402399E-4</v>
      </c>
      <c r="Y11830">
        <v>2.5822476003575898E-7</v>
      </c>
      <c r="Z11830">
        <v>0</v>
      </c>
      <c r="AA11830">
        <v>4.0840231432405998E-4</v>
      </c>
      <c r="AB11830">
        <v>7.4980811555801295E-4</v>
      </c>
      <c r="AC11830">
        <v>2.64393636146937E-3</v>
      </c>
      <c r="AD11830">
        <v>3.8021467913514398E-3</v>
      </c>
      <c r="AE11830">
        <v>55.094315139087499</v>
      </c>
      <c r="AF11830">
        <v>0.179117317077089</v>
      </c>
      <c r="AG11830">
        <v>0</v>
      </c>
      <c r="AH11830">
        <v>55.273432456164599</v>
      </c>
      <c r="AI11830">
        <v>1.9922721910994901E-5</v>
      </c>
      <c r="AJ11830">
        <v>8.3013495091843501E-7</v>
      </c>
      <c r="AK11830">
        <v>0</v>
      </c>
      <c r="AL11830">
        <v>2.0752856861913299E-5</v>
      </c>
      <c r="AM11830">
        <v>8.6801317867251405E-3</v>
      </c>
      <c r="AN11830">
        <v>2.8220006249078899E-5</v>
      </c>
      <c r="AO11830">
        <v>0</v>
      </c>
      <c r="AP11830">
        <v>8.7083517929742206E-3</v>
      </c>
      <c r="AQ11830">
        <v>4.2893073949922602E-4</v>
      </c>
      <c r="AR11830">
        <v>1.78725778521804E-5</v>
      </c>
      <c r="AS11830">
        <v>0</v>
      </c>
      <c r="AT11830">
        <v>4.4680331735140602E-4</v>
      </c>
      <c r="AU11830">
        <v>0</v>
      </c>
      <c r="AV11830">
        <v>0</v>
      </c>
      <c r="AW11830">
        <v>0</v>
      </c>
      <c r="AX11830">
        <v>4.4680331735140602E-4</v>
      </c>
      <c r="AY11830">
        <v>4.88304996159218E-4</v>
      </c>
      <c r="AZ11830">
        <v>2.0346569401049E-5</v>
      </c>
      <c r="BA11830">
        <v>0</v>
      </c>
      <c r="BB11830">
        <v>5.0865156556026696E-4</v>
      </c>
      <c r="BC11830">
        <v>0</v>
      </c>
      <c r="BD11830">
        <v>0</v>
      </c>
      <c r="BE11830">
        <v>0</v>
      </c>
      <c r="BF11830">
        <v>5.0865156556026696E-4</v>
      </c>
      <c r="BG11830">
        <v>2.1990626646390499E-3</v>
      </c>
      <c r="BH11830">
        <v>7.5681156582312298E-4</v>
      </c>
      <c r="BI11830">
        <v>0</v>
      </c>
      <c r="BJ11830">
        <v>2.95587423046218E-3</v>
      </c>
      <c r="BK11830">
        <v>5.2171021856550097E-4</v>
      </c>
      <c r="BL11830">
        <v>1.69613388251117E-6</v>
      </c>
      <c r="BM11830">
        <v>0</v>
      </c>
      <c r="BN11830">
        <v>5.2340635244801199E-4</v>
      </c>
      <c r="BO11830">
        <v>1.3746478179062001E-2</v>
      </c>
      <c r="BP11830">
        <v>4.9375538258183198</v>
      </c>
    </row>
    <row r="11831" spans="1:68" x14ac:dyDescent="0.25">
      <c r="A11831" t="s">
        <v>356</v>
      </c>
      <c r="B11831">
        <v>2050</v>
      </c>
      <c r="C11831" t="s">
        <v>230</v>
      </c>
      <c r="D11831">
        <v>2039</v>
      </c>
      <c r="E11831" t="s">
        <v>211</v>
      </c>
      <c r="F11831" t="s">
        <v>13</v>
      </c>
      <c r="G11831">
        <v>0.247169704364892</v>
      </c>
      <c r="H11831">
        <v>13300.248394746701</v>
      </c>
      <c r="I11831">
        <v>0</v>
      </c>
      <c r="J11831">
        <v>13300.248394746701</v>
      </c>
      <c r="K11831">
        <v>1772.14745956722</v>
      </c>
      <c r="L11831">
        <v>14447.840695060901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4.3983042730093202E-5</v>
      </c>
      <c r="V11831">
        <v>1.08563583781603E-4</v>
      </c>
      <c r="W11831">
        <v>1.52546626511696E-4</v>
      </c>
      <c r="X11831">
        <v>0</v>
      </c>
      <c r="Y11831">
        <v>0</v>
      </c>
      <c r="Z11831">
        <v>0</v>
      </c>
      <c r="AA11831">
        <v>0</v>
      </c>
      <c r="AB11831">
        <v>1.7593217092037199E-4</v>
      </c>
      <c r="AC11831">
        <v>3.1018166794743698E-4</v>
      </c>
      <c r="AD11831">
        <v>4.8611383886781E-4</v>
      </c>
      <c r="AE11831">
        <v>0</v>
      </c>
      <c r="AF11831">
        <v>0</v>
      </c>
      <c r="AG11831">
        <v>0</v>
      </c>
      <c r="AH11831">
        <v>0</v>
      </c>
      <c r="AI11831">
        <v>0</v>
      </c>
      <c r="AJ11831">
        <v>0</v>
      </c>
      <c r="AK11831">
        <v>0</v>
      </c>
      <c r="AL11831">
        <v>0</v>
      </c>
      <c r="AM11831">
        <v>0</v>
      </c>
      <c r="AN11831">
        <v>0</v>
      </c>
      <c r="AO11831">
        <v>0</v>
      </c>
      <c r="AP11831">
        <v>0</v>
      </c>
      <c r="AQ11831">
        <v>0</v>
      </c>
      <c r="AR11831">
        <v>0</v>
      </c>
      <c r="AS11831">
        <v>0</v>
      </c>
      <c r="AT11831">
        <v>0</v>
      </c>
      <c r="AU11831">
        <v>0</v>
      </c>
      <c r="AV11831">
        <v>0</v>
      </c>
      <c r="AW11831">
        <v>0</v>
      </c>
      <c r="AX11831">
        <v>0</v>
      </c>
      <c r="AY11831">
        <v>0</v>
      </c>
      <c r="AZ11831">
        <v>0</v>
      </c>
      <c r="BA11831">
        <v>0</v>
      </c>
      <c r="BB11831">
        <v>0</v>
      </c>
      <c r="BC11831">
        <v>0</v>
      </c>
      <c r="BD11831">
        <v>0</v>
      </c>
      <c r="BE11831">
        <v>0</v>
      </c>
      <c r="BF11831">
        <v>0</v>
      </c>
      <c r="BG11831">
        <v>0</v>
      </c>
      <c r="BH11831">
        <v>0</v>
      </c>
      <c r="BI11831">
        <v>0</v>
      </c>
      <c r="BJ11831">
        <v>0</v>
      </c>
      <c r="BK11831">
        <v>0</v>
      </c>
      <c r="BL11831">
        <v>0</v>
      </c>
      <c r="BM11831">
        <v>0</v>
      </c>
      <c r="BN11831">
        <v>0</v>
      </c>
      <c r="BO11831">
        <v>0</v>
      </c>
      <c r="BP11831">
        <v>0</v>
      </c>
    </row>
    <row r="11832" spans="1:68" x14ac:dyDescent="0.25">
      <c r="A11832" t="s">
        <v>356</v>
      </c>
      <c r="B11832">
        <v>2050</v>
      </c>
      <c r="C11832" t="s">
        <v>230</v>
      </c>
      <c r="D11832">
        <v>2040</v>
      </c>
      <c r="E11832" t="s">
        <v>211</v>
      </c>
      <c r="F11832" t="s">
        <v>17</v>
      </c>
      <c r="G11832">
        <v>1.2326478429611101</v>
      </c>
      <c r="H11832">
        <v>67832.837780953094</v>
      </c>
      <c r="I11832">
        <v>67832.837780953094</v>
      </c>
      <c r="J11832">
        <v>0</v>
      </c>
      <c r="K11832">
        <v>8837.7891985488604</v>
      </c>
      <c r="L11832">
        <v>0</v>
      </c>
      <c r="M11832">
        <v>1.73797969459112E-2</v>
      </c>
      <c r="N11832">
        <v>8.5549497297100101E-4</v>
      </c>
      <c r="O11832">
        <v>4.2007463516279602E-3</v>
      </c>
      <c r="P11832">
        <v>2.2436038270510199E-2</v>
      </c>
      <c r="Q11832">
        <v>4.5948649143576599E-4</v>
      </c>
      <c r="R11832">
        <v>2.8908857076968598E-7</v>
      </c>
      <c r="S11832">
        <v>0</v>
      </c>
      <c r="T11832">
        <v>4.5977558000653601E-4</v>
      </c>
      <c r="U11832">
        <v>2.2431871301001799E-4</v>
      </c>
      <c r="V11832">
        <v>1.10737420069313E-3</v>
      </c>
      <c r="W11832">
        <v>1.79146849370968E-3</v>
      </c>
      <c r="X11832">
        <v>4.8026243163738303E-4</v>
      </c>
      <c r="Y11832">
        <v>3.0215987312835701E-7</v>
      </c>
      <c r="Z11832">
        <v>0</v>
      </c>
      <c r="AA11832">
        <v>4.8056459151051201E-4</v>
      </c>
      <c r="AB11832">
        <v>8.9727485204007303E-4</v>
      </c>
      <c r="AC11832">
        <v>3.1639262876946698E-3</v>
      </c>
      <c r="AD11832">
        <v>4.5417657312452498E-3</v>
      </c>
      <c r="AE11832">
        <v>65.929859171881901</v>
      </c>
      <c r="AF11832">
        <v>0.209592859319959</v>
      </c>
      <c r="AG11832">
        <v>0</v>
      </c>
      <c r="AH11832">
        <v>66.139452031201799</v>
      </c>
      <c r="AI11832">
        <v>2.3337641925609399E-5</v>
      </c>
      <c r="AJ11832">
        <v>9.7137653033037707E-7</v>
      </c>
      <c r="AK11832">
        <v>0</v>
      </c>
      <c r="AL11832">
        <v>2.4309018455939699E-5</v>
      </c>
      <c r="AM11832">
        <v>1.0387276161749601E-2</v>
      </c>
      <c r="AN11832">
        <v>3.3021440340276897E-5</v>
      </c>
      <c r="AO11832">
        <v>0</v>
      </c>
      <c r="AP11832">
        <v>1.04202976020898E-2</v>
      </c>
      <c r="AQ11832">
        <v>5.0245303096839097E-4</v>
      </c>
      <c r="AR11832">
        <v>2.0913470325400599E-5</v>
      </c>
      <c r="AS11832">
        <v>0</v>
      </c>
      <c r="AT11832">
        <v>5.23366501293792E-4</v>
      </c>
      <c r="AU11832">
        <v>0</v>
      </c>
      <c r="AV11832">
        <v>0</v>
      </c>
      <c r="AW11832">
        <v>0</v>
      </c>
      <c r="AX11832">
        <v>5.23366501293792E-4</v>
      </c>
      <c r="AY11832">
        <v>5.7200452838528895E-4</v>
      </c>
      <c r="AZ11832">
        <v>2.3808394005156399E-5</v>
      </c>
      <c r="BA11832">
        <v>0</v>
      </c>
      <c r="BB11832">
        <v>5.9581292239044498E-4</v>
      </c>
      <c r="BC11832">
        <v>0</v>
      </c>
      <c r="BD11832">
        <v>0</v>
      </c>
      <c r="BE11832">
        <v>0</v>
      </c>
      <c r="BF11832">
        <v>5.9581292239044498E-4</v>
      </c>
      <c r="BG11832">
        <v>2.5760002533457499E-3</v>
      </c>
      <c r="BH11832">
        <v>8.8557769084390305E-4</v>
      </c>
      <c r="BI11832">
        <v>0</v>
      </c>
      <c r="BJ11832">
        <v>3.46157794418966E-3</v>
      </c>
      <c r="BK11832">
        <v>6.2431634101849803E-4</v>
      </c>
      <c r="BL11832">
        <v>1.98471904350811E-6</v>
      </c>
      <c r="BM11832">
        <v>0</v>
      </c>
      <c r="BN11832">
        <v>6.2630106006200702E-4</v>
      </c>
      <c r="BO11832">
        <v>1.64500342397743E-2</v>
      </c>
      <c r="BP11832">
        <v>5.9082110500949403</v>
      </c>
    </row>
    <row r="11833" spans="1:68" x14ac:dyDescent="0.25">
      <c r="A11833" t="s">
        <v>356</v>
      </c>
      <c r="B11833">
        <v>2050</v>
      </c>
      <c r="C11833" t="s">
        <v>230</v>
      </c>
      <c r="D11833">
        <v>2040</v>
      </c>
      <c r="E11833" t="s">
        <v>211</v>
      </c>
      <c r="F11833" t="s">
        <v>13</v>
      </c>
      <c r="G11833">
        <v>0.28922387807322197</v>
      </c>
      <c r="H11833">
        <v>15916.043268765099</v>
      </c>
      <c r="I11833">
        <v>0</v>
      </c>
      <c r="J11833">
        <v>15916.043268765099</v>
      </c>
      <c r="K11833">
        <v>2073.6657920542598</v>
      </c>
      <c r="L11833">
        <v>17289.335568622999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5.2633303560000198E-5</v>
      </c>
      <c r="V11833">
        <v>1.2991506967363701E-4</v>
      </c>
      <c r="W11833">
        <v>1.8254837323363699E-4</v>
      </c>
      <c r="X11833">
        <v>0</v>
      </c>
      <c r="Y11833">
        <v>0</v>
      </c>
      <c r="Z11833">
        <v>0</v>
      </c>
      <c r="AA11833">
        <v>0</v>
      </c>
      <c r="AB11833">
        <v>2.1053321424000001E-4</v>
      </c>
      <c r="AC11833">
        <v>3.7118591335324899E-4</v>
      </c>
      <c r="AD11833">
        <v>5.8171912759324995E-4</v>
      </c>
      <c r="AE11833">
        <v>0</v>
      </c>
      <c r="AF11833">
        <v>0</v>
      </c>
      <c r="AG11833">
        <v>0</v>
      </c>
      <c r="AH11833">
        <v>0</v>
      </c>
      <c r="AI11833">
        <v>0</v>
      </c>
      <c r="AJ11833">
        <v>0</v>
      </c>
      <c r="AK11833">
        <v>0</v>
      </c>
      <c r="AL11833">
        <v>0</v>
      </c>
      <c r="AM11833">
        <v>0</v>
      </c>
      <c r="AN11833">
        <v>0</v>
      </c>
      <c r="AO11833">
        <v>0</v>
      </c>
      <c r="AP11833">
        <v>0</v>
      </c>
      <c r="AQ11833">
        <v>0</v>
      </c>
      <c r="AR11833">
        <v>0</v>
      </c>
      <c r="AS11833">
        <v>0</v>
      </c>
      <c r="AT11833">
        <v>0</v>
      </c>
      <c r="AU11833">
        <v>0</v>
      </c>
      <c r="AV11833">
        <v>0</v>
      </c>
      <c r="AW11833">
        <v>0</v>
      </c>
      <c r="AX11833">
        <v>0</v>
      </c>
      <c r="AY11833">
        <v>0</v>
      </c>
      <c r="AZ11833">
        <v>0</v>
      </c>
      <c r="BA11833">
        <v>0</v>
      </c>
      <c r="BB11833">
        <v>0</v>
      </c>
      <c r="BC11833">
        <v>0</v>
      </c>
      <c r="BD11833">
        <v>0</v>
      </c>
      <c r="BE11833">
        <v>0</v>
      </c>
      <c r="BF11833">
        <v>0</v>
      </c>
      <c r="BG11833">
        <v>0</v>
      </c>
      <c r="BH11833">
        <v>0</v>
      </c>
      <c r="BI11833">
        <v>0</v>
      </c>
      <c r="BJ11833">
        <v>0</v>
      </c>
      <c r="BK11833">
        <v>0</v>
      </c>
      <c r="BL11833">
        <v>0</v>
      </c>
      <c r="BM11833">
        <v>0</v>
      </c>
      <c r="BN11833">
        <v>0</v>
      </c>
      <c r="BO11833">
        <v>0</v>
      </c>
      <c r="BP11833">
        <v>0</v>
      </c>
    </row>
    <row r="11834" spans="1:68" x14ac:dyDescent="0.25">
      <c r="A11834" t="s">
        <v>356</v>
      </c>
      <c r="B11834">
        <v>2050</v>
      </c>
      <c r="C11834" t="s">
        <v>230</v>
      </c>
      <c r="D11834">
        <v>2041</v>
      </c>
      <c r="E11834" t="s">
        <v>211</v>
      </c>
      <c r="F11834" t="s">
        <v>17</v>
      </c>
      <c r="G11834">
        <v>1.5189068765187299</v>
      </c>
      <c r="H11834">
        <v>85703.123853810001</v>
      </c>
      <c r="I11834">
        <v>85703.123853810001</v>
      </c>
      <c r="J11834">
        <v>0</v>
      </c>
      <c r="K11834">
        <v>10890.1977669889</v>
      </c>
      <c r="L11834">
        <v>0</v>
      </c>
      <c r="M11834">
        <v>2.16027499772799E-2</v>
      </c>
      <c r="N11834">
        <v>1.0541674207219999E-3</v>
      </c>
      <c r="O11834">
        <v>5.1762898515046304E-3</v>
      </c>
      <c r="P11834">
        <v>2.7833207249506501E-2</v>
      </c>
      <c r="Q11834">
        <v>5.7009305447143304E-4</v>
      </c>
      <c r="R11834">
        <v>3.5622389685137399E-7</v>
      </c>
      <c r="S11834">
        <v>0</v>
      </c>
      <c r="T11834">
        <v>5.7044927836828502E-4</v>
      </c>
      <c r="U11834">
        <v>2.8341456841162799E-4</v>
      </c>
      <c r="V11834">
        <v>1.39910744381633E-3</v>
      </c>
      <c r="W11834">
        <v>2.2529712905962501E-3</v>
      </c>
      <c r="X11834">
        <v>5.9587013264416895E-4</v>
      </c>
      <c r="Y11834">
        <v>3.7233076074686199E-7</v>
      </c>
      <c r="Z11834">
        <v>0</v>
      </c>
      <c r="AA11834">
        <v>5.9624246340491598E-4</v>
      </c>
      <c r="AB11834">
        <v>1.13365827364651E-3</v>
      </c>
      <c r="AC11834">
        <v>3.9974498394752403E-3</v>
      </c>
      <c r="AD11834">
        <v>5.7273505765266797E-3</v>
      </c>
      <c r="AE11834">
        <v>83.298813246150701</v>
      </c>
      <c r="AF11834">
        <v>0.25826681733004297</v>
      </c>
      <c r="AG11834">
        <v>0</v>
      </c>
      <c r="AH11834">
        <v>83.557080063480697</v>
      </c>
      <c r="AI11834">
        <v>2.8761258553270199E-5</v>
      </c>
      <c r="AJ11834">
        <v>1.1969602673082801E-6</v>
      </c>
      <c r="AK11834">
        <v>0</v>
      </c>
      <c r="AL11834">
        <v>2.9958218820578499E-5</v>
      </c>
      <c r="AM11834">
        <v>1.31237619494686E-2</v>
      </c>
      <c r="AN11834">
        <v>4.0690042246706701E-5</v>
      </c>
      <c r="AO11834">
        <v>0</v>
      </c>
      <c r="AP11834">
        <v>1.31644519917154E-2</v>
      </c>
      <c r="AQ11834">
        <v>6.1922200968806003E-4</v>
      </c>
      <c r="AR11834">
        <v>2.5770226322558499E-5</v>
      </c>
      <c r="AS11834">
        <v>0</v>
      </c>
      <c r="AT11834">
        <v>6.44992236010618E-4</v>
      </c>
      <c r="AU11834">
        <v>0</v>
      </c>
      <c r="AV11834">
        <v>0</v>
      </c>
      <c r="AW11834">
        <v>0</v>
      </c>
      <c r="AX11834">
        <v>6.44992236010618E-4</v>
      </c>
      <c r="AY11834">
        <v>7.0493712205249202E-4</v>
      </c>
      <c r="AZ11834">
        <v>2.9337441005395299E-5</v>
      </c>
      <c r="BA11834">
        <v>0</v>
      </c>
      <c r="BB11834">
        <v>7.3427456305788703E-4</v>
      </c>
      <c r="BC11834">
        <v>0</v>
      </c>
      <c r="BD11834">
        <v>0</v>
      </c>
      <c r="BE11834">
        <v>0</v>
      </c>
      <c r="BF11834">
        <v>7.3427456305788703E-4</v>
      </c>
      <c r="BG11834">
        <v>3.17465701780212E-3</v>
      </c>
      <c r="BH11834">
        <v>1.09123627806228E-3</v>
      </c>
      <c r="BI11834">
        <v>0</v>
      </c>
      <c r="BJ11834">
        <v>4.2658932958643996E-3</v>
      </c>
      <c r="BK11834">
        <v>7.8878994965606302E-4</v>
      </c>
      <c r="BL11834">
        <v>2.4456323193657301E-6</v>
      </c>
      <c r="BM11834">
        <v>0</v>
      </c>
      <c r="BN11834">
        <v>7.9123558197542905E-4</v>
      </c>
      <c r="BO11834">
        <v>2.07837290605975E-2</v>
      </c>
      <c r="BP11834">
        <v>7.4641208625652</v>
      </c>
    </row>
    <row r="11835" spans="1:68" x14ac:dyDescent="0.25">
      <c r="A11835" t="s">
        <v>356</v>
      </c>
      <c r="B11835">
        <v>2050</v>
      </c>
      <c r="C11835" t="s">
        <v>230</v>
      </c>
      <c r="D11835">
        <v>2041</v>
      </c>
      <c r="E11835" t="s">
        <v>211</v>
      </c>
      <c r="F11835" t="s">
        <v>13</v>
      </c>
      <c r="G11835">
        <v>0.35639062670447702</v>
      </c>
      <c r="H11835">
        <v>20109.060333439102</v>
      </c>
      <c r="I11835">
        <v>0</v>
      </c>
      <c r="J11835">
        <v>20109.060333439102</v>
      </c>
      <c r="K11835">
        <v>2555.23525972069</v>
      </c>
      <c r="L11835">
        <v>21844.140921432099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6.64993339716134E-5</v>
      </c>
      <c r="V11835">
        <v>1.6414066801496001E-4</v>
      </c>
      <c r="W11835">
        <v>2.3064000198657399E-4</v>
      </c>
      <c r="X11835">
        <v>0</v>
      </c>
      <c r="Y11835">
        <v>0</v>
      </c>
      <c r="Z11835">
        <v>0</v>
      </c>
      <c r="AA11835">
        <v>0</v>
      </c>
      <c r="AB11835">
        <v>2.65997335886453E-4</v>
      </c>
      <c r="AC11835">
        <v>4.6897333718560103E-4</v>
      </c>
      <c r="AD11835">
        <v>7.3497067307205495E-4</v>
      </c>
      <c r="AE11835">
        <v>0</v>
      </c>
      <c r="AF11835">
        <v>0</v>
      </c>
      <c r="AG11835">
        <v>0</v>
      </c>
      <c r="AH11835">
        <v>0</v>
      </c>
      <c r="AI11835">
        <v>0</v>
      </c>
      <c r="AJ11835">
        <v>0</v>
      </c>
      <c r="AK11835">
        <v>0</v>
      </c>
      <c r="AL11835">
        <v>0</v>
      </c>
      <c r="AM11835">
        <v>0</v>
      </c>
      <c r="AN11835">
        <v>0</v>
      </c>
      <c r="AO11835">
        <v>0</v>
      </c>
      <c r="AP11835">
        <v>0</v>
      </c>
      <c r="AQ11835">
        <v>0</v>
      </c>
      <c r="AR11835">
        <v>0</v>
      </c>
      <c r="AS11835">
        <v>0</v>
      </c>
      <c r="AT11835">
        <v>0</v>
      </c>
      <c r="AU11835">
        <v>0</v>
      </c>
      <c r="AV11835">
        <v>0</v>
      </c>
      <c r="AW11835">
        <v>0</v>
      </c>
      <c r="AX11835">
        <v>0</v>
      </c>
      <c r="AY11835">
        <v>0</v>
      </c>
      <c r="AZ11835">
        <v>0</v>
      </c>
      <c r="BA11835">
        <v>0</v>
      </c>
      <c r="BB11835">
        <v>0</v>
      </c>
      <c r="BC11835">
        <v>0</v>
      </c>
      <c r="BD11835">
        <v>0</v>
      </c>
      <c r="BE11835">
        <v>0</v>
      </c>
      <c r="BF11835">
        <v>0</v>
      </c>
      <c r="BG11835">
        <v>0</v>
      </c>
      <c r="BH11835">
        <v>0</v>
      </c>
      <c r="BI11835">
        <v>0</v>
      </c>
      <c r="BJ11835">
        <v>0</v>
      </c>
      <c r="BK11835">
        <v>0</v>
      </c>
      <c r="BL11835">
        <v>0</v>
      </c>
      <c r="BM11835">
        <v>0</v>
      </c>
      <c r="BN11835">
        <v>0</v>
      </c>
      <c r="BO11835">
        <v>0</v>
      </c>
      <c r="BP11835">
        <v>0</v>
      </c>
    </row>
    <row r="11836" spans="1:68" x14ac:dyDescent="0.25">
      <c r="A11836" t="s">
        <v>356</v>
      </c>
      <c r="B11836">
        <v>2050</v>
      </c>
      <c r="C11836" t="s">
        <v>230</v>
      </c>
      <c r="D11836">
        <v>2042</v>
      </c>
      <c r="E11836" t="s">
        <v>211</v>
      </c>
      <c r="F11836" t="s">
        <v>17</v>
      </c>
      <c r="G11836">
        <v>1.7404130957332</v>
      </c>
      <c r="H11836">
        <v>100930.510701854</v>
      </c>
      <c r="I11836">
        <v>100930.510701854</v>
      </c>
      <c r="J11836">
        <v>0</v>
      </c>
      <c r="K11836">
        <v>12478.344197264099</v>
      </c>
      <c r="L11836">
        <v>0</v>
      </c>
      <c r="M11836">
        <v>2.4952625333614101E-2</v>
      </c>
      <c r="N11836">
        <v>1.2078994522198099E-3</v>
      </c>
      <c r="O11836">
        <v>5.9311619324007104E-3</v>
      </c>
      <c r="P11836">
        <v>3.2091686718234598E-2</v>
      </c>
      <c r="Q11836">
        <v>6.5758130408581801E-4</v>
      </c>
      <c r="R11836">
        <v>4.0817297273300099E-7</v>
      </c>
      <c r="S11836">
        <v>0</v>
      </c>
      <c r="T11836">
        <v>6.5798947705855097E-4</v>
      </c>
      <c r="U11836">
        <v>3.3377053068596799E-4</v>
      </c>
      <c r="V11836">
        <v>1.64769523538052E-3</v>
      </c>
      <c r="W11836">
        <v>2.6394552431250398E-3</v>
      </c>
      <c r="X11836">
        <v>6.8731421268275797E-4</v>
      </c>
      <c r="Y11836">
        <v>4.2662874331924603E-7</v>
      </c>
      <c r="Z11836">
        <v>0</v>
      </c>
      <c r="AA11836">
        <v>6.8774084142607698E-4</v>
      </c>
      <c r="AB11836">
        <v>1.33508212274387E-3</v>
      </c>
      <c r="AC11836">
        <v>4.7077006725157701E-3</v>
      </c>
      <c r="AD11836">
        <v>6.7305236366857297E-3</v>
      </c>
      <c r="AE11836">
        <v>98.0990118415463</v>
      </c>
      <c r="AF11836">
        <v>0.29593055244094901</v>
      </c>
      <c r="AG11836">
        <v>0</v>
      </c>
      <c r="AH11836">
        <v>98.394942393987193</v>
      </c>
      <c r="AI11836">
        <v>3.2913703738449E-5</v>
      </c>
      <c r="AJ11836">
        <v>1.37151615842985E-6</v>
      </c>
      <c r="AK11836">
        <v>0</v>
      </c>
      <c r="AL11836">
        <v>3.4285219896878898E-5</v>
      </c>
      <c r="AM11836">
        <v>1.54555392653935E-2</v>
      </c>
      <c r="AN11836">
        <v>4.66239790515772E-5</v>
      </c>
      <c r="AO11836">
        <v>0</v>
      </c>
      <c r="AP11836">
        <v>1.5502163244445101E-2</v>
      </c>
      <c r="AQ11836">
        <v>7.0862301583400199E-4</v>
      </c>
      <c r="AR11836">
        <v>2.95283667913767E-5</v>
      </c>
      <c r="AS11836">
        <v>0</v>
      </c>
      <c r="AT11836">
        <v>7.3815138262537901E-4</v>
      </c>
      <c r="AU11836">
        <v>0</v>
      </c>
      <c r="AV11836">
        <v>0</v>
      </c>
      <c r="AW11836">
        <v>0</v>
      </c>
      <c r="AX11836">
        <v>7.3815138262537901E-4</v>
      </c>
      <c r="AY11836">
        <v>8.0671336222984901E-4</v>
      </c>
      <c r="AZ11836">
        <v>3.3615797854649301E-5</v>
      </c>
      <c r="BA11836">
        <v>0</v>
      </c>
      <c r="BB11836">
        <v>8.4032916008449797E-4</v>
      </c>
      <c r="BC11836">
        <v>0</v>
      </c>
      <c r="BD11836">
        <v>0</v>
      </c>
      <c r="BE11836">
        <v>0</v>
      </c>
      <c r="BF11836">
        <v>8.4032916008449797E-4</v>
      </c>
      <c r="BG11836">
        <v>3.63300233739096E-3</v>
      </c>
      <c r="BH11836">
        <v>1.25037415936364E-3</v>
      </c>
      <c r="BI11836">
        <v>0</v>
      </c>
      <c r="BJ11836">
        <v>4.8833764967546002E-3</v>
      </c>
      <c r="BK11836">
        <v>9.2893897999655605E-4</v>
      </c>
      <c r="BL11836">
        <v>2.8022853683617598E-6</v>
      </c>
      <c r="BM11836">
        <v>0</v>
      </c>
      <c r="BN11836">
        <v>9.3174126536491801E-4</v>
      </c>
      <c r="BO11836">
        <v>2.4476498569098899E-2</v>
      </c>
      <c r="BP11836">
        <v>8.7895812268199496</v>
      </c>
    </row>
    <row r="11837" spans="1:68" x14ac:dyDescent="0.25">
      <c r="A11837" t="s">
        <v>356</v>
      </c>
      <c r="B11837">
        <v>2050</v>
      </c>
      <c r="C11837" t="s">
        <v>230</v>
      </c>
      <c r="D11837">
        <v>2042</v>
      </c>
      <c r="E11837" t="s">
        <v>211</v>
      </c>
      <c r="F11837" t="s">
        <v>13</v>
      </c>
      <c r="G11837">
        <v>0.40836401724288801</v>
      </c>
      <c r="H11837">
        <v>23681.9574120832</v>
      </c>
      <c r="I11837">
        <v>0</v>
      </c>
      <c r="J11837">
        <v>23681.9574120832</v>
      </c>
      <c r="K11837">
        <v>2927.8719962673699</v>
      </c>
      <c r="L11837">
        <v>25725.320150572501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7.8314668559071002E-5</v>
      </c>
      <c r="V11837">
        <v>1.9330452269105999E-4</v>
      </c>
      <c r="W11837">
        <v>2.7161919125013098E-4</v>
      </c>
      <c r="X11837">
        <v>0</v>
      </c>
      <c r="Y11837">
        <v>0</v>
      </c>
      <c r="Z11837">
        <v>0</v>
      </c>
      <c r="AA11837">
        <v>0</v>
      </c>
      <c r="AB11837">
        <v>3.1325867423628401E-4</v>
      </c>
      <c r="AC11837">
        <v>5.5229863626017205E-4</v>
      </c>
      <c r="AD11837">
        <v>8.65557310496456E-4</v>
      </c>
      <c r="AE11837">
        <v>0</v>
      </c>
      <c r="AF11837">
        <v>0</v>
      </c>
      <c r="AG11837">
        <v>0</v>
      </c>
      <c r="AH11837">
        <v>0</v>
      </c>
      <c r="AI11837">
        <v>0</v>
      </c>
      <c r="AJ11837">
        <v>0</v>
      </c>
      <c r="AK11837">
        <v>0</v>
      </c>
      <c r="AL11837">
        <v>0</v>
      </c>
      <c r="AM11837">
        <v>0</v>
      </c>
      <c r="AN11837">
        <v>0</v>
      </c>
      <c r="AO11837">
        <v>0</v>
      </c>
      <c r="AP11837">
        <v>0</v>
      </c>
      <c r="AQ11837">
        <v>0</v>
      </c>
      <c r="AR11837">
        <v>0</v>
      </c>
      <c r="AS11837">
        <v>0</v>
      </c>
      <c r="AT11837">
        <v>0</v>
      </c>
      <c r="AU11837">
        <v>0</v>
      </c>
      <c r="AV11837">
        <v>0</v>
      </c>
      <c r="AW11837">
        <v>0</v>
      </c>
      <c r="AX11837">
        <v>0</v>
      </c>
      <c r="AY11837">
        <v>0</v>
      </c>
      <c r="AZ11837">
        <v>0</v>
      </c>
      <c r="BA11837">
        <v>0</v>
      </c>
      <c r="BB11837">
        <v>0</v>
      </c>
      <c r="BC11837">
        <v>0</v>
      </c>
      <c r="BD11837">
        <v>0</v>
      </c>
      <c r="BE11837">
        <v>0</v>
      </c>
      <c r="BF11837">
        <v>0</v>
      </c>
      <c r="BG11837">
        <v>0</v>
      </c>
      <c r="BH11837">
        <v>0</v>
      </c>
      <c r="BI11837">
        <v>0</v>
      </c>
      <c r="BJ11837">
        <v>0</v>
      </c>
      <c r="BK11837">
        <v>0</v>
      </c>
      <c r="BL11837">
        <v>0</v>
      </c>
      <c r="BM11837">
        <v>0</v>
      </c>
      <c r="BN11837">
        <v>0</v>
      </c>
      <c r="BO11837">
        <v>0</v>
      </c>
      <c r="BP11837">
        <v>0</v>
      </c>
    </row>
    <row r="11838" spans="1:68" x14ac:dyDescent="0.25">
      <c r="A11838" t="s">
        <v>356</v>
      </c>
      <c r="B11838">
        <v>2050</v>
      </c>
      <c r="C11838" t="s">
        <v>230</v>
      </c>
      <c r="D11838">
        <v>2043</v>
      </c>
      <c r="E11838" t="s">
        <v>211</v>
      </c>
      <c r="F11838" t="s">
        <v>17</v>
      </c>
      <c r="G11838">
        <v>1.94763842770012</v>
      </c>
      <c r="H11838">
        <v>116340.945665525</v>
      </c>
      <c r="I11838">
        <v>116340.945665525</v>
      </c>
      <c r="J11838">
        <v>0</v>
      </c>
      <c r="K11838">
        <v>13964.1000933872</v>
      </c>
      <c r="L11838">
        <v>0</v>
      </c>
      <c r="M11838">
        <v>2.8109086165519499E-2</v>
      </c>
      <c r="N11838">
        <v>1.35172011501679E-3</v>
      </c>
      <c r="O11838">
        <v>6.6373661108250701E-3</v>
      </c>
      <c r="P11838">
        <v>3.6098172391361302E-2</v>
      </c>
      <c r="Q11838">
        <v>7.40337477301476E-4</v>
      </c>
      <c r="R11838">
        <v>4.56772802268807E-7</v>
      </c>
      <c r="S11838">
        <v>0</v>
      </c>
      <c r="T11838">
        <v>7.4079425010374503E-4</v>
      </c>
      <c r="U11838">
        <v>3.8473182098519099E-4</v>
      </c>
      <c r="V11838">
        <v>1.89927129586225E-3</v>
      </c>
      <c r="W11838">
        <v>3.02479736695118E-3</v>
      </c>
      <c r="X11838">
        <v>7.7381225282614795E-4</v>
      </c>
      <c r="Y11838">
        <v>4.7742604148811099E-7</v>
      </c>
      <c r="Z11838">
        <v>0</v>
      </c>
      <c r="AA11838">
        <v>7.7428967886763696E-4</v>
      </c>
      <c r="AB11838">
        <v>1.5389272839407601E-3</v>
      </c>
      <c r="AC11838">
        <v>5.4264894167492901E-3</v>
      </c>
      <c r="AD11838">
        <v>7.7397063795576898E-3</v>
      </c>
      <c r="AE11838">
        <v>113.077123331045</v>
      </c>
      <c r="AF11838">
        <v>0.33116604171592101</v>
      </c>
      <c r="AG11838">
        <v>0</v>
      </c>
      <c r="AH11838">
        <v>113.408289372761</v>
      </c>
      <c r="AI11838">
        <v>3.6714767949259801E-5</v>
      </c>
      <c r="AJ11838">
        <v>1.5348181307750301E-6</v>
      </c>
      <c r="AK11838">
        <v>0</v>
      </c>
      <c r="AL11838">
        <v>3.8249586080034797E-5</v>
      </c>
      <c r="AM11838">
        <v>1.78153468302375E-2</v>
      </c>
      <c r="AN11838">
        <v>5.2175344736119697E-5</v>
      </c>
      <c r="AO11838">
        <v>0</v>
      </c>
      <c r="AP11838">
        <v>1.7867522174973598E-2</v>
      </c>
      <c r="AQ11838">
        <v>7.9045888595812095E-4</v>
      </c>
      <c r="AR11838">
        <v>3.3044213475009002E-5</v>
      </c>
      <c r="AS11838">
        <v>0</v>
      </c>
      <c r="AT11838">
        <v>8.2350309943312998E-4</v>
      </c>
      <c r="AU11838">
        <v>0</v>
      </c>
      <c r="AV11838">
        <v>0</v>
      </c>
      <c r="AW11838">
        <v>0</v>
      </c>
      <c r="AX11838">
        <v>8.2350309943312998E-4</v>
      </c>
      <c r="AY11838">
        <v>8.9987727091426399E-4</v>
      </c>
      <c r="AZ11838">
        <v>3.7618321673184303E-5</v>
      </c>
      <c r="BA11838">
        <v>0</v>
      </c>
      <c r="BB11838">
        <v>9.3749559258744797E-4</v>
      </c>
      <c r="BC11838">
        <v>0</v>
      </c>
      <c r="BD11838">
        <v>0</v>
      </c>
      <c r="BE11838">
        <v>0</v>
      </c>
      <c r="BF11838">
        <v>9.3749559258744797E-4</v>
      </c>
      <c r="BG11838">
        <v>4.0525623407105596E-3</v>
      </c>
      <c r="BH11838">
        <v>1.3992521475218601E-3</v>
      </c>
      <c r="BI11838">
        <v>0</v>
      </c>
      <c r="BJ11838">
        <v>5.4518144882324303E-3</v>
      </c>
      <c r="BK11838">
        <v>1.0707727390542299E-3</v>
      </c>
      <c r="BL11838">
        <v>3.13594438135612E-6</v>
      </c>
      <c r="BM11838">
        <v>0</v>
      </c>
      <c r="BN11838">
        <v>1.07390868343559E-3</v>
      </c>
      <c r="BO11838">
        <v>2.82136587867035E-2</v>
      </c>
      <c r="BP11838">
        <v>10.130717565189601</v>
      </c>
    </row>
    <row r="11839" spans="1:68" x14ac:dyDescent="0.25">
      <c r="A11839" t="s">
        <v>356</v>
      </c>
      <c r="B11839">
        <v>2050</v>
      </c>
      <c r="C11839" t="s">
        <v>230</v>
      </c>
      <c r="D11839">
        <v>2043</v>
      </c>
      <c r="E11839" t="s">
        <v>211</v>
      </c>
      <c r="F11839" t="s">
        <v>13</v>
      </c>
      <c r="G11839">
        <v>0.45698659382770201</v>
      </c>
      <c r="H11839">
        <v>27297.804215725901</v>
      </c>
      <c r="I11839">
        <v>0</v>
      </c>
      <c r="J11839">
        <v>27297.804215725901</v>
      </c>
      <c r="K11839">
        <v>3276.4842009621002</v>
      </c>
      <c r="L11839">
        <v>29653.154958335101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9.0272035049527305E-5</v>
      </c>
      <c r="V11839">
        <v>2.22818955486447E-4</v>
      </c>
      <c r="W11839">
        <v>3.1309099053597402E-4</v>
      </c>
      <c r="X11839">
        <v>0</v>
      </c>
      <c r="Y11839">
        <v>0</v>
      </c>
      <c r="Z11839">
        <v>0</v>
      </c>
      <c r="AA11839">
        <v>0</v>
      </c>
      <c r="AB11839">
        <v>3.61088140198109E-4</v>
      </c>
      <c r="AC11839">
        <v>6.3662558710413499E-4</v>
      </c>
      <c r="AD11839">
        <v>9.9771372730224394E-4</v>
      </c>
      <c r="AE11839">
        <v>0</v>
      </c>
      <c r="AF11839">
        <v>0</v>
      </c>
      <c r="AG11839">
        <v>0</v>
      </c>
      <c r="AH11839">
        <v>0</v>
      </c>
      <c r="AI11839">
        <v>0</v>
      </c>
      <c r="AJ11839">
        <v>0</v>
      </c>
      <c r="AK11839">
        <v>0</v>
      </c>
      <c r="AL11839">
        <v>0</v>
      </c>
      <c r="AM11839">
        <v>0</v>
      </c>
      <c r="AN11839">
        <v>0</v>
      </c>
      <c r="AO11839">
        <v>0</v>
      </c>
      <c r="AP11839">
        <v>0</v>
      </c>
      <c r="AQ11839">
        <v>0</v>
      </c>
      <c r="AR11839">
        <v>0</v>
      </c>
      <c r="AS11839">
        <v>0</v>
      </c>
      <c r="AT11839">
        <v>0</v>
      </c>
      <c r="AU11839">
        <v>0</v>
      </c>
      <c r="AV11839">
        <v>0</v>
      </c>
      <c r="AW11839">
        <v>0</v>
      </c>
      <c r="AX11839">
        <v>0</v>
      </c>
      <c r="AY11839">
        <v>0</v>
      </c>
      <c r="AZ11839">
        <v>0</v>
      </c>
      <c r="BA11839">
        <v>0</v>
      </c>
      <c r="BB11839">
        <v>0</v>
      </c>
      <c r="BC11839">
        <v>0</v>
      </c>
      <c r="BD11839">
        <v>0</v>
      </c>
      <c r="BE11839">
        <v>0</v>
      </c>
      <c r="BF11839">
        <v>0</v>
      </c>
      <c r="BG11839">
        <v>0</v>
      </c>
      <c r="BH11839">
        <v>0</v>
      </c>
      <c r="BI11839">
        <v>0</v>
      </c>
      <c r="BJ11839">
        <v>0</v>
      </c>
      <c r="BK11839">
        <v>0</v>
      </c>
      <c r="BL11839">
        <v>0</v>
      </c>
      <c r="BM11839">
        <v>0</v>
      </c>
      <c r="BN11839">
        <v>0</v>
      </c>
      <c r="BO11839">
        <v>0</v>
      </c>
      <c r="BP11839">
        <v>0</v>
      </c>
    </row>
    <row r="11840" spans="1:68" x14ac:dyDescent="0.25">
      <c r="A11840" t="s">
        <v>356</v>
      </c>
      <c r="B11840">
        <v>2050</v>
      </c>
      <c r="C11840" t="s">
        <v>230</v>
      </c>
      <c r="D11840">
        <v>2044</v>
      </c>
      <c r="E11840" t="s">
        <v>211</v>
      </c>
      <c r="F11840" t="s">
        <v>17</v>
      </c>
      <c r="G11840">
        <v>2.08515565140697</v>
      </c>
      <c r="H11840">
        <v>128550.869267145</v>
      </c>
      <c r="I11840">
        <v>128550.869267145</v>
      </c>
      <c r="J11840">
        <v>0</v>
      </c>
      <c r="K11840">
        <v>14950.065583231701</v>
      </c>
      <c r="L11840">
        <v>0</v>
      </c>
      <c r="M11840">
        <v>2.9928794383797801E-2</v>
      </c>
      <c r="N11840">
        <v>1.40907572860843E-3</v>
      </c>
      <c r="O11840">
        <v>6.9283244463659299E-3</v>
      </c>
      <c r="P11840">
        <v>3.8266194558772101E-2</v>
      </c>
      <c r="Q11840">
        <v>7.94495007821744E-4</v>
      </c>
      <c r="R11840">
        <v>4.8902423392030799E-7</v>
      </c>
      <c r="S11840">
        <v>0</v>
      </c>
      <c r="T11840">
        <v>7.9498403205566497E-4</v>
      </c>
      <c r="U11840">
        <v>4.2510923165921401E-4</v>
      </c>
      <c r="V11840">
        <v>2.0985988609647098E-3</v>
      </c>
      <c r="W11840">
        <v>3.3186921246795898E-3</v>
      </c>
      <c r="X11840">
        <v>8.3041854655606102E-4</v>
      </c>
      <c r="Y11840">
        <v>5.1113573976528496E-7</v>
      </c>
      <c r="Z11840">
        <v>0</v>
      </c>
      <c r="AA11840">
        <v>8.3092968229582596E-4</v>
      </c>
      <c r="AB11840">
        <v>1.70043692663685E-3</v>
      </c>
      <c r="AC11840">
        <v>5.9959967456134598E-3</v>
      </c>
      <c r="AD11840">
        <v>8.5273633545461403E-3</v>
      </c>
      <c r="AE11840">
        <v>125.192903552638</v>
      </c>
      <c r="AF11840">
        <v>0.35525358902062598</v>
      </c>
      <c r="AG11840">
        <v>0</v>
      </c>
      <c r="AH11840">
        <v>125.548157141659</v>
      </c>
      <c r="AI11840">
        <v>3.9082175135722401E-5</v>
      </c>
      <c r="AJ11840">
        <v>1.64318728453442E-6</v>
      </c>
      <c r="AK11840">
        <v>0</v>
      </c>
      <c r="AL11840">
        <v>4.0725362420256797E-5</v>
      </c>
      <c r="AM11840">
        <v>1.9724192938169401E-2</v>
      </c>
      <c r="AN11840">
        <v>5.5970347623368101E-5</v>
      </c>
      <c r="AO11840">
        <v>0</v>
      </c>
      <c r="AP11840">
        <v>1.9780163285792799E-2</v>
      </c>
      <c r="AQ11840">
        <v>8.4142851348801998E-4</v>
      </c>
      <c r="AR11840">
        <v>3.5377371638265203E-5</v>
      </c>
      <c r="AS11840">
        <v>0</v>
      </c>
      <c r="AT11840">
        <v>8.7680588512628502E-4</v>
      </c>
      <c r="AU11840">
        <v>0</v>
      </c>
      <c r="AV11840">
        <v>0</v>
      </c>
      <c r="AW11840">
        <v>0</v>
      </c>
      <c r="AX11840">
        <v>8.7680588512628502E-4</v>
      </c>
      <c r="AY11840">
        <v>9.5790231198332205E-4</v>
      </c>
      <c r="AZ11840">
        <v>4.0274444639045297E-5</v>
      </c>
      <c r="BA11840">
        <v>0</v>
      </c>
      <c r="BB11840">
        <v>9.981767566223669E-4</v>
      </c>
      <c r="BC11840">
        <v>0</v>
      </c>
      <c r="BD11840">
        <v>0</v>
      </c>
      <c r="BE11840">
        <v>0</v>
      </c>
      <c r="BF11840">
        <v>9.981767566223669E-4</v>
      </c>
      <c r="BG11840">
        <v>4.3138758019918098E-3</v>
      </c>
      <c r="BH11840">
        <v>1.4980493718199401E-3</v>
      </c>
      <c r="BI11840">
        <v>0</v>
      </c>
      <c r="BJ11840">
        <v>5.81192517381176E-3</v>
      </c>
      <c r="BK11840">
        <v>1.1855019326478199E-3</v>
      </c>
      <c r="BL11840">
        <v>3.3640390502401799E-6</v>
      </c>
      <c r="BM11840">
        <v>0</v>
      </c>
      <c r="BN11840">
        <v>1.18886597169806E-3</v>
      </c>
      <c r="BO11840">
        <v>3.11746680542247E-2</v>
      </c>
      <c r="BP11840">
        <v>11.2151671440137</v>
      </c>
    </row>
    <row r="11841" spans="1:68" x14ac:dyDescent="0.25">
      <c r="A11841" t="s">
        <v>356</v>
      </c>
      <c r="B11841">
        <v>2050</v>
      </c>
      <c r="C11841" t="s">
        <v>230</v>
      </c>
      <c r="D11841">
        <v>2044</v>
      </c>
      <c r="E11841" t="s">
        <v>211</v>
      </c>
      <c r="F11841" t="s">
        <v>13</v>
      </c>
      <c r="G11841">
        <v>0.52027794078485001</v>
      </c>
      <c r="H11841">
        <v>32075.390392694899</v>
      </c>
      <c r="I11841">
        <v>0</v>
      </c>
      <c r="J11841">
        <v>32075.390392694899</v>
      </c>
      <c r="K11841">
        <v>3730.26796872159</v>
      </c>
      <c r="L11841">
        <v>34842.968106414097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1.06071196894604E-4</v>
      </c>
      <c r="V11841">
        <v>2.61816112667516E-4</v>
      </c>
      <c r="W11841">
        <v>3.6788730956211998E-4</v>
      </c>
      <c r="X11841">
        <v>0</v>
      </c>
      <c r="Y11841">
        <v>0</v>
      </c>
      <c r="Z11841">
        <v>0</v>
      </c>
      <c r="AA11841">
        <v>0</v>
      </c>
      <c r="AB11841">
        <v>4.2428478757841598E-4</v>
      </c>
      <c r="AC11841">
        <v>7.4804603619290299E-4</v>
      </c>
      <c r="AD11841">
        <v>1.1723308237713199E-3</v>
      </c>
      <c r="AE11841">
        <v>0</v>
      </c>
      <c r="AF11841">
        <v>0</v>
      </c>
      <c r="AG11841">
        <v>0</v>
      </c>
      <c r="AH11841">
        <v>0</v>
      </c>
      <c r="AI11841">
        <v>0</v>
      </c>
      <c r="AJ11841">
        <v>0</v>
      </c>
      <c r="AK11841">
        <v>0</v>
      </c>
      <c r="AL11841">
        <v>0</v>
      </c>
      <c r="AM11841">
        <v>0</v>
      </c>
      <c r="AN11841">
        <v>0</v>
      </c>
      <c r="AO11841">
        <v>0</v>
      </c>
      <c r="AP11841">
        <v>0</v>
      </c>
      <c r="AQ11841">
        <v>0</v>
      </c>
      <c r="AR11841">
        <v>0</v>
      </c>
      <c r="AS11841">
        <v>0</v>
      </c>
      <c r="AT11841">
        <v>0</v>
      </c>
      <c r="AU11841">
        <v>0</v>
      </c>
      <c r="AV11841">
        <v>0</v>
      </c>
      <c r="AW11841">
        <v>0</v>
      </c>
      <c r="AX11841">
        <v>0</v>
      </c>
      <c r="AY11841">
        <v>0</v>
      </c>
      <c r="AZ11841">
        <v>0</v>
      </c>
      <c r="BA11841">
        <v>0</v>
      </c>
      <c r="BB11841">
        <v>0</v>
      </c>
      <c r="BC11841">
        <v>0</v>
      </c>
      <c r="BD11841">
        <v>0</v>
      </c>
      <c r="BE11841">
        <v>0</v>
      </c>
      <c r="BF11841">
        <v>0</v>
      </c>
      <c r="BG11841">
        <v>0</v>
      </c>
      <c r="BH11841">
        <v>0</v>
      </c>
      <c r="BI11841">
        <v>0</v>
      </c>
      <c r="BJ11841">
        <v>0</v>
      </c>
      <c r="BK11841">
        <v>0</v>
      </c>
      <c r="BL11841">
        <v>0</v>
      </c>
      <c r="BM11841">
        <v>0</v>
      </c>
      <c r="BN11841">
        <v>0</v>
      </c>
      <c r="BO11841">
        <v>0</v>
      </c>
      <c r="BP11841">
        <v>0</v>
      </c>
    </row>
    <row r="11842" spans="1:68" x14ac:dyDescent="0.25">
      <c r="A11842" t="s">
        <v>356</v>
      </c>
      <c r="B11842">
        <v>2050</v>
      </c>
      <c r="C11842" t="s">
        <v>230</v>
      </c>
      <c r="D11842">
        <v>2045</v>
      </c>
      <c r="E11842" t="s">
        <v>211</v>
      </c>
      <c r="F11842" t="s">
        <v>17</v>
      </c>
      <c r="G11842">
        <v>2.2421673806736302</v>
      </c>
      <c r="H11842">
        <v>142917.20292076201</v>
      </c>
      <c r="I11842">
        <v>142917.20292076201</v>
      </c>
      <c r="J11842">
        <v>0</v>
      </c>
      <c r="K11842">
        <v>16075.8019992586</v>
      </c>
      <c r="L11842">
        <v>0</v>
      </c>
      <c r="M11842">
        <v>3.1463764145605602E-2</v>
      </c>
      <c r="N11842">
        <v>1.42117866572329E-3</v>
      </c>
      <c r="O11842">
        <v>7.0114697173905699E-3</v>
      </c>
      <c r="P11842">
        <v>3.9896412528719498E-2</v>
      </c>
      <c r="Q11842">
        <v>8.5275118613545395E-4</v>
      </c>
      <c r="R11842">
        <v>5.2584764351532896E-7</v>
      </c>
      <c r="S11842">
        <v>0</v>
      </c>
      <c r="T11842">
        <v>8.5327703377896904E-4</v>
      </c>
      <c r="U11842">
        <v>4.72617747907031E-4</v>
      </c>
      <c r="V11842">
        <v>2.33312991947561E-3</v>
      </c>
      <c r="W11842">
        <v>3.65902470116161E-3</v>
      </c>
      <c r="X11842">
        <v>8.9130881074515401E-4</v>
      </c>
      <c r="Y11842">
        <v>5.4962414054073197E-7</v>
      </c>
      <c r="Z11842">
        <v>0</v>
      </c>
      <c r="AA11842">
        <v>8.9185843488569499E-4</v>
      </c>
      <c r="AB11842">
        <v>1.8904709916281199E-3</v>
      </c>
      <c r="AC11842">
        <v>6.6660854842160401E-3</v>
      </c>
      <c r="AD11842">
        <v>9.44841491072986E-3</v>
      </c>
      <c r="AE11842">
        <v>139.81781684509301</v>
      </c>
      <c r="AF11842">
        <v>0.38374377126842102</v>
      </c>
      <c r="AG11842">
        <v>0</v>
      </c>
      <c r="AH11842">
        <v>140.20156061636101</v>
      </c>
      <c r="AI11842">
        <v>4.1650168722236197E-5</v>
      </c>
      <c r="AJ11842">
        <v>1.7669188999079101E-6</v>
      </c>
      <c r="AK11842">
        <v>0</v>
      </c>
      <c r="AL11842">
        <v>4.34170876221441E-5</v>
      </c>
      <c r="AM11842">
        <v>2.2028353983232801E-2</v>
      </c>
      <c r="AN11842">
        <v>6.0458987438825797E-5</v>
      </c>
      <c r="AO11842">
        <v>0</v>
      </c>
      <c r="AP11842">
        <v>2.2088812970671699E-2</v>
      </c>
      <c r="AQ11842">
        <v>8.9671671120586101E-4</v>
      </c>
      <c r="AR11842">
        <v>3.8041279387351101E-5</v>
      </c>
      <c r="AS11842">
        <v>0</v>
      </c>
      <c r="AT11842">
        <v>9.3475799059321199E-4</v>
      </c>
      <c r="AU11842">
        <v>0</v>
      </c>
      <c r="AV11842">
        <v>0</v>
      </c>
      <c r="AW11842">
        <v>0</v>
      </c>
      <c r="AX11842">
        <v>9.3475799059321199E-4</v>
      </c>
      <c r="AY11842">
        <v>1.0208437164762199E-3</v>
      </c>
      <c r="AZ11842">
        <v>4.3307100831288798E-5</v>
      </c>
      <c r="BA11842">
        <v>0</v>
      </c>
      <c r="BB11842">
        <v>1.0641508173075099E-3</v>
      </c>
      <c r="BC11842">
        <v>0</v>
      </c>
      <c r="BD11842">
        <v>0</v>
      </c>
      <c r="BE11842">
        <v>0</v>
      </c>
      <c r="BF11842">
        <v>1.0641508173075099E-3</v>
      </c>
      <c r="BG11842">
        <v>4.5973298963970996E-3</v>
      </c>
      <c r="BH11842">
        <v>1.61085213656203E-3</v>
      </c>
      <c r="BI11842">
        <v>0</v>
      </c>
      <c r="BJ11842">
        <v>6.2081820329591298E-3</v>
      </c>
      <c r="BK11842">
        <v>1.3239911159881701E-3</v>
      </c>
      <c r="BL11842">
        <v>3.6338240393074602E-6</v>
      </c>
      <c r="BM11842">
        <v>0</v>
      </c>
      <c r="BN11842">
        <v>1.32762494002748E-3</v>
      </c>
      <c r="BO11842">
        <v>3.4658624913956597E-2</v>
      </c>
      <c r="BP11842">
        <v>12.5241498717492</v>
      </c>
    </row>
    <row r="11843" spans="1:68" x14ac:dyDescent="0.25">
      <c r="A11843" t="s">
        <v>356</v>
      </c>
      <c r="B11843">
        <v>2050</v>
      </c>
      <c r="C11843" t="s">
        <v>230</v>
      </c>
      <c r="D11843">
        <v>2045</v>
      </c>
      <c r="E11843" t="s">
        <v>211</v>
      </c>
      <c r="F11843" t="s">
        <v>13</v>
      </c>
      <c r="G11843">
        <v>0.63602815573950899</v>
      </c>
      <c r="H11843">
        <v>40540.847119911203</v>
      </c>
      <c r="I11843">
        <v>0</v>
      </c>
      <c r="J11843">
        <v>40540.847119911203</v>
      </c>
      <c r="K11843">
        <v>4560.1692298949001</v>
      </c>
      <c r="L11843">
        <v>44038.854271522199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1.3406590300174499E-4</v>
      </c>
      <c r="V11843">
        <v>3.30915598134094E-4</v>
      </c>
      <c r="W11843">
        <v>4.6498150113583899E-4</v>
      </c>
      <c r="X11843">
        <v>0</v>
      </c>
      <c r="Y11843">
        <v>0</v>
      </c>
      <c r="Z11843">
        <v>0</v>
      </c>
      <c r="AA11843">
        <v>0</v>
      </c>
      <c r="AB11843">
        <v>5.3626361200698105E-4</v>
      </c>
      <c r="AC11843">
        <v>9.4547313752598404E-4</v>
      </c>
      <c r="AD11843">
        <v>1.48173674953296E-3</v>
      </c>
      <c r="AE11843">
        <v>0</v>
      </c>
      <c r="AF11843">
        <v>0</v>
      </c>
      <c r="AG11843">
        <v>0</v>
      </c>
      <c r="AH11843">
        <v>0</v>
      </c>
      <c r="AI11843">
        <v>0</v>
      </c>
      <c r="AJ11843">
        <v>0</v>
      </c>
      <c r="AK11843">
        <v>0</v>
      </c>
      <c r="AL11843">
        <v>0</v>
      </c>
      <c r="AM11843">
        <v>0</v>
      </c>
      <c r="AN11843">
        <v>0</v>
      </c>
      <c r="AO11843">
        <v>0</v>
      </c>
      <c r="AP11843">
        <v>0</v>
      </c>
      <c r="AQ11843">
        <v>0</v>
      </c>
      <c r="AR11843">
        <v>0</v>
      </c>
      <c r="AS11843">
        <v>0</v>
      </c>
      <c r="AT11843">
        <v>0</v>
      </c>
      <c r="AU11843">
        <v>0</v>
      </c>
      <c r="AV11843">
        <v>0</v>
      </c>
      <c r="AW11843">
        <v>0</v>
      </c>
      <c r="AX11843">
        <v>0</v>
      </c>
      <c r="AY11843">
        <v>0</v>
      </c>
      <c r="AZ11843">
        <v>0</v>
      </c>
      <c r="BA11843">
        <v>0</v>
      </c>
      <c r="BB11843">
        <v>0</v>
      </c>
      <c r="BC11843">
        <v>0</v>
      </c>
      <c r="BD11843">
        <v>0</v>
      </c>
      <c r="BE11843">
        <v>0</v>
      </c>
      <c r="BF11843">
        <v>0</v>
      </c>
      <c r="BG11843">
        <v>0</v>
      </c>
      <c r="BH11843">
        <v>0</v>
      </c>
      <c r="BI11843">
        <v>0</v>
      </c>
      <c r="BJ11843">
        <v>0</v>
      </c>
      <c r="BK11843">
        <v>0</v>
      </c>
      <c r="BL11843">
        <v>0</v>
      </c>
      <c r="BM11843">
        <v>0</v>
      </c>
      <c r="BN11843">
        <v>0</v>
      </c>
      <c r="BO11843">
        <v>0</v>
      </c>
      <c r="BP11843">
        <v>0</v>
      </c>
    </row>
    <row r="11844" spans="1:68" x14ac:dyDescent="0.25">
      <c r="A11844" t="s">
        <v>356</v>
      </c>
      <c r="B11844">
        <v>2050</v>
      </c>
      <c r="C11844" t="s">
        <v>230</v>
      </c>
      <c r="D11844">
        <v>2046</v>
      </c>
      <c r="E11844" t="s">
        <v>211</v>
      </c>
      <c r="F11844" t="s">
        <v>17</v>
      </c>
      <c r="G11844">
        <v>2.37703583638854</v>
      </c>
      <c r="H11844">
        <v>156895.866887846</v>
      </c>
      <c r="I11844">
        <v>156895.866887846</v>
      </c>
      <c r="J11844">
        <v>0</v>
      </c>
      <c r="K11844">
        <v>17042.776458305099</v>
      </c>
      <c r="L11844">
        <v>0</v>
      </c>
      <c r="M11844">
        <v>3.20637874936077E-2</v>
      </c>
      <c r="N11844">
        <v>1.3658342992282401E-3</v>
      </c>
      <c r="O11844">
        <v>6.7761782518649099E-3</v>
      </c>
      <c r="P11844">
        <v>4.0205800044700798E-2</v>
      </c>
      <c r="Q11844">
        <v>8.9978203209452399E-4</v>
      </c>
      <c r="R11844">
        <v>5.5747786890953099E-7</v>
      </c>
      <c r="S11844">
        <v>0</v>
      </c>
      <c r="T11844">
        <v>9.0033950996343303E-4</v>
      </c>
      <c r="U11844">
        <v>5.1884426611376803E-4</v>
      </c>
      <c r="V11844">
        <v>2.5613322525004402E-3</v>
      </c>
      <c r="W11844">
        <v>3.9805160285776402E-3</v>
      </c>
      <c r="X11844">
        <v>9.4046618286220405E-4</v>
      </c>
      <c r="Y11844">
        <v>5.8268454437021395E-7</v>
      </c>
      <c r="Z11844">
        <v>0</v>
      </c>
      <c r="AA11844">
        <v>9.4104886740657505E-4</v>
      </c>
      <c r="AB11844">
        <v>2.07537706445507E-3</v>
      </c>
      <c r="AC11844">
        <v>7.3180921500012597E-3</v>
      </c>
      <c r="AD11844">
        <v>1.0334518081862899E-2</v>
      </c>
      <c r="AE11844">
        <v>154.47669227345901</v>
      </c>
      <c r="AF11844">
        <v>0.409432664913083</v>
      </c>
      <c r="AG11844">
        <v>0</v>
      </c>
      <c r="AH11844">
        <v>154.88612493837201</v>
      </c>
      <c r="AI11844">
        <v>4.3585952003635202E-5</v>
      </c>
      <c r="AJ11844">
        <v>1.87320071698281E-6</v>
      </c>
      <c r="AK11844">
        <v>0</v>
      </c>
      <c r="AL11844">
        <v>4.5459152720617998E-5</v>
      </c>
      <c r="AM11844">
        <v>2.4337865776639898E-2</v>
      </c>
      <c r="AN11844">
        <v>6.4506283094065505E-5</v>
      </c>
      <c r="AO11844">
        <v>0</v>
      </c>
      <c r="AP11844">
        <v>2.44023720597339E-2</v>
      </c>
      <c r="AQ11844">
        <v>9.3839359442042297E-4</v>
      </c>
      <c r="AR11844">
        <v>4.03294977641834E-5</v>
      </c>
      <c r="AS11844">
        <v>0</v>
      </c>
      <c r="AT11844">
        <v>9.7872309218460601E-4</v>
      </c>
      <c r="AU11844">
        <v>0</v>
      </c>
      <c r="AV11844">
        <v>0</v>
      </c>
      <c r="AW11844">
        <v>0</v>
      </c>
      <c r="AX11844">
        <v>9.7872309218460601E-4</v>
      </c>
      <c r="AY11844">
        <v>1.06828967551794E-3</v>
      </c>
      <c r="AZ11844">
        <v>4.5912063271180697E-5</v>
      </c>
      <c r="BA11844">
        <v>0</v>
      </c>
      <c r="BB11844">
        <v>1.1142017387891199E-3</v>
      </c>
      <c r="BC11844">
        <v>0</v>
      </c>
      <c r="BD11844">
        <v>0</v>
      </c>
      <c r="BE11844">
        <v>0</v>
      </c>
      <c r="BF11844">
        <v>1.1142017387891199E-3</v>
      </c>
      <c r="BG11844">
        <v>4.8110008342370798E-3</v>
      </c>
      <c r="BH11844">
        <v>1.7077463925019699E-3</v>
      </c>
      <c r="BI11844">
        <v>0</v>
      </c>
      <c r="BJ11844">
        <v>6.5187472267390504E-3</v>
      </c>
      <c r="BK11844">
        <v>1.46280190044661E-3</v>
      </c>
      <c r="BL11844">
        <v>3.8770825004432203E-6</v>
      </c>
      <c r="BM11844">
        <v>0</v>
      </c>
      <c r="BN11844">
        <v>1.46667898294706E-3</v>
      </c>
      <c r="BO11844">
        <v>3.8048568610951697E-2</v>
      </c>
      <c r="BP11844">
        <v>13.835916185631101</v>
      </c>
    </row>
    <row r="11845" spans="1:68" x14ac:dyDescent="0.25">
      <c r="A11845" t="s">
        <v>356</v>
      </c>
      <c r="B11845">
        <v>2050</v>
      </c>
      <c r="C11845" t="s">
        <v>230</v>
      </c>
      <c r="D11845">
        <v>2046</v>
      </c>
      <c r="E11845" t="s">
        <v>211</v>
      </c>
      <c r="F11845" t="s">
        <v>13</v>
      </c>
      <c r="G11845">
        <v>0.789006971177317</v>
      </c>
      <c r="H11845">
        <v>52078.277840142997</v>
      </c>
      <c r="I11845">
        <v>0</v>
      </c>
      <c r="J11845">
        <v>52078.277840142997</v>
      </c>
      <c r="K11845">
        <v>5656.9906216682803</v>
      </c>
      <c r="L11845">
        <v>56571.775171108697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1.722194241468E-4</v>
      </c>
      <c r="V11845">
        <v>4.2509014205577397E-4</v>
      </c>
      <c r="W11845">
        <v>5.9730956620257405E-4</v>
      </c>
      <c r="X11845">
        <v>0</v>
      </c>
      <c r="Y11845">
        <v>0</v>
      </c>
      <c r="Z11845">
        <v>0</v>
      </c>
      <c r="AA11845">
        <v>0</v>
      </c>
      <c r="AB11845">
        <v>6.8887769658719999E-4</v>
      </c>
      <c r="AC11845">
        <v>1.2145432630164901E-3</v>
      </c>
      <c r="AD11845">
        <v>1.90342095960369E-3</v>
      </c>
      <c r="AE11845">
        <v>0</v>
      </c>
      <c r="AF11845">
        <v>0</v>
      </c>
      <c r="AG11845">
        <v>0</v>
      </c>
      <c r="AH11845">
        <v>0</v>
      </c>
      <c r="AI11845">
        <v>0</v>
      </c>
      <c r="AJ11845">
        <v>0</v>
      </c>
      <c r="AK11845">
        <v>0</v>
      </c>
      <c r="AL11845">
        <v>0</v>
      </c>
      <c r="AM11845">
        <v>0</v>
      </c>
      <c r="AN11845">
        <v>0</v>
      </c>
      <c r="AO11845">
        <v>0</v>
      </c>
      <c r="AP11845">
        <v>0</v>
      </c>
      <c r="AQ11845">
        <v>0</v>
      </c>
      <c r="AR11845">
        <v>0</v>
      </c>
      <c r="AS11845">
        <v>0</v>
      </c>
      <c r="AT11845">
        <v>0</v>
      </c>
      <c r="AU11845">
        <v>0</v>
      </c>
      <c r="AV11845">
        <v>0</v>
      </c>
      <c r="AW11845">
        <v>0</v>
      </c>
      <c r="AX11845">
        <v>0</v>
      </c>
      <c r="AY11845">
        <v>0</v>
      </c>
      <c r="AZ11845">
        <v>0</v>
      </c>
      <c r="BA11845">
        <v>0</v>
      </c>
      <c r="BB11845">
        <v>0</v>
      </c>
      <c r="BC11845">
        <v>0</v>
      </c>
      <c r="BD11845">
        <v>0</v>
      </c>
      <c r="BE11845">
        <v>0</v>
      </c>
      <c r="BF11845">
        <v>0</v>
      </c>
      <c r="BG11845">
        <v>0</v>
      </c>
      <c r="BH11845">
        <v>0</v>
      </c>
      <c r="BI11845">
        <v>0</v>
      </c>
      <c r="BJ11845">
        <v>0</v>
      </c>
      <c r="BK11845">
        <v>0</v>
      </c>
      <c r="BL11845">
        <v>0</v>
      </c>
      <c r="BM11845">
        <v>0</v>
      </c>
      <c r="BN11845">
        <v>0</v>
      </c>
      <c r="BO11845">
        <v>0</v>
      </c>
      <c r="BP11845">
        <v>0</v>
      </c>
    </row>
    <row r="11846" spans="1:68" x14ac:dyDescent="0.25">
      <c r="A11846" t="s">
        <v>356</v>
      </c>
      <c r="B11846">
        <v>2050</v>
      </c>
      <c r="C11846" t="s">
        <v>230</v>
      </c>
      <c r="D11846">
        <v>2047</v>
      </c>
      <c r="E11846" t="s">
        <v>211</v>
      </c>
      <c r="F11846" t="s">
        <v>17</v>
      </c>
      <c r="G11846">
        <v>2.4406229122818801</v>
      </c>
      <c r="H11846">
        <v>167043.703457875</v>
      </c>
      <c r="I11846">
        <v>167043.703457875</v>
      </c>
      <c r="J11846">
        <v>0</v>
      </c>
      <c r="K11846">
        <v>17498.680531562099</v>
      </c>
      <c r="L11846">
        <v>0</v>
      </c>
      <c r="M11846">
        <v>3.11020644103829E-2</v>
      </c>
      <c r="N11846">
        <v>1.23367461224254E-3</v>
      </c>
      <c r="O11846">
        <v>6.1703942505124598E-3</v>
      </c>
      <c r="P11846">
        <v>3.8506133273137899E-2</v>
      </c>
      <c r="Q11846">
        <v>9.1808777222716898E-4</v>
      </c>
      <c r="R11846">
        <v>5.7239072256388098E-7</v>
      </c>
      <c r="S11846">
        <v>0</v>
      </c>
      <c r="T11846">
        <v>9.1866016294973201E-4</v>
      </c>
      <c r="U11846">
        <v>5.5240249121081705E-4</v>
      </c>
      <c r="V11846">
        <v>2.72699615184648E-3</v>
      </c>
      <c r="W11846">
        <v>4.1980588060070304E-3</v>
      </c>
      <c r="X11846">
        <v>9.5959962733312902E-4</v>
      </c>
      <c r="Y11846">
        <v>5.9827169109200595E-7</v>
      </c>
      <c r="Z11846">
        <v>0</v>
      </c>
      <c r="AA11846">
        <v>9.6019789902422104E-4</v>
      </c>
      <c r="AB11846">
        <v>2.2096099648432699E-3</v>
      </c>
      <c r="AC11846">
        <v>7.7914175767042296E-3</v>
      </c>
      <c r="AD11846">
        <v>1.09612254405717E-2</v>
      </c>
      <c r="AE11846">
        <v>165.68951849016</v>
      </c>
      <c r="AF11846">
        <v>0.42350730943175402</v>
      </c>
      <c r="AG11846">
        <v>0</v>
      </c>
      <c r="AH11846">
        <v>166.11302579959201</v>
      </c>
      <c r="AI11846">
        <v>4.3955958628653199E-5</v>
      </c>
      <c r="AJ11846">
        <v>1.9233099136263099E-6</v>
      </c>
      <c r="AK11846">
        <v>0</v>
      </c>
      <c r="AL11846">
        <v>4.5879268542279599E-5</v>
      </c>
      <c r="AM11846">
        <v>2.6104451113383002E-2</v>
      </c>
      <c r="AN11846">
        <v>6.6723749069728206E-5</v>
      </c>
      <c r="AO11846">
        <v>0</v>
      </c>
      <c r="AP11846">
        <v>2.6171174862452701E-2</v>
      </c>
      <c r="AQ11846">
        <v>9.4635973559318101E-4</v>
      </c>
      <c r="AR11846">
        <v>4.1408335026884301E-5</v>
      </c>
      <c r="AS11846">
        <v>0</v>
      </c>
      <c r="AT11846">
        <v>9.877680706200649E-4</v>
      </c>
      <c r="AU11846">
        <v>0</v>
      </c>
      <c r="AV11846">
        <v>0</v>
      </c>
      <c r="AW11846">
        <v>0</v>
      </c>
      <c r="AX11846">
        <v>9.877680706200649E-4</v>
      </c>
      <c r="AY11846">
        <v>1.0773585208501901E-3</v>
      </c>
      <c r="AZ11846">
        <v>4.7140237372283002E-5</v>
      </c>
      <c r="BA11846">
        <v>0</v>
      </c>
      <c r="BB11846">
        <v>1.1244987582224801E-3</v>
      </c>
      <c r="BC11846">
        <v>0</v>
      </c>
      <c r="BD11846">
        <v>0</v>
      </c>
      <c r="BE11846">
        <v>0</v>
      </c>
      <c r="BF11846">
        <v>1.1244987582224801E-3</v>
      </c>
      <c r="BG11846">
        <v>4.8518419171097796E-3</v>
      </c>
      <c r="BH11846">
        <v>1.7534295907963499E-3</v>
      </c>
      <c r="BI11846">
        <v>0</v>
      </c>
      <c r="BJ11846">
        <v>6.6052715079061401E-3</v>
      </c>
      <c r="BK11846">
        <v>1.56898065957057E-3</v>
      </c>
      <c r="BL11846">
        <v>4.01036096755058E-6</v>
      </c>
      <c r="BM11846">
        <v>0</v>
      </c>
      <c r="BN11846">
        <v>1.57299102053812E-3</v>
      </c>
      <c r="BO11846">
        <v>4.0509504412807297E-2</v>
      </c>
      <c r="BP11846">
        <v>14.838810792246299</v>
      </c>
    </row>
    <row r="11847" spans="1:68" x14ac:dyDescent="0.25">
      <c r="A11847" t="s">
        <v>356</v>
      </c>
      <c r="B11847">
        <v>2050</v>
      </c>
      <c r="C11847" t="s">
        <v>230</v>
      </c>
      <c r="D11847">
        <v>2047</v>
      </c>
      <c r="E11847" t="s">
        <v>211</v>
      </c>
      <c r="F11847" t="s">
        <v>13</v>
      </c>
      <c r="G11847">
        <v>0.94753517833168399</v>
      </c>
      <c r="H11847">
        <v>64852.208241033703</v>
      </c>
      <c r="I11847">
        <v>0</v>
      </c>
      <c r="J11847">
        <v>64852.208241033703</v>
      </c>
      <c r="K11847">
        <v>6793.5998201953798</v>
      </c>
      <c r="L11847">
        <v>70447.885301108996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2.1446196804361301E-4</v>
      </c>
      <c r="V11847">
        <v>5.2935764309321404E-4</v>
      </c>
      <c r="W11847">
        <v>7.4381961113682805E-4</v>
      </c>
      <c r="X11847">
        <v>0</v>
      </c>
      <c r="Y11847">
        <v>0</v>
      </c>
      <c r="Z11847">
        <v>0</v>
      </c>
      <c r="AA11847">
        <v>0</v>
      </c>
      <c r="AB11847">
        <v>8.5784787217445398E-4</v>
      </c>
      <c r="AC11847">
        <v>1.5124504088377499E-3</v>
      </c>
      <c r="AD11847">
        <v>2.3702982810122099E-3</v>
      </c>
      <c r="AE11847">
        <v>0</v>
      </c>
      <c r="AF11847">
        <v>0</v>
      </c>
      <c r="AG11847">
        <v>0</v>
      </c>
      <c r="AH11847">
        <v>0</v>
      </c>
      <c r="AI11847">
        <v>0</v>
      </c>
      <c r="AJ11847">
        <v>0</v>
      </c>
      <c r="AK11847">
        <v>0</v>
      </c>
      <c r="AL11847">
        <v>0</v>
      </c>
      <c r="AM11847">
        <v>0</v>
      </c>
      <c r="AN11847">
        <v>0</v>
      </c>
      <c r="AO11847">
        <v>0</v>
      </c>
      <c r="AP11847">
        <v>0</v>
      </c>
      <c r="AQ11847">
        <v>0</v>
      </c>
      <c r="AR11847">
        <v>0</v>
      </c>
      <c r="AS11847">
        <v>0</v>
      </c>
      <c r="AT11847">
        <v>0</v>
      </c>
      <c r="AU11847">
        <v>0</v>
      </c>
      <c r="AV11847">
        <v>0</v>
      </c>
      <c r="AW11847">
        <v>0</v>
      </c>
      <c r="AX11847">
        <v>0</v>
      </c>
      <c r="AY11847">
        <v>0</v>
      </c>
      <c r="AZ11847">
        <v>0</v>
      </c>
      <c r="BA11847">
        <v>0</v>
      </c>
      <c r="BB11847">
        <v>0</v>
      </c>
      <c r="BC11847">
        <v>0</v>
      </c>
      <c r="BD11847">
        <v>0</v>
      </c>
      <c r="BE11847">
        <v>0</v>
      </c>
      <c r="BF11847">
        <v>0</v>
      </c>
      <c r="BG11847">
        <v>0</v>
      </c>
      <c r="BH11847">
        <v>0</v>
      </c>
      <c r="BI11847">
        <v>0</v>
      </c>
      <c r="BJ11847">
        <v>0</v>
      </c>
      <c r="BK11847">
        <v>0</v>
      </c>
      <c r="BL11847">
        <v>0</v>
      </c>
      <c r="BM11847">
        <v>0</v>
      </c>
      <c r="BN11847">
        <v>0</v>
      </c>
      <c r="BO11847">
        <v>0</v>
      </c>
      <c r="BP11847">
        <v>0</v>
      </c>
    </row>
    <row r="11848" spans="1:68" x14ac:dyDescent="0.25">
      <c r="A11848" t="s">
        <v>356</v>
      </c>
      <c r="B11848">
        <v>2050</v>
      </c>
      <c r="C11848" t="s">
        <v>230</v>
      </c>
      <c r="D11848">
        <v>2048</v>
      </c>
      <c r="E11848" t="s">
        <v>211</v>
      </c>
      <c r="F11848" t="s">
        <v>17</v>
      </c>
      <c r="G11848">
        <v>2.3129220662455201</v>
      </c>
      <c r="H11848">
        <v>164345.408878102</v>
      </c>
      <c r="I11848">
        <v>164345.408878102</v>
      </c>
      <c r="J11848">
        <v>0</v>
      </c>
      <c r="K11848">
        <v>16583.0961136845</v>
      </c>
      <c r="L11848">
        <v>0</v>
      </c>
      <c r="M11848">
        <v>2.73531372677225E-2</v>
      </c>
      <c r="N11848">
        <v>1.0099284478840901E-3</v>
      </c>
      <c r="O11848">
        <v>5.1048117860566103E-3</v>
      </c>
      <c r="P11848">
        <v>3.3467877501663197E-2</v>
      </c>
      <c r="Q11848">
        <v>8.6447358448343305E-4</v>
      </c>
      <c r="R11848">
        <v>5.4244149150203202E-7</v>
      </c>
      <c r="S11848">
        <v>0</v>
      </c>
      <c r="T11848">
        <v>8.6501602597493501E-4</v>
      </c>
      <c r="U11848">
        <v>5.43479409304511E-4</v>
      </c>
      <c r="V11848">
        <v>2.6829463685665899E-3</v>
      </c>
      <c r="W11848">
        <v>4.0914418038460404E-3</v>
      </c>
      <c r="X11848">
        <v>9.0356124392905598E-4</v>
      </c>
      <c r="Y11848">
        <v>5.6696828869928497E-7</v>
      </c>
      <c r="Z11848">
        <v>0</v>
      </c>
      <c r="AA11848">
        <v>9.0412821221775598E-4</v>
      </c>
      <c r="AB11848">
        <v>2.1739176372180401E-3</v>
      </c>
      <c r="AC11848">
        <v>7.6655610530474098E-3</v>
      </c>
      <c r="AD11848">
        <v>1.07436069024832E-2</v>
      </c>
      <c r="AE11848">
        <v>164.209765820569</v>
      </c>
      <c r="AF11848">
        <v>0.40429438102703702</v>
      </c>
      <c r="AG11848">
        <v>0</v>
      </c>
      <c r="AH11848">
        <v>164.614060201596</v>
      </c>
      <c r="AI11848">
        <v>4.0666402204701198E-5</v>
      </c>
      <c r="AJ11848">
        <v>1.8226764638933599E-6</v>
      </c>
      <c r="AK11848">
        <v>0</v>
      </c>
      <c r="AL11848">
        <v>4.2489078668594601E-5</v>
      </c>
      <c r="AM11848">
        <v>2.5871315477675599E-2</v>
      </c>
      <c r="AN11848">
        <v>6.3696744375308498E-5</v>
      </c>
      <c r="AO11848">
        <v>0</v>
      </c>
      <c r="AP11848">
        <v>2.5935012222050899E-2</v>
      </c>
      <c r="AQ11848">
        <v>8.7553648785354998E-4</v>
      </c>
      <c r="AR11848">
        <v>3.9241724450018799E-5</v>
      </c>
      <c r="AS11848">
        <v>0</v>
      </c>
      <c r="AT11848">
        <v>9.1477821230356903E-4</v>
      </c>
      <c r="AU11848">
        <v>0</v>
      </c>
      <c r="AV11848">
        <v>0</v>
      </c>
      <c r="AW11848">
        <v>0</v>
      </c>
      <c r="AX11848">
        <v>9.1477821230356903E-4</v>
      </c>
      <c r="AY11848">
        <v>9.9673164445551396E-4</v>
      </c>
      <c r="AZ11848">
        <v>4.4673716155710801E-5</v>
      </c>
      <c r="BA11848">
        <v>0</v>
      </c>
      <c r="BB11848">
        <v>1.0414053606112199E-3</v>
      </c>
      <c r="BC11848">
        <v>0</v>
      </c>
      <c r="BD11848">
        <v>0</v>
      </c>
      <c r="BE11848">
        <v>0</v>
      </c>
      <c r="BF11848">
        <v>1.0414053606112199E-3</v>
      </c>
      <c r="BG11848">
        <v>4.4887418160288704E-3</v>
      </c>
      <c r="BH11848">
        <v>1.6616847984799799E-3</v>
      </c>
      <c r="BI11848">
        <v>0</v>
      </c>
      <c r="BJ11848">
        <v>6.1504266145088601E-3</v>
      </c>
      <c r="BK11848">
        <v>1.5549682866655499E-3</v>
      </c>
      <c r="BL11848">
        <v>3.8284260246802801E-6</v>
      </c>
      <c r="BM11848">
        <v>0</v>
      </c>
      <c r="BN11848">
        <v>1.5587967126902301E-3</v>
      </c>
      <c r="BO11848">
        <v>3.9855145260539501E-2</v>
      </c>
      <c r="BP11848">
        <v>14.7049087891633</v>
      </c>
    </row>
    <row r="11849" spans="1:68" x14ac:dyDescent="0.25">
      <c r="A11849" t="s">
        <v>356</v>
      </c>
      <c r="B11849">
        <v>2050</v>
      </c>
      <c r="C11849" t="s">
        <v>230</v>
      </c>
      <c r="D11849">
        <v>2048</v>
      </c>
      <c r="E11849" t="s">
        <v>211</v>
      </c>
      <c r="F11849" t="s">
        <v>13</v>
      </c>
      <c r="G11849">
        <v>1.02764026934521</v>
      </c>
      <c r="H11849">
        <v>73019.304329302904</v>
      </c>
      <c r="I11849">
        <v>0</v>
      </c>
      <c r="J11849">
        <v>73019.304329302904</v>
      </c>
      <c r="K11849">
        <v>7367.9340975405103</v>
      </c>
      <c r="L11849">
        <v>79319.667219947005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2.4147001522963399E-4</v>
      </c>
      <c r="V11849">
        <v>5.9602175297415597E-4</v>
      </c>
      <c r="W11849">
        <v>8.3749176820378996E-4</v>
      </c>
      <c r="X11849">
        <v>0</v>
      </c>
      <c r="Y11849">
        <v>0</v>
      </c>
      <c r="Z11849">
        <v>0</v>
      </c>
      <c r="AA11849">
        <v>0</v>
      </c>
      <c r="AB11849">
        <v>9.6588006091853802E-4</v>
      </c>
      <c r="AC11849">
        <v>1.7029192942118699E-3</v>
      </c>
      <c r="AD11849">
        <v>2.6687993551304098E-3</v>
      </c>
      <c r="AE11849">
        <v>0</v>
      </c>
      <c r="AF11849">
        <v>0</v>
      </c>
      <c r="AG11849">
        <v>0</v>
      </c>
      <c r="AH11849">
        <v>0</v>
      </c>
      <c r="AI11849">
        <v>0</v>
      </c>
      <c r="AJ11849">
        <v>0</v>
      </c>
      <c r="AK11849">
        <v>0</v>
      </c>
      <c r="AL11849">
        <v>0</v>
      </c>
      <c r="AM11849">
        <v>0</v>
      </c>
      <c r="AN11849">
        <v>0</v>
      </c>
      <c r="AO11849">
        <v>0</v>
      </c>
      <c r="AP11849">
        <v>0</v>
      </c>
      <c r="AQ11849">
        <v>0</v>
      </c>
      <c r="AR11849">
        <v>0</v>
      </c>
      <c r="AS11849">
        <v>0</v>
      </c>
      <c r="AT11849">
        <v>0</v>
      </c>
      <c r="AU11849">
        <v>0</v>
      </c>
      <c r="AV11849">
        <v>0</v>
      </c>
      <c r="AW11849">
        <v>0</v>
      </c>
      <c r="AX11849">
        <v>0</v>
      </c>
      <c r="AY11849">
        <v>0</v>
      </c>
      <c r="AZ11849">
        <v>0</v>
      </c>
      <c r="BA11849">
        <v>0</v>
      </c>
      <c r="BB11849">
        <v>0</v>
      </c>
      <c r="BC11849">
        <v>0</v>
      </c>
      <c r="BD11849">
        <v>0</v>
      </c>
      <c r="BE11849">
        <v>0</v>
      </c>
      <c r="BF11849">
        <v>0</v>
      </c>
      <c r="BG11849">
        <v>0</v>
      </c>
      <c r="BH11849">
        <v>0</v>
      </c>
      <c r="BI11849">
        <v>0</v>
      </c>
      <c r="BJ11849">
        <v>0</v>
      </c>
      <c r="BK11849">
        <v>0</v>
      </c>
      <c r="BL11849">
        <v>0</v>
      </c>
      <c r="BM11849">
        <v>0</v>
      </c>
      <c r="BN11849">
        <v>0</v>
      </c>
      <c r="BO11849">
        <v>0</v>
      </c>
      <c r="BP11849">
        <v>0</v>
      </c>
    </row>
    <row r="11850" spans="1:68" x14ac:dyDescent="0.25">
      <c r="A11850" t="s">
        <v>356</v>
      </c>
      <c r="B11850">
        <v>2050</v>
      </c>
      <c r="C11850" t="s">
        <v>230</v>
      </c>
      <c r="D11850">
        <v>2049</v>
      </c>
      <c r="E11850" t="s">
        <v>211</v>
      </c>
      <c r="F11850" t="s">
        <v>17</v>
      </c>
      <c r="G11850">
        <v>2.13507668810812</v>
      </c>
      <c r="H11850">
        <v>157657.48662591199</v>
      </c>
      <c r="I11850">
        <v>157657.48662591199</v>
      </c>
      <c r="J11850">
        <v>0</v>
      </c>
      <c r="K11850">
        <v>15307.9874353301</v>
      </c>
      <c r="L11850">
        <v>0</v>
      </c>
      <c r="M11850">
        <v>2.2971880085525601E-2</v>
      </c>
      <c r="N11850">
        <v>8.1523275602739698E-4</v>
      </c>
      <c r="O11850">
        <v>4.1662432814491496E-3</v>
      </c>
      <c r="P11850">
        <v>2.79533561230021E-2</v>
      </c>
      <c r="Q11850">
        <v>7.9351694696438795E-4</v>
      </c>
      <c r="R11850">
        <v>5.0073203938452595E-7</v>
      </c>
      <c r="S11850">
        <v>0</v>
      </c>
      <c r="T11850">
        <v>7.9401767900377296E-4</v>
      </c>
      <c r="U11850">
        <v>5.2136289226940098E-4</v>
      </c>
      <c r="V11850">
        <v>2.5737657297993802E-3</v>
      </c>
      <c r="W11850">
        <v>3.8891463010725601E-3</v>
      </c>
      <c r="X11850">
        <v>8.2939626212681595E-4</v>
      </c>
      <c r="Y11850">
        <v>5.2337292023997805E-7</v>
      </c>
      <c r="Z11850">
        <v>0</v>
      </c>
      <c r="AA11850">
        <v>8.2991963504705599E-4</v>
      </c>
      <c r="AB11850">
        <v>2.0854515690776E-3</v>
      </c>
      <c r="AC11850">
        <v>7.3536163708553901E-3</v>
      </c>
      <c r="AD11850">
        <v>1.026898757498E-2</v>
      </c>
      <c r="AE11850">
        <v>158.44164394063799</v>
      </c>
      <c r="AF11850">
        <v>0.37537342262829598</v>
      </c>
      <c r="AG11850">
        <v>0</v>
      </c>
      <c r="AH11850">
        <v>158.81701736326701</v>
      </c>
      <c r="AI11850">
        <v>3.6373869602376997E-5</v>
      </c>
      <c r="AJ11850">
        <v>1.68252708762431E-6</v>
      </c>
      <c r="AK11850">
        <v>0</v>
      </c>
      <c r="AL11850">
        <v>3.8056396690001299E-5</v>
      </c>
      <c r="AM11850">
        <v>2.4962545526487499E-2</v>
      </c>
      <c r="AN11850">
        <v>5.91402356018405E-5</v>
      </c>
      <c r="AO11850">
        <v>0</v>
      </c>
      <c r="AP11850">
        <v>2.50216857620894E-2</v>
      </c>
      <c r="AQ11850">
        <v>7.8311943803149105E-4</v>
      </c>
      <c r="AR11850">
        <v>3.6224346810959099E-5</v>
      </c>
      <c r="AS11850">
        <v>0</v>
      </c>
      <c r="AT11850">
        <v>8.1934378484244997E-4</v>
      </c>
      <c r="AU11850">
        <v>0</v>
      </c>
      <c r="AV11850">
        <v>0</v>
      </c>
      <c r="AW11850">
        <v>0</v>
      </c>
      <c r="AX11850">
        <v>8.1934378484244997E-4</v>
      </c>
      <c r="AY11850">
        <v>8.9152186813802896E-4</v>
      </c>
      <c r="AZ11850">
        <v>4.1238661400315701E-5</v>
      </c>
      <c r="BA11850">
        <v>0</v>
      </c>
      <c r="BB11850">
        <v>9.3276052953834496E-4</v>
      </c>
      <c r="BC11850">
        <v>0</v>
      </c>
      <c r="BD11850">
        <v>0</v>
      </c>
      <c r="BE11850">
        <v>0</v>
      </c>
      <c r="BF11850">
        <v>9.3276052953834496E-4</v>
      </c>
      <c r="BG11850">
        <v>4.0149335898133102E-3</v>
      </c>
      <c r="BH11850">
        <v>1.53391440550235E-3</v>
      </c>
      <c r="BI11850">
        <v>0</v>
      </c>
      <c r="BJ11850">
        <v>5.5488479953156597E-3</v>
      </c>
      <c r="BK11850">
        <v>1.5003476217368E-3</v>
      </c>
      <c r="BL11850">
        <v>3.55456184306299E-6</v>
      </c>
      <c r="BM11850">
        <v>0</v>
      </c>
      <c r="BN11850">
        <v>1.50390218357986E-3</v>
      </c>
      <c r="BO11850">
        <v>3.82332678094333E-2</v>
      </c>
      <c r="BP11850">
        <v>14.1870612488006</v>
      </c>
    </row>
    <row r="11851" spans="1:68" x14ac:dyDescent="0.25">
      <c r="A11851" t="s">
        <v>356</v>
      </c>
      <c r="B11851">
        <v>2050</v>
      </c>
      <c r="C11851" t="s">
        <v>230</v>
      </c>
      <c r="D11851">
        <v>2049</v>
      </c>
      <c r="E11851" t="s">
        <v>211</v>
      </c>
      <c r="F11851" t="s">
        <v>13</v>
      </c>
      <c r="G11851">
        <v>1.0439649416214301</v>
      </c>
      <c r="H11851">
        <v>77088.045473178106</v>
      </c>
      <c r="I11851">
        <v>0</v>
      </c>
      <c r="J11851">
        <v>77088.045473178106</v>
      </c>
      <c r="K11851">
        <v>7484.9780798396596</v>
      </c>
      <c r="L11851">
        <v>83739.473687574195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2.5492507338173897E-4</v>
      </c>
      <c r="V11851">
        <v>6.2923294625030703E-4</v>
      </c>
      <c r="W11851">
        <v>8.84158019632046E-4</v>
      </c>
      <c r="X11851">
        <v>0</v>
      </c>
      <c r="Y11851">
        <v>0</v>
      </c>
      <c r="Z11851">
        <v>0</v>
      </c>
      <c r="AA11851">
        <v>0</v>
      </c>
      <c r="AB11851">
        <v>1.01970029352695E-3</v>
      </c>
      <c r="AC11851">
        <v>1.79780841785802E-3</v>
      </c>
      <c r="AD11851">
        <v>2.8175087113849698E-3</v>
      </c>
      <c r="AE11851">
        <v>0</v>
      </c>
      <c r="AF11851">
        <v>0</v>
      </c>
      <c r="AG11851">
        <v>0</v>
      </c>
      <c r="AH11851">
        <v>0</v>
      </c>
      <c r="AI11851">
        <v>0</v>
      </c>
      <c r="AJ11851">
        <v>0</v>
      </c>
      <c r="AK11851">
        <v>0</v>
      </c>
      <c r="AL11851">
        <v>0</v>
      </c>
      <c r="AM11851">
        <v>0</v>
      </c>
      <c r="AN11851">
        <v>0</v>
      </c>
      <c r="AO11851">
        <v>0</v>
      </c>
      <c r="AP11851">
        <v>0</v>
      </c>
      <c r="AQ11851">
        <v>0</v>
      </c>
      <c r="AR11851">
        <v>0</v>
      </c>
      <c r="AS11851">
        <v>0</v>
      </c>
      <c r="AT11851">
        <v>0</v>
      </c>
      <c r="AU11851">
        <v>0</v>
      </c>
      <c r="AV11851">
        <v>0</v>
      </c>
      <c r="AW11851">
        <v>0</v>
      </c>
      <c r="AX11851">
        <v>0</v>
      </c>
      <c r="AY11851">
        <v>0</v>
      </c>
      <c r="AZ11851">
        <v>0</v>
      </c>
      <c r="BA11851">
        <v>0</v>
      </c>
      <c r="BB11851">
        <v>0</v>
      </c>
      <c r="BC11851">
        <v>0</v>
      </c>
      <c r="BD11851">
        <v>0</v>
      </c>
      <c r="BE11851">
        <v>0</v>
      </c>
      <c r="BF11851">
        <v>0</v>
      </c>
      <c r="BG11851">
        <v>0</v>
      </c>
      <c r="BH11851">
        <v>0</v>
      </c>
      <c r="BI11851">
        <v>0</v>
      </c>
      <c r="BJ11851">
        <v>0</v>
      </c>
      <c r="BK11851">
        <v>0</v>
      </c>
      <c r="BL11851">
        <v>0</v>
      </c>
      <c r="BM11851">
        <v>0</v>
      </c>
      <c r="BN11851">
        <v>0</v>
      </c>
      <c r="BO11851">
        <v>0</v>
      </c>
      <c r="BP11851">
        <v>0</v>
      </c>
    </row>
    <row r="11852" spans="1:68" x14ac:dyDescent="0.25">
      <c r="A11852" t="s">
        <v>356</v>
      </c>
      <c r="B11852">
        <v>2050</v>
      </c>
      <c r="C11852" t="s">
        <v>230</v>
      </c>
      <c r="D11852">
        <v>2050</v>
      </c>
      <c r="E11852" t="s">
        <v>211</v>
      </c>
      <c r="F11852" t="s">
        <v>17</v>
      </c>
      <c r="G11852">
        <v>1.3044692473781101</v>
      </c>
      <c r="H11852">
        <v>100185.747393243</v>
      </c>
      <c r="I11852">
        <v>100185.747393243</v>
      </c>
      <c r="J11852">
        <v>0</v>
      </c>
      <c r="K11852">
        <v>9352.7314310817292</v>
      </c>
      <c r="L11852">
        <v>0</v>
      </c>
      <c r="M11852">
        <v>1.23511974478105E-2</v>
      </c>
      <c r="N11852">
        <v>4.6622976245801298E-4</v>
      </c>
      <c r="O11852">
        <v>2.3968403312333701E-3</v>
      </c>
      <c r="P11852">
        <v>1.5214267541501901E-2</v>
      </c>
      <c r="Q11852">
        <v>4.8235483713486799E-4</v>
      </c>
      <c r="R11852">
        <v>3.0593259258187401E-7</v>
      </c>
      <c r="S11852">
        <v>0</v>
      </c>
      <c r="T11852">
        <v>4.8266076972745001E-4</v>
      </c>
      <c r="U11852">
        <v>3.3130764762888198E-4</v>
      </c>
      <c r="V11852">
        <v>1.6355369400686999E-3</v>
      </c>
      <c r="W11852">
        <v>2.4495053574250399E-3</v>
      </c>
      <c r="X11852">
        <v>5.0416478245221801E-4</v>
      </c>
      <c r="Y11852">
        <v>3.1976550686265299E-7</v>
      </c>
      <c r="Z11852">
        <v>0</v>
      </c>
      <c r="AA11852">
        <v>5.0448454795908005E-4</v>
      </c>
      <c r="AB11852">
        <v>1.3252305905155201E-3</v>
      </c>
      <c r="AC11852">
        <v>4.6729626859105897E-3</v>
      </c>
      <c r="AD11852">
        <v>6.5026778243852E-3</v>
      </c>
      <c r="AE11852">
        <v>100.942856880107</v>
      </c>
      <c r="AF11852">
        <v>0.22993167079812499</v>
      </c>
      <c r="AG11852">
        <v>0</v>
      </c>
      <c r="AH11852">
        <v>101.172788550905</v>
      </c>
      <c r="AI11852">
        <v>2.1334541248462901E-5</v>
      </c>
      <c r="AJ11852">
        <v>1.0279747120612201E-6</v>
      </c>
      <c r="AK11852">
        <v>0</v>
      </c>
      <c r="AL11852">
        <v>2.2362515960524201E-5</v>
      </c>
      <c r="AM11852">
        <v>1.5903588209343799E-2</v>
      </c>
      <c r="AN11852">
        <v>3.6225828371422102E-5</v>
      </c>
      <c r="AO11852">
        <v>0</v>
      </c>
      <c r="AP11852">
        <v>1.5939814037715199E-2</v>
      </c>
      <c r="AQ11852">
        <v>4.5932682268328502E-4</v>
      </c>
      <c r="AR11852">
        <v>2.21320136576108E-5</v>
      </c>
      <c r="AS11852">
        <v>0</v>
      </c>
      <c r="AT11852">
        <v>4.8145883634089501E-4</v>
      </c>
      <c r="AU11852">
        <v>0</v>
      </c>
      <c r="AV11852">
        <v>0</v>
      </c>
      <c r="AW11852">
        <v>0</v>
      </c>
      <c r="AX11852">
        <v>4.8145883634089501E-4</v>
      </c>
      <c r="AY11852">
        <v>5.2290862307524601E-4</v>
      </c>
      <c r="AZ11852">
        <v>2.5195612831789E-5</v>
      </c>
      <c r="BA11852">
        <v>0</v>
      </c>
      <c r="BB11852">
        <v>5.48104235907035E-4</v>
      </c>
      <c r="BC11852">
        <v>0</v>
      </c>
      <c r="BD11852">
        <v>0</v>
      </c>
      <c r="BE11852">
        <v>0</v>
      </c>
      <c r="BF11852">
        <v>5.48104235907035E-4</v>
      </c>
      <c r="BG11852">
        <v>2.3548982767909298E-3</v>
      </c>
      <c r="BH11852">
        <v>9.3717672120766701E-4</v>
      </c>
      <c r="BI11852">
        <v>0</v>
      </c>
      <c r="BJ11852">
        <v>3.2920749979985999E-3</v>
      </c>
      <c r="BK11852">
        <v>9.5586849192330495E-4</v>
      </c>
      <c r="BL11852">
        <v>2.1773154258181299E-6</v>
      </c>
      <c r="BM11852">
        <v>0</v>
      </c>
      <c r="BN11852">
        <v>9.5804580734912303E-4</v>
      </c>
      <c r="BO11852">
        <v>2.4295887196672701E-2</v>
      </c>
      <c r="BP11852">
        <v>9.0377251236279506</v>
      </c>
    </row>
    <row r="11853" spans="1:68" x14ac:dyDescent="0.25">
      <c r="A11853" t="s">
        <v>356</v>
      </c>
      <c r="B11853">
        <v>2050</v>
      </c>
      <c r="C11853" t="s">
        <v>230</v>
      </c>
      <c r="D11853">
        <v>2050</v>
      </c>
      <c r="E11853" t="s">
        <v>211</v>
      </c>
      <c r="F11853" t="s">
        <v>13</v>
      </c>
      <c r="G11853">
        <v>0.66378016928194705</v>
      </c>
      <c r="H11853">
        <v>50979.593806437399</v>
      </c>
      <c r="I11853">
        <v>0</v>
      </c>
      <c r="J11853">
        <v>50979.593806437399</v>
      </c>
      <c r="K11853">
        <v>4759.1445065109301</v>
      </c>
      <c r="L11853">
        <v>55378.292807316502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1.6858614863440901E-4</v>
      </c>
      <c r="V11853">
        <v>4.1612210833169599E-4</v>
      </c>
      <c r="W11853">
        <v>5.8470825696610505E-4</v>
      </c>
      <c r="X11853">
        <v>0</v>
      </c>
      <c r="Y11853">
        <v>0</v>
      </c>
      <c r="Z11853">
        <v>0</v>
      </c>
      <c r="AA11853">
        <v>0</v>
      </c>
      <c r="AB11853">
        <v>6.7434459453763701E-4</v>
      </c>
      <c r="AC11853">
        <v>1.1889203095191299E-3</v>
      </c>
      <c r="AD11853">
        <v>1.8632649040567599E-3</v>
      </c>
      <c r="AE11853">
        <v>0</v>
      </c>
      <c r="AF11853">
        <v>0</v>
      </c>
      <c r="AG11853">
        <v>0</v>
      </c>
      <c r="AH11853">
        <v>0</v>
      </c>
      <c r="AI11853">
        <v>0</v>
      </c>
      <c r="AJ11853">
        <v>0</v>
      </c>
      <c r="AK11853">
        <v>0</v>
      </c>
      <c r="AL11853">
        <v>0</v>
      </c>
      <c r="AM11853">
        <v>0</v>
      </c>
      <c r="AN11853">
        <v>0</v>
      </c>
      <c r="AO11853">
        <v>0</v>
      </c>
      <c r="AP11853">
        <v>0</v>
      </c>
      <c r="AQ11853">
        <v>0</v>
      </c>
      <c r="AR11853">
        <v>0</v>
      </c>
      <c r="AS11853">
        <v>0</v>
      </c>
      <c r="AT11853">
        <v>0</v>
      </c>
      <c r="AU11853">
        <v>0</v>
      </c>
      <c r="AV11853">
        <v>0</v>
      </c>
      <c r="AW11853">
        <v>0</v>
      </c>
      <c r="AX11853">
        <v>0</v>
      </c>
      <c r="AY11853">
        <v>0</v>
      </c>
      <c r="AZ11853">
        <v>0</v>
      </c>
      <c r="BA11853">
        <v>0</v>
      </c>
      <c r="BB11853">
        <v>0</v>
      </c>
      <c r="BC11853">
        <v>0</v>
      </c>
      <c r="BD11853">
        <v>0</v>
      </c>
      <c r="BE11853">
        <v>0</v>
      </c>
      <c r="BF11853">
        <v>0</v>
      </c>
      <c r="BG11853">
        <v>0</v>
      </c>
      <c r="BH11853">
        <v>0</v>
      </c>
      <c r="BI11853">
        <v>0</v>
      </c>
      <c r="BJ11853">
        <v>0</v>
      </c>
      <c r="BK11853">
        <v>0</v>
      </c>
      <c r="BL11853">
        <v>0</v>
      </c>
      <c r="BM11853">
        <v>0</v>
      </c>
      <c r="BN11853">
        <v>0</v>
      </c>
      <c r="BO11853">
        <v>0</v>
      </c>
      <c r="BP11853">
        <v>0</v>
      </c>
    </row>
    <row r="11854" spans="1:68" x14ac:dyDescent="0.25">
      <c r="A11854" t="s">
        <v>356</v>
      </c>
      <c r="B11854">
        <v>2050</v>
      </c>
      <c r="C11854" t="s">
        <v>230</v>
      </c>
      <c r="D11854">
        <v>2051</v>
      </c>
      <c r="E11854" t="s">
        <v>211</v>
      </c>
      <c r="F11854" t="s">
        <v>17</v>
      </c>
      <c r="G11854">
        <v>0.57585072040713503</v>
      </c>
      <c r="H11854">
        <v>18427.6845807305</v>
      </c>
      <c r="I11854">
        <v>18427.6845807305</v>
      </c>
      <c r="J11854">
        <v>0</v>
      </c>
      <c r="K11854">
        <v>4128.7114611462603</v>
      </c>
      <c r="L11854">
        <v>0</v>
      </c>
      <c r="M11854">
        <v>1.63723213261881E-3</v>
      </c>
      <c r="N11854">
        <v>2.0581454497782599E-4</v>
      </c>
      <c r="O11854">
        <v>1.05807188189047E-3</v>
      </c>
      <c r="P11854">
        <v>2.9011185594871101E-3</v>
      </c>
      <c r="Q11854">
        <v>8.4623392932910906E-5</v>
      </c>
      <c r="R11854">
        <v>1.35052247638943E-7</v>
      </c>
      <c r="S11854">
        <v>0</v>
      </c>
      <c r="T11854">
        <v>8.4758445180549804E-5</v>
      </c>
      <c r="U11854">
        <v>6.0939135441341099E-5</v>
      </c>
      <c r="V11854">
        <v>3.0083279943422201E-4</v>
      </c>
      <c r="W11854">
        <v>4.4653038005611299E-4</v>
      </c>
      <c r="X11854">
        <v>8.8449687250592406E-5</v>
      </c>
      <c r="Y11854">
        <v>1.41158710991702E-7</v>
      </c>
      <c r="Z11854">
        <v>0</v>
      </c>
      <c r="AA11854">
        <v>8.8590845961584194E-5</v>
      </c>
      <c r="AB11854">
        <v>2.4375654176536399E-4</v>
      </c>
      <c r="AC11854">
        <v>8.5952228409777898E-4</v>
      </c>
      <c r="AD11854">
        <v>1.1918696718247199E-3</v>
      </c>
      <c r="AE11854">
        <v>18.5669436587932</v>
      </c>
      <c r="AF11854">
        <v>0.101502061884282</v>
      </c>
      <c r="AG11854">
        <v>0</v>
      </c>
      <c r="AH11854">
        <v>18.6684457206775</v>
      </c>
      <c r="AI11854">
        <v>3.5777492480187901E-6</v>
      </c>
      <c r="AJ11854">
        <v>4.5379374001385302E-7</v>
      </c>
      <c r="AK11854">
        <v>0</v>
      </c>
      <c r="AL11854">
        <v>4.0315429880326404E-6</v>
      </c>
      <c r="AM11854">
        <v>2.92522953462917E-3</v>
      </c>
      <c r="AN11854">
        <v>1.5991691185481801E-5</v>
      </c>
      <c r="AO11854">
        <v>0</v>
      </c>
      <c r="AP11854">
        <v>2.9412212258146499E-3</v>
      </c>
      <c r="AQ11854">
        <v>7.7027960213036097E-5</v>
      </c>
      <c r="AR11854">
        <v>9.7700547823658805E-6</v>
      </c>
      <c r="AS11854">
        <v>0</v>
      </c>
      <c r="AT11854">
        <v>8.6798014995402006E-5</v>
      </c>
      <c r="AU11854">
        <v>0</v>
      </c>
      <c r="AV11854">
        <v>0</v>
      </c>
      <c r="AW11854">
        <v>0</v>
      </c>
      <c r="AX11854">
        <v>8.6798014995402006E-5</v>
      </c>
      <c r="AY11854">
        <v>8.7690469234944895E-5</v>
      </c>
      <c r="AZ11854">
        <v>1.1122463660562901E-5</v>
      </c>
      <c r="BA11854">
        <v>0</v>
      </c>
      <c r="BB11854">
        <v>9.8812932895507794E-5</v>
      </c>
      <c r="BC11854">
        <v>0</v>
      </c>
      <c r="BD11854">
        <v>0</v>
      </c>
      <c r="BE11854">
        <v>0</v>
      </c>
      <c r="BF11854">
        <v>9.8812932895507794E-5</v>
      </c>
      <c r="BG11854">
        <v>3.9491053573497499E-4</v>
      </c>
      <c r="BH11854">
        <v>4.1371147011777802E-4</v>
      </c>
      <c r="BI11854">
        <v>0</v>
      </c>
      <c r="BJ11854">
        <v>8.0862200585275399E-4</v>
      </c>
      <c r="BK11854">
        <v>1.7581785361825899E-4</v>
      </c>
      <c r="BL11854">
        <v>9.611638289143281E-7</v>
      </c>
      <c r="BM11854">
        <v>0</v>
      </c>
      <c r="BN11854">
        <v>1.76779017447174E-4</v>
      </c>
      <c r="BO11854">
        <v>4.4688686516649997E-3</v>
      </c>
      <c r="BP11854">
        <v>1.66764486108791</v>
      </c>
    </row>
    <row r="11855" spans="1:68" x14ac:dyDescent="0.25">
      <c r="A11855" t="s">
        <v>356</v>
      </c>
      <c r="B11855">
        <v>2050</v>
      </c>
      <c r="C11855" t="s">
        <v>230</v>
      </c>
      <c r="D11855">
        <v>2051</v>
      </c>
      <c r="E11855" t="s">
        <v>211</v>
      </c>
      <c r="F11855" t="s">
        <v>13</v>
      </c>
      <c r="G11855">
        <v>0.293022077324742</v>
      </c>
      <c r="H11855">
        <v>9376.9413231142607</v>
      </c>
      <c r="I11855">
        <v>0</v>
      </c>
      <c r="J11855">
        <v>9376.9413231142607</v>
      </c>
      <c r="K11855">
        <v>2100.8979691198401</v>
      </c>
      <c r="L11855">
        <v>10186.016863925501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3.1008925446460803E-5</v>
      </c>
      <c r="V11855">
        <v>7.6539499468985397E-5</v>
      </c>
      <c r="W11855">
        <v>1.07548424915446E-4</v>
      </c>
      <c r="X11855">
        <v>0</v>
      </c>
      <c r="Y11855">
        <v>0</v>
      </c>
      <c r="Z11855">
        <v>0</v>
      </c>
      <c r="AA11855">
        <v>0</v>
      </c>
      <c r="AB11855">
        <v>1.2403570178584299E-4</v>
      </c>
      <c r="AC11855">
        <v>2.1868428419710099E-4</v>
      </c>
      <c r="AD11855">
        <v>3.4271998598294401E-4</v>
      </c>
      <c r="AE11855">
        <v>0</v>
      </c>
      <c r="AF11855">
        <v>0</v>
      </c>
      <c r="AG11855">
        <v>0</v>
      </c>
      <c r="AH11855">
        <v>0</v>
      </c>
      <c r="AI11855">
        <v>0</v>
      </c>
      <c r="AJ11855">
        <v>0</v>
      </c>
      <c r="AK11855">
        <v>0</v>
      </c>
      <c r="AL11855">
        <v>0</v>
      </c>
      <c r="AM11855">
        <v>0</v>
      </c>
      <c r="AN11855">
        <v>0</v>
      </c>
      <c r="AO11855">
        <v>0</v>
      </c>
      <c r="AP11855">
        <v>0</v>
      </c>
      <c r="AQ11855">
        <v>0</v>
      </c>
      <c r="AR11855">
        <v>0</v>
      </c>
      <c r="AS11855">
        <v>0</v>
      </c>
      <c r="AT11855">
        <v>0</v>
      </c>
      <c r="AU11855">
        <v>0</v>
      </c>
      <c r="AV11855">
        <v>0</v>
      </c>
      <c r="AW11855">
        <v>0</v>
      </c>
      <c r="AX11855">
        <v>0</v>
      </c>
      <c r="AY11855">
        <v>0</v>
      </c>
      <c r="AZ11855">
        <v>0</v>
      </c>
      <c r="BA11855">
        <v>0</v>
      </c>
      <c r="BB11855">
        <v>0</v>
      </c>
      <c r="BC11855">
        <v>0</v>
      </c>
      <c r="BD11855">
        <v>0</v>
      </c>
      <c r="BE11855">
        <v>0</v>
      </c>
      <c r="BF11855">
        <v>0</v>
      </c>
      <c r="BG11855">
        <v>0</v>
      </c>
      <c r="BH11855">
        <v>0</v>
      </c>
      <c r="BI11855">
        <v>0</v>
      </c>
      <c r="BJ11855">
        <v>0</v>
      </c>
      <c r="BK11855">
        <v>0</v>
      </c>
      <c r="BL11855">
        <v>0</v>
      </c>
      <c r="BM11855">
        <v>0</v>
      </c>
      <c r="BN11855">
        <v>0</v>
      </c>
      <c r="BO11855">
        <v>0</v>
      </c>
      <c r="BP11855">
        <v>0</v>
      </c>
    </row>
    <row r="11856" spans="1:68" x14ac:dyDescent="0.25">
      <c r="A11856" t="s">
        <v>356</v>
      </c>
      <c r="B11856">
        <v>2050</v>
      </c>
      <c r="C11856" t="s">
        <v>231</v>
      </c>
      <c r="D11856">
        <v>2011</v>
      </c>
      <c r="E11856" t="s">
        <v>211</v>
      </c>
      <c r="F11856" t="s">
        <v>17</v>
      </c>
      <c r="G11856">
        <v>8.8456605377860401E-4</v>
      </c>
      <c r="H11856">
        <v>13.2168008098798</v>
      </c>
      <c r="I11856">
        <v>13.2168008098798</v>
      </c>
      <c r="J11856">
        <v>0</v>
      </c>
      <c r="K11856">
        <v>6.3421263097396796</v>
      </c>
      <c r="L11856">
        <v>0</v>
      </c>
      <c r="M11856">
        <v>3.3315936694272502E-5</v>
      </c>
      <c r="N11856">
        <v>1.00819364822829E-6</v>
      </c>
      <c r="O11856">
        <v>5.3953278061742399E-6</v>
      </c>
      <c r="P11856">
        <v>3.9719458148675102E-5</v>
      </c>
      <c r="Q11856">
        <v>3.9948857536942098E-7</v>
      </c>
      <c r="R11856">
        <v>2.0745417087166001E-10</v>
      </c>
      <c r="S11856">
        <v>0</v>
      </c>
      <c r="T11856">
        <v>3.99696029540293E-7</v>
      </c>
      <c r="U11856">
        <v>4.37070870800939E-8</v>
      </c>
      <c r="V11856">
        <v>2.1576488189722499E-7</v>
      </c>
      <c r="W11856">
        <v>6.5916799851761298E-7</v>
      </c>
      <c r="X11856">
        <v>4.1755167604332798E-7</v>
      </c>
      <c r="Y11856">
        <v>2.1683432791422701E-10</v>
      </c>
      <c r="Z11856">
        <v>0</v>
      </c>
      <c r="AA11856">
        <v>4.17768510371242E-7</v>
      </c>
      <c r="AB11856">
        <v>1.7482834832037499E-7</v>
      </c>
      <c r="AC11856">
        <v>6.1647109113493002E-7</v>
      </c>
      <c r="AD11856">
        <v>1.2090679498265399E-6</v>
      </c>
      <c r="AE11856">
        <v>1.4166922523190999E-2</v>
      </c>
      <c r="AF11856">
        <v>2.063247445239E-4</v>
      </c>
      <c r="AG11856">
        <v>0</v>
      </c>
      <c r="AH11856">
        <v>1.4373247267714899E-2</v>
      </c>
      <c r="AI11856">
        <v>2.91206405200805E-8</v>
      </c>
      <c r="AJ11856">
        <v>7.57285126954428E-10</v>
      </c>
      <c r="AK11856">
        <v>0</v>
      </c>
      <c r="AL11856">
        <v>2.9877925647034999E-8</v>
      </c>
      <c r="AM11856">
        <v>2.2320044128541898E-6</v>
      </c>
      <c r="AN11856">
        <v>3.2506547523253497E-8</v>
      </c>
      <c r="AO11856">
        <v>0</v>
      </c>
      <c r="AP11856">
        <v>2.26451096037744E-6</v>
      </c>
      <c r="AQ11856">
        <v>6.2695940488312005E-7</v>
      </c>
      <c r="AR11856">
        <v>1.63041411192446E-8</v>
      </c>
      <c r="AS11856">
        <v>0</v>
      </c>
      <c r="AT11856">
        <v>6.4326354600236497E-7</v>
      </c>
      <c r="AU11856">
        <v>0</v>
      </c>
      <c r="AV11856">
        <v>0</v>
      </c>
      <c r="AW11856">
        <v>0</v>
      </c>
      <c r="AX11856">
        <v>6.4326354600236497E-7</v>
      </c>
      <c r="AY11856">
        <v>7.1374555750157503E-7</v>
      </c>
      <c r="AZ11856">
        <v>1.85610235720269E-8</v>
      </c>
      <c r="BA11856">
        <v>0</v>
      </c>
      <c r="BB11856">
        <v>7.3230658107360198E-7</v>
      </c>
      <c r="BC11856">
        <v>0</v>
      </c>
      <c r="BD11856">
        <v>0</v>
      </c>
      <c r="BE11856">
        <v>0</v>
      </c>
      <c r="BF11856">
        <v>7.3230658107360198E-7</v>
      </c>
      <c r="BG11856">
        <v>1.39846625263551E-6</v>
      </c>
      <c r="BH11856">
        <v>5.5042230644531198E-7</v>
      </c>
      <c r="BI11856">
        <v>0</v>
      </c>
      <c r="BJ11856">
        <v>1.94888855908083E-6</v>
      </c>
      <c r="BK11856">
        <v>1.34152284628924E-7</v>
      </c>
      <c r="BL11856">
        <v>1.9537719506865601E-9</v>
      </c>
      <c r="BM11856">
        <v>0</v>
      </c>
      <c r="BN11856">
        <v>1.3610605657960999E-7</v>
      </c>
      <c r="BO11856">
        <v>3.20518546732315E-6</v>
      </c>
      <c r="BP11856">
        <v>1.2839564847437501E-3</v>
      </c>
    </row>
    <row r="11857" spans="1:68" x14ac:dyDescent="0.25">
      <c r="A11857" t="s">
        <v>356</v>
      </c>
      <c r="B11857">
        <v>2050</v>
      </c>
      <c r="C11857" t="s">
        <v>231</v>
      </c>
      <c r="D11857">
        <v>2012</v>
      </c>
      <c r="E11857" t="s">
        <v>211</v>
      </c>
      <c r="F11857" t="s">
        <v>17</v>
      </c>
      <c r="G11857">
        <v>2.5332766576530901E-3</v>
      </c>
      <c r="H11857">
        <v>34.777248352008399</v>
      </c>
      <c r="I11857">
        <v>34.777248352008399</v>
      </c>
      <c r="J11857">
        <v>0</v>
      </c>
      <c r="K11857">
        <v>18.1629856489748</v>
      </c>
      <c r="L11857">
        <v>0</v>
      </c>
      <c r="M11857">
        <v>7.2913553850326697E-5</v>
      </c>
      <c r="N11857">
        <v>2.4878437333251601E-6</v>
      </c>
      <c r="O11857">
        <v>1.89808899533668E-5</v>
      </c>
      <c r="P11857">
        <v>9.4382287537018696E-5</v>
      </c>
      <c r="Q11857">
        <v>5.3424954340600496E-7</v>
      </c>
      <c r="R11857">
        <v>5.94120480157481E-10</v>
      </c>
      <c r="S11857">
        <v>0</v>
      </c>
      <c r="T11857">
        <v>5.3484366388616199E-7</v>
      </c>
      <c r="U11857">
        <v>1.1500606266162699E-7</v>
      </c>
      <c r="V11857">
        <v>5.6774018095002405E-7</v>
      </c>
      <c r="W11857">
        <v>1.2175899074978101E-6</v>
      </c>
      <c r="X11857">
        <v>5.5840593706158603E-7</v>
      </c>
      <c r="Y11857">
        <v>6.2098397189961796E-10</v>
      </c>
      <c r="Z11857">
        <v>0</v>
      </c>
      <c r="AA11857">
        <v>5.5902692103348596E-7</v>
      </c>
      <c r="AB11857">
        <v>4.6002425064650999E-7</v>
      </c>
      <c r="AC11857">
        <v>1.6221148027143499E-6</v>
      </c>
      <c r="AD11857">
        <v>2.64116597439435E-6</v>
      </c>
      <c r="AE11857">
        <v>3.7487801337217901E-2</v>
      </c>
      <c r="AF11857">
        <v>5.6830112394043897E-4</v>
      </c>
      <c r="AG11857">
        <v>0</v>
      </c>
      <c r="AH11857">
        <v>3.80561024611583E-2</v>
      </c>
      <c r="AI11857">
        <v>1.6444423640222899E-8</v>
      </c>
      <c r="AJ11857">
        <v>1.9963248255614098E-9</v>
      </c>
      <c r="AK11857">
        <v>0</v>
      </c>
      <c r="AL11857">
        <v>1.84407484657843E-8</v>
      </c>
      <c r="AM11857">
        <v>5.9062183671789202E-6</v>
      </c>
      <c r="AN11857">
        <v>8.9536073511281106E-8</v>
      </c>
      <c r="AO11857">
        <v>0</v>
      </c>
      <c r="AP11857">
        <v>5.9957544406901999E-6</v>
      </c>
      <c r="AQ11857">
        <v>3.5404393155468797E-7</v>
      </c>
      <c r="AR11857">
        <v>4.2980326058566998E-8</v>
      </c>
      <c r="AS11857">
        <v>0</v>
      </c>
      <c r="AT11857">
        <v>3.9702425761325501E-7</v>
      </c>
      <c r="AU11857">
        <v>0</v>
      </c>
      <c r="AV11857">
        <v>0</v>
      </c>
      <c r="AW11857">
        <v>0</v>
      </c>
      <c r="AX11857">
        <v>3.9702425761325501E-7</v>
      </c>
      <c r="AY11857">
        <v>4.0305206579468798E-7</v>
      </c>
      <c r="AZ11857">
        <v>4.8929829499870601E-8</v>
      </c>
      <c r="BA11857">
        <v>0</v>
      </c>
      <c r="BB11857">
        <v>4.5198189529455898E-7</v>
      </c>
      <c r="BC11857">
        <v>0</v>
      </c>
      <c r="BD11857">
        <v>0</v>
      </c>
      <c r="BE11857">
        <v>0</v>
      </c>
      <c r="BF11857">
        <v>4.5198189529455898E-7</v>
      </c>
      <c r="BG11857">
        <v>2.52275445572727E-6</v>
      </c>
      <c r="BH11857">
        <v>1.8199953097423E-6</v>
      </c>
      <c r="BI11857">
        <v>0</v>
      </c>
      <c r="BJ11857">
        <v>4.3427497654695696E-6</v>
      </c>
      <c r="BK11857">
        <v>3.5498706136569198E-7</v>
      </c>
      <c r="BL11857">
        <v>5.38147180582045E-9</v>
      </c>
      <c r="BM11857">
        <v>0</v>
      </c>
      <c r="BN11857">
        <v>3.6036853317151201E-7</v>
      </c>
      <c r="BO11857">
        <v>8.4337755115459994E-6</v>
      </c>
      <c r="BP11857">
        <v>3.3995365576734598E-3</v>
      </c>
    </row>
    <row r="11858" spans="1:68" x14ac:dyDescent="0.25">
      <c r="A11858" t="s">
        <v>356</v>
      </c>
      <c r="B11858">
        <v>2050</v>
      </c>
      <c r="C11858" t="s">
        <v>231</v>
      </c>
      <c r="D11858">
        <v>2013</v>
      </c>
      <c r="E11858" t="s">
        <v>211</v>
      </c>
      <c r="F11858" t="s">
        <v>17</v>
      </c>
      <c r="G11858">
        <v>2.5299956008570201E-3</v>
      </c>
      <c r="H11858">
        <v>35.203414803438797</v>
      </c>
      <c r="I11858">
        <v>35.203414803438797</v>
      </c>
      <c r="J11858">
        <v>0</v>
      </c>
      <c r="K11858">
        <v>18.139461259200601</v>
      </c>
      <c r="L11858">
        <v>0</v>
      </c>
      <c r="M11858">
        <v>6.98773891397096E-5</v>
      </c>
      <c r="N11858">
        <v>2.4846215204791598E-6</v>
      </c>
      <c r="O11858">
        <v>9.3904105398704705E-6</v>
      </c>
      <c r="P11858">
        <v>8.1752421200059205E-5</v>
      </c>
      <c r="Q11858">
        <v>5.2812492194411696E-7</v>
      </c>
      <c r="R11858">
        <v>5.9335098542692701E-10</v>
      </c>
      <c r="S11858">
        <v>0</v>
      </c>
      <c r="T11858">
        <v>5.2871827292954403E-7</v>
      </c>
      <c r="U11858">
        <v>1.16415366960846E-7</v>
      </c>
      <c r="V11858">
        <v>5.7469736789595202E-7</v>
      </c>
      <c r="W11858">
        <v>1.21983100778634E-6</v>
      </c>
      <c r="X11858">
        <v>5.5200438739479697E-7</v>
      </c>
      <c r="Y11858">
        <v>6.2017968403193002E-10</v>
      </c>
      <c r="Z11858">
        <v>0</v>
      </c>
      <c r="AA11858">
        <v>5.5262456707882899E-7</v>
      </c>
      <c r="AB11858">
        <v>4.6566146784338502E-7</v>
      </c>
      <c r="AC11858">
        <v>1.64199247970272E-6</v>
      </c>
      <c r="AD11858">
        <v>2.6602785146249298E-6</v>
      </c>
      <c r="AE11858">
        <v>3.44521113561422E-2</v>
      </c>
      <c r="AF11858">
        <v>5.6756507000046204E-4</v>
      </c>
      <c r="AG11858">
        <v>0</v>
      </c>
      <c r="AH11858">
        <v>3.50196764261426E-2</v>
      </c>
      <c r="AI11858">
        <v>1.6616492782392401E-8</v>
      </c>
      <c r="AJ11858">
        <v>1.9937392196362602E-9</v>
      </c>
      <c r="AK11858">
        <v>0</v>
      </c>
      <c r="AL11858">
        <v>1.8610232002028701E-8</v>
      </c>
      <c r="AM11858">
        <v>5.4279441744086397E-6</v>
      </c>
      <c r="AN11858">
        <v>8.9420107913287805E-8</v>
      </c>
      <c r="AO11858">
        <v>0</v>
      </c>
      <c r="AP11858">
        <v>5.5173642823219298E-6</v>
      </c>
      <c r="AQ11858">
        <v>3.5774853300048901E-7</v>
      </c>
      <c r="AR11858">
        <v>4.2924658672028197E-8</v>
      </c>
      <c r="AS11858">
        <v>0</v>
      </c>
      <c r="AT11858">
        <v>4.0067319167251698E-7</v>
      </c>
      <c r="AU11858">
        <v>0</v>
      </c>
      <c r="AV11858">
        <v>0</v>
      </c>
      <c r="AW11858">
        <v>0</v>
      </c>
      <c r="AX11858">
        <v>4.0067319167251698E-7</v>
      </c>
      <c r="AY11858">
        <v>4.0726947254169701E-7</v>
      </c>
      <c r="AZ11858">
        <v>4.8866456417769298E-8</v>
      </c>
      <c r="BA11858">
        <v>0</v>
      </c>
      <c r="BB11858">
        <v>4.5613592895946699E-7</v>
      </c>
      <c r="BC11858">
        <v>0</v>
      </c>
      <c r="BD11858">
        <v>0</v>
      </c>
      <c r="BE11858">
        <v>0</v>
      </c>
      <c r="BF11858">
        <v>4.5613592895946699E-7</v>
      </c>
      <c r="BG11858">
        <v>2.5553709148977599E-6</v>
      </c>
      <c r="BH11858">
        <v>1.8176380828039E-6</v>
      </c>
      <c r="BI11858">
        <v>0</v>
      </c>
      <c r="BJ11858">
        <v>4.37300899770167E-6</v>
      </c>
      <c r="BK11858">
        <v>3.2624089255452001E-7</v>
      </c>
      <c r="BL11858">
        <v>5.3745018151611297E-9</v>
      </c>
      <c r="BM11858">
        <v>0</v>
      </c>
      <c r="BN11858">
        <v>3.3161539436968099E-7</v>
      </c>
      <c r="BO11858">
        <v>8.5371244638706993E-6</v>
      </c>
      <c r="BP11858">
        <v>3.1282938227863801E-3</v>
      </c>
    </row>
    <row r="11859" spans="1:68" x14ac:dyDescent="0.25">
      <c r="A11859" t="s">
        <v>356</v>
      </c>
      <c r="B11859">
        <v>2050</v>
      </c>
      <c r="C11859" t="s">
        <v>231</v>
      </c>
      <c r="D11859">
        <v>2014</v>
      </c>
      <c r="E11859" t="s">
        <v>211</v>
      </c>
      <c r="F11859" t="s">
        <v>17</v>
      </c>
      <c r="G11859">
        <v>2.2346121824380902E-3</v>
      </c>
      <c r="H11859">
        <v>31.9042545525203</v>
      </c>
      <c r="I11859">
        <v>31.9042545525203</v>
      </c>
      <c r="J11859">
        <v>0</v>
      </c>
      <c r="K11859">
        <v>16.021633041157301</v>
      </c>
      <c r="L11859">
        <v>0</v>
      </c>
      <c r="M11859">
        <v>9.3334322899768695E-6</v>
      </c>
      <c r="N11859">
        <v>2.1945356412990699E-6</v>
      </c>
      <c r="O11859">
        <v>8.2940562360588501E-6</v>
      </c>
      <c r="P11859">
        <v>1.9822024167334801E-5</v>
      </c>
      <c r="Q11859">
        <v>2.2568563966195899E-7</v>
      </c>
      <c r="R11859">
        <v>5.2407574939953099E-10</v>
      </c>
      <c r="S11859">
        <v>0</v>
      </c>
      <c r="T11859">
        <v>2.2620971541135899E-7</v>
      </c>
      <c r="U11859">
        <v>1.05505261977627E-7</v>
      </c>
      <c r="V11859">
        <v>5.2083842486282905E-7</v>
      </c>
      <c r="W11859">
        <v>8.5255340225181596E-7</v>
      </c>
      <c r="X11859">
        <v>2.3589014282227901E-7</v>
      </c>
      <c r="Y11859">
        <v>5.4777212923568205E-10</v>
      </c>
      <c r="Z11859">
        <v>0</v>
      </c>
      <c r="AA11859">
        <v>2.3643791495151501E-7</v>
      </c>
      <c r="AB11859">
        <v>4.2202104791051002E-7</v>
      </c>
      <c r="AC11859">
        <v>1.48810978532237E-6</v>
      </c>
      <c r="AD11859">
        <v>2.1465687481843898E-6</v>
      </c>
      <c r="AE11859">
        <v>4.2986811521063803E-2</v>
      </c>
      <c r="AF11859">
        <v>4.7467073058414798E-4</v>
      </c>
      <c r="AG11859">
        <v>0</v>
      </c>
      <c r="AH11859">
        <v>4.3461482251647997E-2</v>
      </c>
      <c r="AI11859">
        <v>1.08820781231586E-8</v>
      </c>
      <c r="AJ11859">
        <v>1.7609650970517999E-9</v>
      </c>
      <c r="AK11859">
        <v>0</v>
      </c>
      <c r="AL11859">
        <v>1.26430432202104E-8</v>
      </c>
      <c r="AM11859">
        <v>6.77258966105607E-6</v>
      </c>
      <c r="AN11859">
        <v>7.4784566908036E-8</v>
      </c>
      <c r="AO11859">
        <v>0</v>
      </c>
      <c r="AP11859">
        <v>6.8473742279641002E-6</v>
      </c>
      <c r="AQ11859">
        <v>2.3428815788864601E-7</v>
      </c>
      <c r="AR11859">
        <v>3.7913095644521601E-8</v>
      </c>
      <c r="AS11859">
        <v>0</v>
      </c>
      <c r="AT11859">
        <v>2.7220125353316701E-7</v>
      </c>
      <c r="AU11859">
        <v>0</v>
      </c>
      <c r="AV11859">
        <v>0</v>
      </c>
      <c r="AW11859">
        <v>0</v>
      </c>
      <c r="AX11859">
        <v>2.7220125353316701E-7</v>
      </c>
      <c r="AY11859">
        <v>2.6671923343971902E-7</v>
      </c>
      <c r="AZ11859">
        <v>4.3161173397589097E-8</v>
      </c>
      <c r="BA11859">
        <v>0</v>
      </c>
      <c r="BB11859">
        <v>3.0988040683730902E-7</v>
      </c>
      <c r="BC11859">
        <v>0</v>
      </c>
      <c r="BD11859">
        <v>0</v>
      </c>
      <c r="BE11859">
        <v>0</v>
      </c>
      <c r="BF11859">
        <v>3.0988040683730902E-7</v>
      </c>
      <c r="BG11859">
        <v>1.2011597406926901E-6</v>
      </c>
      <c r="BH11859">
        <v>1.6054242156473E-6</v>
      </c>
      <c r="BI11859">
        <v>0</v>
      </c>
      <c r="BJ11859">
        <v>2.8065839563400001E-6</v>
      </c>
      <c r="BK11859">
        <v>4.0705939945838902E-7</v>
      </c>
      <c r="BL11859">
        <v>4.4948479706939796E-9</v>
      </c>
      <c r="BM11859">
        <v>0</v>
      </c>
      <c r="BN11859">
        <v>4.1155424742908302E-7</v>
      </c>
      <c r="BO11859">
        <v>7.7370503277219795E-6</v>
      </c>
      <c r="BP11859">
        <v>3.88239699312226E-3</v>
      </c>
    </row>
    <row r="11860" spans="1:68" x14ac:dyDescent="0.25">
      <c r="A11860" t="s">
        <v>356</v>
      </c>
      <c r="B11860">
        <v>2050</v>
      </c>
      <c r="C11860" t="s">
        <v>231</v>
      </c>
      <c r="D11860">
        <v>2015</v>
      </c>
      <c r="E11860" t="s">
        <v>211</v>
      </c>
      <c r="F11860" t="s">
        <v>17</v>
      </c>
      <c r="G11860">
        <v>4.6583266554084801E-3</v>
      </c>
      <c r="H11860">
        <v>68.968608027715703</v>
      </c>
      <c r="I11860">
        <v>68.968608027715703</v>
      </c>
      <c r="J11860">
        <v>0</v>
      </c>
      <c r="K11860">
        <v>33.399084120881497</v>
      </c>
      <c r="L11860">
        <v>0</v>
      </c>
      <c r="M11860">
        <v>2.0176426065713799E-5</v>
      </c>
      <c r="N11860">
        <v>4.5747821274981298E-6</v>
      </c>
      <c r="O11860">
        <v>1.7289990428556199E-5</v>
      </c>
      <c r="P11860">
        <v>4.2041198621768202E-5</v>
      </c>
      <c r="Q11860">
        <v>4.8787300119194902E-7</v>
      </c>
      <c r="R11860">
        <v>1.0925009950574E-9</v>
      </c>
      <c r="S11860">
        <v>0</v>
      </c>
      <c r="T11860">
        <v>4.8896550218700603E-7</v>
      </c>
      <c r="U11860">
        <v>2.28074630178802E-7</v>
      </c>
      <c r="V11860">
        <v>1.1259157022773801E-6</v>
      </c>
      <c r="W11860">
        <v>1.8429558346431901E-6</v>
      </c>
      <c r="X11860">
        <v>5.0993245340146902E-7</v>
      </c>
      <c r="Y11860">
        <v>1.1418990421525299E-9</v>
      </c>
      <c r="Z11860">
        <v>0</v>
      </c>
      <c r="AA11860">
        <v>5.1107435244362196E-7</v>
      </c>
      <c r="AB11860">
        <v>9.1229852071521097E-7</v>
      </c>
      <c r="AC11860">
        <v>3.2169020065068098E-6</v>
      </c>
      <c r="AD11860">
        <v>4.6402748796656403E-6</v>
      </c>
      <c r="AE11860">
        <v>9.2926181656337897E-2</v>
      </c>
      <c r="AF11860">
        <v>9.8951009674074007E-4</v>
      </c>
      <c r="AG11860">
        <v>0</v>
      </c>
      <c r="AH11860">
        <v>9.3915691753078706E-2</v>
      </c>
      <c r="AI11860">
        <v>2.35241910876685E-8</v>
      </c>
      <c r="AJ11860">
        <v>3.6709504742296101E-9</v>
      </c>
      <c r="AK11860">
        <v>0</v>
      </c>
      <c r="AL11860">
        <v>2.7195141561898101E-8</v>
      </c>
      <c r="AM11860">
        <v>1.4640557763135E-5</v>
      </c>
      <c r="AN11860">
        <v>1.55897718708751E-7</v>
      </c>
      <c r="AO11860">
        <v>0</v>
      </c>
      <c r="AP11860">
        <v>1.4796455481843699E-5</v>
      </c>
      <c r="AQ11860">
        <v>5.0646938327167898E-7</v>
      </c>
      <c r="AR11860">
        <v>7.9034557055547905E-8</v>
      </c>
      <c r="AS11860">
        <v>0</v>
      </c>
      <c r="AT11860">
        <v>5.8550394032722698E-7</v>
      </c>
      <c r="AU11860">
        <v>0</v>
      </c>
      <c r="AV11860">
        <v>0</v>
      </c>
      <c r="AW11860">
        <v>0</v>
      </c>
      <c r="AX11860">
        <v>5.8550394032722698E-7</v>
      </c>
      <c r="AY11860">
        <v>5.7657683975266804E-7</v>
      </c>
      <c r="AZ11860">
        <v>8.9974826995406995E-8</v>
      </c>
      <c r="BA11860">
        <v>0</v>
      </c>
      <c r="BB11860">
        <v>6.6655166674807505E-7</v>
      </c>
      <c r="BC11860">
        <v>0</v>
      </c>
      <c r="BD11860">
        <v>0</v>
      </c>
      <c r="BE11860">
        <v>0</v>
      </c>
      <c r="BF11860">
        <v>6.6655166674807505E-7</v>
      </c>
      <c r="BG11860">
        <v>2.5965914733451398E-6</v>
      </c>
      <c r="BH11860">
        <v>3.34670618721343E-6</v>
      </c>
      <c r="BI11860">
        <v>0</v>
      </c>
      <c r="BJ11860">
        <v>5.94329766055858E-6</v>
      </c>
      <c r="BK11860">
        <v>8.7995537143886295E-7</v>
      </c>
      <c r="BL11860">
        <v>9.3700688998515006E-9</v>
      </c>
      <c r="BM11860">
        <v>0</v>
      </c>
      <c r="BN11860">
        <v>8.8932544033871404E-7</v>
      </c>
      <c r="BO11860">
        <v>1.6725468086550599E-5</v>
      </c>
      <c r="BP11860">
        <v>8.3894515414352604E-3</v>
      </c>
    </row>
    <row r="11861" spans="1:68" x14ac:dyDescent="0.25">
      <c r="A11861" t="s">
        <v>356</v>
      </c>
      <c r="B11861">
        <v>2050</v>
      </c>
      <c r="C11861" t="s">
        <v>231</v>
      </c>
      <c r="D11861">
        <v>2016</v>
      </c>
      <c r="E11861" t="s">
        <v>211</v>
      </c>
      <c r="F11861" t="s">
        <v>17</v>
      </c>
      <c r="G11861">
        <v>9.1608409517591298E-3</v>
      </c>
      <c r="H11861">
        <v>135.721334498565</v>
      </c>
      <c r="I11861">
        <v>135.721334498565</v>
      </c>
      <c r="J11861">
        <v>0</v>
      </c>
      <c r="K11861">
        <v>65.6810310222845</v>
      </c>
      <c r="L11861">
        <v>0</v>
      </c>
      <c r="M11861">
        <v>3.9704606912609902E-5</v>
      </c>
      <c r="N11861">
        <v>8.9965463049490102E-6</v>
      </c>
      <c r="O11861">
        <v>4.3529823229569599E-5</v>
      </c>
      <c r="P11861">
        <v>9.2230976447128506E-5</v>
      </c>
      <c r="Q11861">
        <v>9.6007120748301205E-7</v>
      </c>
      <c r="R11861">
        <v>2.1484598646038499E-9</v>
      </c>
      <c r="S11861">
        <v>0</v>
      </c>
      <c r="T11861">
        <v>9.6221966734761592E-7</v>
      </c>
      <c r="U11861">
        <v>4.4882148644633301E-7</v>
      </c>
      <c r="V11861">
        <v>2.2156570360905002E-6</v>
      </c>
      <c r="W11861">
        <v>3.6266981898844498E-6</v>
      </c>
      <c r="X11861">
        <v>1.0034813672325E-6</v>
      </c>
      <c r="Y11861">
        <v>2.24560368603178E-9</v>
      </c>
      <c r="Z11861">
        <v>0</v>
      </c>
      <c r="AA11861">
        <v>1.0057269709185299E-6</v>
      </c>
      <c r="AB11861">
        <v>1.7952859457853299E-6</v>
      </c>
      <c r="AC11861">
        <v>6.3304486745442904E-6</v>
      </c>
      <c r="AD11861">
        <v>9.1314615912481695E-6</v>
      </c>
      <c r="AE11861">
        <v>0.18286675264181099</v>
      </c>
      <c r="AF11861">
        <v>1.9459229218881E-3</v>
      </c>
      <c r="AG11861">
        <v>0</v>
      </c>
      <c r="AH11861">
        <v>0.18481267556369901</v>
      </c>
      <c r="AI11861">
        <v>4.6292577140814599E-8</v>
      </c>
      <c r="AJ11861">
        <v>7.2191144854897103E-9</v>
      </c>
      <c r="AK11861">
        <v>0</v>
      </c>
      <c r="AL11861">
        <v>5.3511691626304301E-8</v>
      </c>
      <c r="AM11861">
        <v>2.88107313492176E-5</v>
      </c>
      <c r="AN11861">
        <v>3.0658094879946102E-7</v>
      </c>
      <c r="AO11861">
        <v>0</v>
      </c>
      <c r="AP11861">
        <v>2.91173122980171E-5</v>
      </c>
      <c r="AQ11861">
        <v>9.9666649140829997E-7</v>
      </c>
      <c r="AR11861">
        <v>1.55425555234086E-7</v>
      </c>
      <c r="AS11861">
        <v>0</v>
      </c>
      <c r="AT11861">
        <v>1.1520920466423799E-6</v>
      </c>
      <c r="AU11861">
        <v>0</v>
      </c>
      <c r="AV11861">
        <v>0</v>
      </c>
      <c r="AW11861">
        <v>0</v>
      </c>
      <c r="AX11861">
        <v>1.1520920466423799E-6</v>
      </c>
      <c r="AY11861">
        <v>1.1346289329306201E-6</v>
      </c>
      <c r="AZ11861">
        <v>1.7694016344044599E-7</v>
      </c>
      <c r="BA11861">
        <v>0</v>
      </c>
      <c r="BB11861">
        <v>1.3115690963710701E-6</v>
      </c>
      <c r="BC11861">
        <v>0</v>
      </c>
      <c r="BD11861">
        <v>0</v>
      </c>
      <c r="BE11861">
        <v>0</v>
      </c>
      <c r="BF11861">
        <v>1.3115690963710701E-6</v>
      </c>
      <c r="BG11861">
        <v>5.1097574677508199E-6</v>
      </c>
      <c r="BH11861">
        <v>6.5814712795494297E-6</v>
      </c>
      <c r="BI11861">
        <v>0</v>
      </c>
      <c r="BJ11861">
        <v>1.1691228747300201E-5</v>
      </c>
      <c r="BK11861">
        <v>1.73163879518736E-6</v>
      </c>
      <c r="BL11861">
        <v>1.8426726429522399E-8</v>
      </c>
      <c r="BM11861">
        <v>0</v>
      </c>
      <c r="BN11861">
        <v>1.7500655216168801E-6</v>
      </c>
      <c r="BO11861">
        <v>3.2913566240275603E-5</v>
      </c>
      <c r="BP11861">
        <v>1.65092430981729E-2</v>
      </c>
    </row>
    <row r="11862" spans="1:68" x14ac:dyDescent="0.25">
      <c r="A11862" t="s">
        <v>356</v>
      </c>
      <c r="B11862">
        <v>2050</v>
      </c>
      <c r="C11862" t="s">
        <v>231</v>
      </c>
      <c r="D11862">
        <v>2017</v>
      </c>
      <c r="E11862" t="s">
        <v>211</v>
      </c>
      <c r="F11862" t="s">
        <v>17</v>
      </c>
      <c r="G11862">
        <v>8.7382633939773798E-3</v>
      </c>
      <c r="H11862">
        <v>124.29950242754499</v>
      </c>
      <c r="I11862">
        <v>124.29950242754499</v>
      </c>
      <c r="J11862">
        <v>0</v>
      </c>
      <c r="K11862">
        <v>62.6512513516032</v>
      </c>
      <c r="L11862">
        <v>0</v>
      </c>
      <c r="M11862">
        <v>3.63632062825822E-5</v>
      </c>
      <c r="N11862">
        <v>8.58154744337771E-6</v>
      </c>
      <c r="O11862">
        <v>4.1521849672568697E-5</v>
      </c>
      <c r="P11862">
        <v>8.6466603398528702E-5</v>
      </c>
      <c r="Q11862">
        <v>8.7927497785112302E-7</v>
      </c>
      <c r="R11862">
        <v>2.0493542336516998E-9</v>
      </c>
      <c r="S11862">
        <v>0</v>
      </c>
      <c r="T11862">
        <v>8.8132433208477497E-7</v>
      </c>
      <c r="U11862">
        <v>4.1105024239693298E-7</v>
      </c>
      <c r="V11862">
        <v>2.0291951015192099E-6</v>
      </c>
      <c r="W11862">
        <v>3.3215696760009099E-6</v>
      </c>
      <c r="X11862">
        <v>9.1903189062462302E-7</v>
      </c>
      <c r="Y11862">
        <v>2.1420169382226999E-9</v>
      </c>
      <c r="Z11862">
        <v>0</v>
      </c>
      <c r="AA11862">
        <v>9.2117390756284595E-7</v>
      </c>
      <c r="AB11862">
        <v>1.64420096958773E-6</v>
      </c>
      <c r="AC11862">
        <v>5.7977002900548797E-6</v>
      </c>
      <c r="AD11862">
        <v>8.3630751672054604E-6</v>
      </c>
      <c r="AE11862">
        <v>0.16114548020491201</v>
      </c>
      <c r="AF11862">
        <v>1.7859838582581799E-3</v>
      </c>
      <c r="AG11862">
        <v>0</v>
      </c>
      <c r="AH11862">
        <v>0.16293146406317099</v>
      </c>
      <c r="AI11862">
        <v>4.2396756014455703E-8</v>
      </c>
      <c r="AJ11862">
        <v>6.886106218597E-9</v>
      </c>
      <c r="AK11862">
        <v>0</v>
      </c>
      <c r="AL11862">
        <v>4.9282862233052699E-8</v>
      </c>
      <c r="AM11862">
        <v>2.53885360310319E-5</v>
      </c>
      <c r="AN11862">
        <v>2.8138248419111902E-7</v>
      </c>
      <c r="AO11862">
        <v>0</v>
      </c>
      <c r="AP11862">
        <v>2.5669918515222998E-5</v>
      </c>
      <c r="AQ11862">
        <v>9.1279053087684197E-7</v>
      </c>
      <c r="AR11862">
        <v>1.4825597856600899E-7</v>
      </c>
      <c r="AS11862">
        <v>0</v>
      </c>
      <c r="AT11862">
        <v>1.0610465094428499E-6</v>
      </c>
      <c r="AU11862">
        <v>0</v>
      </c>
      <c r="AV11862">
        <v>0</v>
      </c>
      <c r="AW11862">
        <v>0</v>
      </c>
      <c r="AX11862">
        <v>1.0610465094428499E-6</v>
      </c>
      <c r="AY11862">
        <v>1.0391425366117601E-6</v>
      </c>
      <c r="AZ11862">
        <v>1.68778146161257E-7</v>
      </c>
      <c r="BA11862">
        <v>0</v>
      </c>
      <c r="BB11862">
        <v>1.20792068277302E-6</v>
      </c>
      <c r="BC11862">
        <v>0</v>
      </c>
      <c r="BD11862">
        <v>0</v>
      </c>
      <c r="BE11862">
        <v>0</v>
      </c>
      <c r="BF11862">
        <v>1.20792068277302E-6</v>
      </c>
      <c r="BG11862">
        <v>4.6797381790670003E-6</v>
      </c>
      <c r="BH11862">
        <v>6.2778766560243298E-6</v>
      </c>
      <c r="BI11862">
        <v>0</v>
      </c>
      <c r="BJ11862">
        <v>1.09576148350913E-5</v>
      </c>
      <c r="BK11862">
        <v>1.5259513342947799E-6</v>
      </c>
      <c r="BL11862">
        <v>1.6912199138768799E-8</v>
      </c>
      <c r="BM11862">
        <v>0</v>
      </c>
      <c r="BN11862">
        <v>1.5428635334335401E-6</v>
      </c>
      <c r="BO11862">
        <v>3.0143675803788601E-5</v>
      </c>
      <c r="BP11862">
        <v>1.4554603142645299E-2</v>
      </c>
    </row>
    <row r="11863" spans="1:68" x14ac:dyDescent="0.25">
      <c r="A11863" t="s">
        <v>356</v>
      </c>
      <c r="B11863">
        <v>2050</v>
      </c>
      <c r="C11863" t="s">
        <v>231</v>
      </c>
      <c r="D11863">
        <v>2018</v>
      </c>
      <c r="E11863" t="s">
        <v>211</v>
      </c>
      <c r="F11863" t="s">
        <v>17</v>
      </c>
      <c r="G11863">
        <v>8.0561060221094501E-3</v>
      </c>
      <c r="H11863">
        <v>116.835326923941</v>
      </c>
      <c r="I11863">
        <v>116.835326923941</v>
      </c>
      <c r="J11863">
        <v>0</v>
      </c>
      <c r="K11863">
        <v>57.7603467130794</v>
      </c>
      <c r="L11863">
        <v>0</v>
      </c>
      <c r="M11863">
        <v>3.4179598558768901E-5</v>
      </c>
      <c r="N11863">
        <v>7.9116241889963893E-6</v>
      </c>
      <c r="O11863">
        <v>3.82804234794356E-5</v>
      </c>
      <c r="P11863">
        <v>8.0371646227200895E-5</v>
      </c>
      <c r="Q11863">
        <v>8.2647458346150195E-7</v>
      </c>
      <c r="R11863">
        <v>1.8893702602894598E-9</v>
      </c>
      <c r="S11863">
        <v>0</v>
      </c>
      <c r="T11863">
        <v>8.2836395372179095E-7</v>
      </c>
      <c r="U11863">
        <v>3.86366707144344E-7</v>
      </c>
      <c r="V11863">
        <v>1.90734209267373E-6</v>
      </c>
      <c r="W11863">
        <v>3.1220727535398601E-6</v>
      </c>
      <c r="X11863">
        <v>8.6384409669898299E-7</v>
      </c>
      <c r="Y11863">
        <v>1.9747991995033901E-9</v>
      </c>
      <c r="Z11863">
        <v>0</v>
      </c>
      <c r="AA11863">
        <v>8.6581889589848699E-7</v>
      </c>
      <c r="AB11863">
        <v>1.5454668285773701E-6</v>
      </c>
      <c r="AC11863">
        <v>5.4495488362106603E-6</v>
      </c>
      <c r="AD11863">
        <v>7.8608345606865196E-6</v>
      </c>
      <c r="AE11863">
        <v>0.15146870658658601</v>
      </c>
      <c r="AF11863">
        <v>1.64656003912867E-3</v>
      </c>
      <c r="AG11863">
        <v>0</v>
      </c>
      <c r="AH11863">
        <v>0.15311526662571501</v>
      </c>
      <c r="AI11863">
        <v>3.9850834096064803E-8</v>
      </c>
      <c r="AJ11863">
        <v>6.3485385225123197E-9</v>
      </c>
      <c r="AK11863">
        <v>0</v>
      </c>
      <c r="AL11863">
        <v>4.6199372618577198E-8</v>
      </c>
      <c r="AM11863">
        <v>2.38639564067035E-5</v>
      </c>
      <c r="AN11863">
        <v>2.5941620470842699E-7</v>
      </c>
      <c r="AO11863">
        <v>0</v>
      </c>
      <c r="AP11863">
        <v>2.4123372611411899E-5</v>
      </c>
      <c r="AQ11863">
        <v>8.5797753012115599E-7</v>
      </c>
      <c r="AR11863">
        <v>1.3668229348208299E-7</v>
      </c>
      <c r="AS11863">
        <v>0</v>
      </c>
      <c r="AT11863">
        <v>9.946598236032389E-7</v>
      </c>
      <c r="AU11863">
        <v>0</v>
      </c>
      <c r="AV11863">
        <v>0</v>
      </c>
      <c r="AW11863">
        <v>0</v>
      </c>
      <c r="AX11863">
        <v>9.946598236032389E-7</v>
      </c>
      <c r="AY11863">
        <v>9.7674210768767499E-7</v>
      </c>
      <c r="AZ11863">
        <v>1.5560238669702999E-7</v>
      </c>
      <c r="BA11863">
        <v>0</v>
      </c>
      <c r="BB11863">
        <v>1.1323444943846999E-6</v>
      </c>
      <c r="BC11863">
        <v>0</v>
      </c>
      <c r="BD11863">
        <v>0</v>
      </c>
      <c r="BE11863">
        <v>0</v>
      </c>
      <c r="BF11863">
        <v>1.1323444943846999E-6</v>
      </c>
      <c r="BG11863">
        <v>4.3987202634898098E-6</v>
      </c>
      <c r="BH11863">
        <v>5.7877907376327798E-6</v>
      </c>
      <c r="BI11863">
        <v>0</v>
      </c>
      <c r="BJ11863">
        <v>1.01865110011226E-5</v>
      </c>
      <c r="BK11863">
        <v>1.4343180747346801E-6</v>
      </c>
      <c r="BL11863">
        <v>1.55919389455408E-8</v>
      </c>
      <c r="BM11863">
        <v>0</v>
      </c>
      <c r="BN11863">
        <v>1.4499100136802201E-6</v>
      </c>
      <c r="BO11863">
        <v>2.8333550404015901E-5</v>
      </c>
      <c r="BP11863">
        <v>1.36777261140523E-2</v>
      </c>
    </row>
    <row r="11864" spans="1:68" x14ac:dyDescent="0.25">
      <c r="A11864" t="s">
        <v>356</v>
      </c>
      <c r="B11864">
        <v>2050</v>
      </c>
      <c r="C11864" t="s">
        <v>231</v>
      </c>
      <c r="D11864">
        <v>2019</v>
      </c>
      <c r="E11864" t="s">
        <v>211</v>
      </c>
      <c r="F11864" t="s">
        <v>17</v>
      </c>
      <c r="G11864">
        <v>1.45557018193783E-2</v>
      </c>
      <c r="H11864">
        <v>181.301211356224</v>
      </c>
      <c r="I11864">
        <v>181.301211356224</v>
      </c>
      <c r="J11864">
        <v>0</v>
      </c>
      <c r="K11864">
        <v>104.360888676505</v>
      </c>
      <c r="L11864">
        <v>0</v>
      </c>
      <c r="M11864">
        <v>5.3038775047964002E-5</v>
      </c>
      <c r="N11864">
        <v>1.4294653308430301E-5</v>
      </c>
      <c r="O11864">
        <v>6.9164733949255203E-5</v>
      </c>
      <c r="P11864">
        <v>1.3649816230564899E-4</v>
      </c>
      <c r="Q11864">
        <v>1.28249603165184E-6</v>
      </c>
      <c r="R11864">
        <v>3.41369764247139E-9</v>
      </c>
      <c r="S11864">
        <v>0</v>
      </c>
      <c r="T11864">
        <v>1.2859097292943099E-6</v>
      </c>
      <c r="U11864">
        <v>5.9955112787578496E-7</v>
      </c>
      <c r="V11864">
        <v>2.95975062489085E-6</v>
      </c>
      <c r="W11864">
        <v>4.8452114820609598E-6</v>
      </c>
      <c r="X11864">
        <v>1.34048481121129E-6</v>
      </c>
      <c r="Y11864">
        <v>3.5680499018050101E-9</v>
      </c>
      <c r="Z11864">
        <v>0</v>
      </c>
      <c r="AA11864">
        <v>1.3440528611130901E-6</v>
      </c>
      <c r="AB11864">
        <v>2.3982045115031398E-6</v>
      </c>
      <c r="AC11864">
        <v>8.4564303568310194E-6</v>
      </c>
      <c r="AD11864">
        <v>1.21986877294472E-5</v>
      </c>
      <c r="AE11864">
        <v>0.23504414897204601</v>
      </c>
      <c r="AF11864">
        <v>2.9749902609877998E-3</v>
      </c>
      <c r="AG11864">
        <v>0</v>
      </c>
      <c r="AH11864">
        <v>0.238019139233034</v>
      </c>
      <c r="AI11864">
        <v>6.1839211524403802E-8</v>
      </c>
      <c r="AJ11864">
        <v>1.14704838130133E-8</v>
      </c>
      <c r="AK11864">
        <v>0</v>
      </c>
      <c r="AL11864">
        <v>7.3309695337417101E-8</v>
      </c>
      <c r="AM11864">
        <v>3.7031301389724597E-5</v>
      </c>
      <c r="AN11864">
        <v>4.6871092715112401E-7</v>
      </c>
      <c r="AO11864">
        <v>0</v>
      </c>
      <c r="AP11864">
        <v>3.7500012316875699E-5</v>
      </c>
      <c r="AQ11864">
        <v>1.3313812664610399E-6</v>
      </c>
      <c r="AR11864">
        <v>2.4695637103755601E-7</v>
      </c>
      <c r="AS11864">
        <v>0</v>
      </c>
      <c r="AT11864">
        <v>1.5783376374985901E-6</v>
      </c>
      <c r="AU11864">
        <v>0</v>
      </c>
      <c r="AV11864">
        <v>0</v>
      </c>
      <c r="AW11864">
        <v>0</v>
      </c>
      <c r="AX11864">
        <v>1.5783376374985901E-6</v>
      </c>
      <c r="AY11864">
        <v>1.51567622540815E-6</v>
      </c>
      <c r="AZ11864">
        <v>2.8114102978904398E-7</v>
      </c>
      <c r="BA11864">
        <v>0</v>
      </c>
      <c r="BB11864">
        <v>1.79681725519719E-6</v>
      </c>
      <c r="BC11864">
        <v>0</v>
      </c>
      <c r="BD11864">
        <v>0</v>
      </c>
      <c r="BE11864">
        <v>0</v>
      </c>
      <c r="BF11864">
        <v>1.79681725519719E-6</v>
      </c>
      <c r="BG11864">
        <v>6.82578919565169E-6</v>
      </c>
      <c r="BH11864">
        <v>1.04573296253471E-5</v>
      </c>
      <c r="BI11864">
        <v>0</v>
      </c>
      <c r="BJ11864">
        <v>1.72831188209988E-5</v>
      </c>
      <c r="BK11864">
        <v>2.2257275369187801E-6</v>
      </c>
      <c r="BL11864">
        <v>2.8171378759712201E-8</v>
      </c>
      <c r="BM11864">
        <v>0</v>
      </c>
      <c r="BN11864">
        <v>2.25389891567849E-6</v>
      </c>
      <c r="BO11864">
        <v>4.3967070110693402E-5</v>
      </c>
      <c r="BP11864">
        <v>2.1262155421052999E-2</v>
      </c>
    </row>
    <row r="11865" spans="1:68" x14ac:dyDescent="0.25">
      <c r="A11865" t="s">
        <v>356</v>
      </c>
      <c r="B11865">
        <v>2050</v>
      </c>
      <c r="C11865" t="s">
        <v>231</v>
      </c>
      <c r="D11865">
        <v>2020</v>
      </c>
      <c r="E11865" t="s">
        <v>211</v>
      </c>
      <c r="F11865" t="s">
        <v>17</v>
      </c>
      <c r="G11865">
        <v>1.72865247254935E-2</v>
      </c>
      <c r="H11865">
        <v>215.315476489003</v>
      </c>
      <c r="I11865">
        <v>215.315476489003</v>
      </c>
      <c r="J11865">
        <v>0</v>
      </c>
      <c r="K11865">
        <v>123.940233515854</v>
      </c>
      <c r="L11865">
        <v>0</v>
      </c>
      <c r="M11865">
        <v>6.2989480524799506E-5</v>
      </c>
      <c r="N11865">
        <v>1.6976500406841399E-5</v>
      </c>
      <c r="O11865">
        <v>8.2140861250278596E-5</v>
      </c>
      <c r="P11865">
        <v>1.6210684218191901E-4</v>
      </c>
      <c r="Q11865">
        <v>1.52310755170745E-6</v>
      </c>
      <c r="R11865">
        <v>4.0541479506936698E-9</v>
      </c>
      <c r="S11865">
        <v>0</v>
      </c>
      <c r="T11865">
        <v>1.52716169965814E-6</v>
      </c>
      <c r="U11865">
        <v>7.1203405543965298E-7</v>
      </c>
      <c r="V11865">
        <v>3.5150350696491401E-6</v>
      </c>
      <c r="W11865">
        <v>5.7542308247469398E-6</v>
      </c>
      <c r="X11865">
        <v>1.5919757165060001E-6</v>
      </c>
      <c r="Y11865">
        <v>4.2374585310089497E-9</v>
      </c>
      <c r="Z11865">
        <v>0</v>
      </c>
      <c r="AA11865">
        <v>1.596213175037E-6</v>
      </c>
      <c r="AB11865">
        <v>2.8481362217586098E-6</v>
      </c>
      <c r="AC11865">
        <v>1.0042957341854701E-5</v>
      </c>
      <c r="AD11865">
        <v>1.44873067386503E-5</v>
      </c>
      <c r="AE11865">
        <v>0.27914122886047099</v>
      </c>
      <c r="AF11865">
        <v>3.5331338428629998E-3</v>
      </c>
      <c r="AG11865">
        <v>0</v>
      </c>
      <c r="AH11865">
        <v>0.28267436270333401</v>
      </c>
      <c r="AI11865">
        <v>7.3440983628729402E-8</v>
      </c>
      <c r="AJ11865">
        <v>1.3622483100268501E-8</v>
      </c>
      <c r="AK11865">
        <v>0</v>
      </c>
      <c r="AL11865">
        <v>8.70634667289979E-8</v>
      </c>
      <c r="AM11865">
        <v>4.3978814284203099E-5</v>
      </c>
      <c r="AN11865">
        <v>5.5664667577347799E-7</v>
      </c>
      <c r="AO11865">
        <v>0</v>
      </c>
      <c r="AP11865">
        <v>4.4535460959976603E-5</v>
      </c>
      <c r="AQ11865">
        <v>1.58116423840844E-6</v>
      </c>
      <c r="AR11865">
        <v>2.9328832556705998E-7</v>
      </c>
      <c r="AS11865">
        <v>0</v>
      </c>
      <c r="AT11865">
        <v>1.8744525639755001E-6</v>
      </c>
      <c r="AU11865">
        <v>0</v>
      </c>
      <c r="AV11865">
        <v>0</v>
      </c>
      <c r="AW11865">
        <v>0</v>
      </c>
      <c r="AX11865">
        <v>1.8744525639755001E-6</v>
      </c>
      <c r="AY11865">
        <v>1.80003512516854E-6</v>
      </c>
      <c r="AZ11865">
        <v>3.3388643317279701E-7</v>
      </c>
      <c r="BA11865">
        <v>0</v>
      </c>
      <c r="BB11865">
        <v>2.13392155834134E-6</v>
      </c>
      <c r="BC11865">
        <v>0</v>
      </c>
      <c r="BD11865">
        <v>0</v>
      </c>
      <c r="BE11865">
        <v>0</v>
      </c>
      <c r="BF11865">
        <v>2.13392155834134E-6</v>
      </c>
      <c r="BG11865">
        <v>8.1063884906292502E-6</v>
      </c>
      <c r="BH11865">
        <v>1.24192491282374E-5</v>
      </c>
      <c r="BI11865">
        <v>0</v>
      </c>
      <c r="BJ11865">
        <v>2.05256376188667E-5</v>
      </c>
      <c r="BK11865">
        <v>2.6433005138876598E-6</v>
      </c>
      <c r="BL11865">
        <v>3.3456664716274597E-8</v>
      </c>
      <c r="BM11865">
        <v>0</v>
      </c>
      <c r="BN11865">
        <v>2.6767571786039398E-6</v>
      </c>
      <c r="BO11865">
        <v>5.2215815768096697E-5</v>
      </c>
      <c r="BP11865">
        <v>2.5251188844360201E-2</v>
      </c>
    </row>
    <row r="11866" spans="1:68" x14ac:dyDescent="0.25">
      <c r="A11866" t="s">
        <v>356</v>
      </c>
      <c r="B11866">
        <v>2050</v>
      </c>
      <c r="C11866" t="s">
        <v>231</v>
      </c>
      <c r="D11866">
        <v>2021</v>
      </c>
      <c r="E11866" t="s">
        <v>211</v>
      </c>
      <c r="F11866" t="s">
        <v>17</v>
      </c>
      <c r="G11866">
        <v>2.0351019206593601E-2</v>
      </c>
      <c r="H11866">
        <v>253.48584906961301</v>
      </c>
      <c r="I11866">
        <v>253.48584906961301</v>
      </c>
      <c r="J11866">
        <v>0</v>
      </c>
      <c r="K11866">
        <v>145.911923466666</v>
      </c>
      <c r="L11866">
        <v>0</v>
      </c>
      <c r="M11866">
        <v>7.4156034733982996E-5</v>
      </c>
      <c r="N11866">
        <v>1.9986034863957398E-5</v>
      </c>
      <c r="O11866">
        <v>9.6702505072362999E-5</v>
      </c>
      <c r="P11866">
        <v>1.9084457467030301E-4</v>
      </c>
      <c r="Q11866">
        <v>1.79311871707754E-6</v>
      </c>
      <c r="R11866">
        <v>4.77285308187263E-9</v>
      </c>
      <c r="S11866">
        <v>0</v>
      </c>
      <c r="T11866">
        <v>1.79789157015941E-6</v>
      </c>
      <c r="U11866">
        <v>8.3826095575074903E-7</v>
      </c>
      <c r="V11866">
        <v>4.1381681598953001E-6</v>
      </c>
      <c r="W11866">
        <v>6.7743206858054598E-6</v>
      </c>
      <c r="X11866">
        <v>1.87419558861732E-6</v>
      </c>
      <c r="Y11866">
        <v>4.9886603190130401E-9</v>
      </c>
      <c r="Z11866">
        <v>0</v>
      </c>
      <c r="AA11866">
        <v>1.8791842489363401E-6</v>
      </c>
      <c r="AB11866">
        <v>3.3530438230029902E-6</v>
      </c>
      <c r="AC11866">
        <v>1.1823337599700801E-5</v>
      </c>
      <c r="AD11866">
        <v>1.7055565671640099E-5</v>
      </c>
      <c r="AE11866">
        <v>0.29720765396932503</v>
      </c>
      <c r="AF11866">
        <v>3.7618033884984298E-3</v>
      </c>
      <c r="AG11866">
        <v>0</v>
      </c>
      <c r="AH11866">
        <v>0.30096945735782299</v>
      </c>
      <c r="AI11866">
        <v>8.6460343655727705E-8</v>
      </c>
      <c r="AJ11866">
        <v>1.6037429131502101E-8</v>
      </c>
      <c r="AK11866">
        <v>0</v>
      </c>
      <c r="AL11866">
        <v>1.02497772787229E-7</v>
      </c>
      <c r="AM11866">
        <v>4.6825186917458602E-5</v>
      </c>
      <c r="AN11866">
        <v>5.9267365581153104E-7</v>
      </c>
      <c r="AO11866">
        <v>0</v>
      </c>
      <c r="AP11866">
        <v>4.7417860573270099E-5</v>
      </c>
      <c r="AQ11866">
        <v>1.8614674895974801E-6</v>
      </c>
      <c r="AR11866">
        <v>3.4528145138869299E-7</v>
      </c>
      <c r="AS11866">
        <v>0</v>
      </c>
      <c r="AT11866">
        <v>2.20674894098617E-6</v>
      </c>
      <c r="AU11866">
        <v>0</v>
      </c>
      <c r="AV11866">
        <v>0</v>
      </c>
      <c r="AW11866">
        <v>0</v>
      </c>
      <c r="AX11866">
        <v>2.20674894098617E-6</v>
      </c>
      <c r="AY11866">
        <v>2.1191390396025602E-6</v>
      </c>
      <c r="AZ11866">
        <v>3.9307664913698602E-7</v>
      </c>
      <c r="BA11866">
        <v>0</v>
      </c>
      <c r="BB11866">
        <v>2.51221568873955E-6</v>
      </c>
      <c r="BC11866">
        <v>0</v>
      </c>
      <c r="BD11866">
        <v>0</v>
      </c>
      <c r="BE11866">
        <v>0</v>
      </c>
      <c r="BF11866">
        <v>2.51221568873955E-6</v>
      </c>
      <c r="BG11866">
        <v>9.5434606138970896E-6</v>
      </c>
      <c r="BH11866">
        <v>1.46208900605391E-5</v>
      </c>
      <c r="BI11866">
        <v>0</v>
      </c>
      <c r="BJ11866">
        <v>2.41643506744362E-5</v>
      </c>
      <c r="BK11866">
        <v>2.8143787561426498E-6</v>
      </c>
      <c r="BL11866">
        <v>3.5622028571539202E-8</v>
      </c>
      <c r="BM11866">
        <v>0</v>
      </c>
      <c r="BN11866">
        <v>2.8500007847141899E-6</v>
      </c>
      <c r="BO11866">
        <v>6.1472452471452704E-5</v>
      </c>
      <c r="BP11866">
        <v>2.6885482402601302E-2</v>
      </c>
    </row>
    <row r="11867" spans="1:68" x14ac:dyDescent="0.25">
      <c r="A11867" t="s">
        <v>356</v>
      </c>
      <c r="B11867">
        <v>2050</v>
      </c>
      <c r="C11867" t="s">
        <v>231</v>
      </c>
      <c r="D11867">
        <v>2022</v>
      </c>
      <c r="E11867" t="s">
        <v>211</v>
      </c>
      <c r="F11867" t="s">
        <v>17</v>
      </c>
      <c r="G11867">
        <v>2.69242685447642E-2</v>
      </c>
      <c r="H11867">
        <v>335.36016075482797</v>
      </c>
      <c r="I11867">
        <v>335.36016075482797</v>
      </c>
      <c r="J11867">
        <v>0</v>
      </c>
      <c r="K11867">
        <v>193.040543641509</v>
      </c>
      <c r="L11867">
        <v>0</v>
      </c>
      <c r="M11867">
        <v>9.8107960742611593E-5</v>
      </c>
      <c r="N11867">
        <v>2.6441396588523899E-5</v>
      </c>
      <c r="O11867">
        <v>1.2793679712493999E-4</v>
      </c>
      <c r="P11867">
        <v>2.52486154456075E-4</v>
      </c>
      <c r="Q11867">
        <v>2.3722846203003399E-6</v>
      </c>
      <c r="R11867">
        <v>6.3144541704038701E-9</v>
      </c>
      <c r="S11867">
        <v>0</v>
      </c>
      <c r="T11867">
        <v>2.37859907447074E-6</v>
      </c>
      <c r="U11867">
        <v>1.10901389528007E-6</v>
      </c>
      <c r="V11867">
        <v>5.4747700687302804E-6</v>
      </c>
      <c r="W11867">
        <v>8.9623830384811008E-6</v>
      </c>
      <c r="X11867">
        <v>2.4795488039732199E-6</v>
      </c>
      <c r="Y11867">
        <v>6.5999657680141402E-9</v>
      </c>
      <c r="Z11867">
        <v>0</v>
      </c>
      <c r="AA11867">
        <v>2.4861487697412398E-6</v>
      </c>
      <c r="AB11867">
        <v>4.4360555811202798E-6</v>
      </c>
      <c r="AC11867">
        <v>1.5642200196372199E-5</v>
      </c>
      <c r="AD11867">
        <v>2.2564404547233701E-5</v>
      </c>
      <c r="AE11867">
        <v>0.39320382963605199</v>
      </c>
      <c r="AF11867">
        <v>4.9768418778613497E-3</v>
      </c>
      <c r="AG11867">
        <v>0</v>
      </c>
      <c r="AH11867">
        <v>0.39818067151391401</v>
      </c>
      <c r="AI11867">
        <v>1.14386482928835E-7</v>
      </c>
      <c r="AJ11867">
        <v>2.1217416401645799E-8</v>
      </c>
      <c r="AK11867">
        <v>0</v>
      </c>
      <c r="AL11867">
        <v>1.3560389933047999E-7</v>
      </c>
      <c r="AM11867">
        <v>6.1949423487152205E-5</v>
      </c>
      <c r="AN11867">
        <v>7.8410346462189795E-7</v>
      </c>
      <c r="AO11867">
        <v>0</v>
      </c>
      <c r="AP11867">
        <v>6.2733526951774097E-5</v>
      </c>
      <c r="AQ11867">
        <v>2.4627096101915401E-6</v>
      </c>
      <c r="AR11867">
        <v>4.56805156849497E-7</v>
      </c>
      <c r="AS11867">
        <v>0</v>
      </c>
      <c r="AT11867">
        <v>2.9195147670410401E-6</v>
      </c>
      <c r="AU11867">
        <v>0</v>
      </c>
      <c r="AV11867">
        <v>0</v>
      </c>
      <c r="AW11867">
        <v>0</v>
      </c>
      <c r="AX11867">
        <v>2.9195147670410401E-6</v>
      </c>
      <c r="AY11867">
        <v>2.8036074265738599E-6</v>
      </c>
      <c r="AZ11867">
        <v>5.2003789847593197E-7</v>
      </c>
      <c r="BA11867">
        <v>0</v>
      </c>
      <c r="BB11867">
        <v>3.3236453250497998E-6</v>
      </c>
      <c r="BC11867">
        <v>0</v>
      </c>
      <c r="BD11867">
        <v>0</v>
      </c>
      <c r="BE11867">
        <v>0</v>
      </c>
      <c r="BF11867">
        <v>3.3236453250497998E-6</v>
      </c>
      <c r="BG11867">
        <v>1.26259374926881E-5</v>
      </c>
      <c r="BH11867">
        <v>1.9343344250094699E-5</v>
      </c>
      <c r="BI11867">
        <v>0</v>
      </c>
      <c r="BJ11867">
        <v>3.1969281742782802E-5</v>
      </c>
      <c r="BK11867">
        <v>3.7234051350368501E-6</v>
      </c>
      <c r="BL11867">
        <v>4.7127716485995099E-8</v>
      </c>
      <c r="BM11867">
        <v>0</v>
      </c>
      <c r="BN11867">
        <v>3.77053285152284E-6</v>
      </c>
      <c r="BO11867">
        <v>8.1327662346778501E-5</v>
      </c>
      <c r="BP11867">
        <v>3.5569321654840703E-2</v>
      </c>
    </row>
    <row r="11868" spans="1:68" x14ac:dyDescent="0.25">
      <c r="A11868" t="s">
        <v>356</v>
      </c>
      <c r="B11868">
        <v>2050</v>
      </c>
      <c r="C11868" t="s">
        <v>231</v>
      </c>
      <c r="D11868">
        <v>2023</v>
      </c>
      <c r="E11868" t="s">
        <v>211</v>
      </c>
      <c r="F11868" t="s">
        <v>17</v>
      </c>
      <c r="G11868">
        <v>3.4274763221402001E-2</v>
      </c>
      <c r="H11868">
        <v>426.91559418420098</v>
      </c>
      <c r="I11868">
        <v>426.91559418420098</v>
      </c>
      <c r="J11868">
        <v>0</v>
      </c>
      <c r="K11868">
        <v>245.741826354279</v>
      </c>
      <c r="L11868">
        <v>0</v>
      </c>
      <c r="M11868">
        <v>1.2237895122872301E-4</v>
      </c>
      <c r="N11868">
        <v>3.3660064183659201E-5</v>
      </c>
      <c r="O11868">
        <v>1.6286434751129299E-4</v>
      </c>
      <c r="P11868">
        <v>3.1890336292367499E-4</v>
      </c>
      <c r="Q11868">
        <v>2.9714924149924402E-6</v>
      </c>
      <c r="R11868">
        <v>8.0383398792489598E-9</v>
      </c>
      <c r="S11868">
        <v>0</v>
      </c>
      <c r="T11868">
        <v>2.9795307548716901E-6</v>
      </c>
      <c r="U11868">
        <v>1.4117816648118601E-6</v>
      </c>
      <c r="V11868">
        <v>6.9694167358852604E-6</v>
      </c>
      <c r="W11868">
        <v>1.1360729155568801E-5</v>
      </c>
      <c r="X11868">
        <v>3.1058501161961001E-6</v>
      </c>
      <c r="Y11868">
        <v>8.4017979389836705E-9</v>
      </c>
      <c r="Z11868">
        <v>0</v>
      </c>
      <c r="AA11868">
        <v>3.11425191413508E-6</v>
      </c>
      <c r="AB11868">
        <v>5.6471266592474699E-6</v>
      </c>
      <c r="AC11868">
        <v>1.9912619245386399E-5</v>
      </c>
      <c r="AD11868">
        <v>2.8673997818769001E-5</v>
      </c>
      <c r="AE11868">
        <v>0.50055094852873705</v>
      </c>
      <c r="AF11868">
        <v>6.3355510167509002E-3</v>
      </c>
      <c r="AG11868">
        <v>0</v>
      </c>
      <c r="AH11868">
        <v>0.50688649954548703</v>
      </c>
      <c r="AI11868">
        <v>1.4561471230300699E-7</v>
      </c>
      <c r="AJ11868">
        <v>2.7009904544935799E-8</v>
      </c>
      <c r="AK11868">
        <v>0</v>
      </c>
      <c r="AL11868">
        <v>1.7262461684794299E-7</v>
      </c>
      <c r="AM11868">
        <v>7.8862005784643806E-5</v>
      </c>
      <c r="AN11868">
        <v>9.9816864277349693E-7</v>
      </c>
      <c r="AO11868">
        <v>0</v>
      </c>
      <c r="AP11868">
        <v>7.9860174427417305E-5</v>
      </c>
      <c r="AQ11868">
        <v>3.13504482515646E-6</v>
      </c>
      <c r="AR11868">
        <v>5.8151583814805503E-7</v>
      </c>
      <c r="AS11868">
        <v>0</v>
      </c>
      <c r="AT11868">
        <v>3.71656066330452E-6</v>
      </c>
      <c r="AU11868">
        <v>0</v>
      </c>
      <c r="AV11868">
        <v>0</v>
      </c>
      <c r="AW11868">
        <v>0</v>
      </c>
      <c r="AX11868">
        <v>3.71656066330452E-6</v>
      </c>
      <c r="AY11868">
        <v>3.5690098897884401E-6</v>
      </c>
      <c r="AZ11868">
        <v>6.6201151599656605E-7</v>
      </c>
      <c r="BA11868">
        <v>0</v>
      </c>
      <c r="BB11868">
        <v>4.2310214057849999E-6</v>
      </c>
      <c r="BC11868">
        <v>0</v>
      </c>
      <c r="BD11868">
        <v>0</v>
      </c>
      <c r="BE11868">
        <v>0</v>
      </c>
      <c r="BF11868">
        <v>4.2310214057849999E-6</v>
      </c>
      <c r="BG11868">
        <v>1.6072897850153801E-5</v>
      </c>
      <c r="BH11868">
        <v>2.46241989073828E-5</v>
      </c>
      <c r="BI11868">
        <v>0</v>
      </c>
      <c r="BJ11868">
        <v>4.0697096757536601E-5</v>
      </c>
      <c r="BK11868">
        <v>4.7399181585401802E-6</v>
      </c>
      <c r="BL11868">
        <v>5.9993879537981302E-8</v>
      </c>
      <c r="BM11868">
        <v>0</v>
      </c>
      <c r="BN11868">
        <v>4.7999120380781602E-6</v>
      </c>
      <c r="BO11868">
        <v>1.0353062574946E-4</v>
      </c>
      <c r="BP11868">
        <v>4.5279970211210302E-2</v>
      </c>
    </row>
    <row r="11869" spans="1:68" x14ac:dyDescent="0.25">
      <c r="A11869" t="s">
        <v>356</v>
      </c>
      <c r="B11869">
        <v>2050</v>
      </c>
      <c r="C11869" t="s">
        <v>231</v>
      </c>
      <c r="D11869">
        <v>2024</v>
      </c>
      <c r="E11869" t="s">
        <v>211</v>
      </c>
      <c r="F11869" t="s">
        <v>17</v>
      </c>
      <c r="G11869">
        <v>4.0218927321165901E-2</v>
      </c>
      <c r="H11869">
        <v>500.954219402028</v>
      </c>
      <c r="I11869">
        <v>500.954219402028</v>
      </c>
      <c r="J11869">
        <v>0</v>
      </c>
      <c r="K11869">
        <v>288.360056350202</v>
      </c>
      <c r="L11869">
        <v>0</v>
      </c>
      <c r="M11869">
        <v>1.4360274681737601E-4</v>
      </c>
      <c r="N11869">
        <v>3.9497622967765499E-5</v>
      </c>
      <c r="O11869">
        <v>1.9110939770623E-4</v>
      </c>
      <c r="P11869">
        <v>3.7420976749137299E-4</v>
      </c>
      <c r="Q11869">
        <v>3.48682897390089E-6</v>
      </c>
      <c r="R11869">
        <v>9.4324038155417999E-9</v>
      </c>
      <c r="S11869">
        <v>0</v>
      </c>
      <c r="T11869">
        <v>3.4962613777164301E-6</v>
      </c>
      <c r="U11869">
        <v>1.6566225068760801E-6</v>
      </c>
      <c r="V11869">
        <v>8.1781007022817002E-6</v>
      </c>
      <c r="W11869">
        <v>1.33309845868742E-5</v>
      </c>
      <c r="X11869">
        <v>3.6444879075262699E-6</v>
      </c>
      <c r="Y11869">
        <v>9.8588952604085705E-9</v>
      </c>
      <c r="Z11869">
        <v>0</v>
      </c>
      <c r="AA11869">
        <v>3.6543468027866802E-6</v>
      </c>
      <c r="AB11869">
        <v>6.6264900275043297E-6</v>
      </c>
      <c r="AC11869">
        <v>2.3366002006519099E-5</v>
      </c>
      <c r="AD11869">
        <v>3.3646838836810102E-5</v>
      </c>
      <c r="AE11869">
        <v>0.57660740604202498</v>
      </c>
      <c r="AF11869">
        <v>7.2982093997688699E-3</v>
      </c>
      <c r="AG11869">
        <v>0</v>
      </c>
      <c r="AH11869">
        <v>0.58390561544179298</v>
      </c>
      <c r="AI11869">
        <v>1.70868212660626E-7</v>
      </c>
      <c r="AJ11869">
        <v>3.1694147114226803E-8</v>
      </c>
      <c r="AK11869">
        <v>0</v>
      </c>
      <c r="AL11869">
        <v>2.02562359774853E-7</v>
      </c>
      <c r="AM11869">
        <v>9.08447316390292E-5</v>
      </c>
      <c r="AN11869">
        <v>1.14983586305015E-6</v>
      </c>
      <c r="AO11869">
        <v>0</v>
      </c>
      <c r="AP11869">
        <v>9.1994567502079306E-5</v>
      </c>
      <c r="AQ11869">
        <v>3.6787457627958999E-6</v>
      </c>
      <c r="AR11869">
        <v>6.8236629614350003E-7</v>
      </c>
      <c r="AS11869">
        <v>0</v>
      </c>
      <c r="AT11869">
        <v>4.3611120589394002E-6</v>
      </c>
      <c r="AU11869">
        <v>0</v>
      </c>
      <c r="AV11869">
        <v>0</v>
      </c>
      <c r="AW11869">
        <v>0</v>
      </c>
      <c r="AX11869">
        <v>4.3611120589394002E-6</v>
      </c>
      <c r="AY11869">
        <v>4.1879720200748897E-6</v>
      </c>
      <c r="AZ11869">
        <v>7.7682208555755201E-7</v>
      </c>
      <c r="BA11869">
        <v>0</v>
      </c>
      <c r="BB11869">
        <v>4.9647941056324401E-6</v>
      </c>
      <c r="BC11869">
        <v>0</v>
      </c>
      <c r="BD11869">
        <v>0</v>
      </c>
      <c r="BE11869">
        <v>0</v>
      </c>
      <c r="BF11869">
        <v>4.9647941056324401E-6</v>
      </c>
      <c r="BG11869">
        <v>1.8860369838301601E-5</v>
      </c>
      <c r="BH11869">
        <v>2.8894696071293501E-5</v>
      </c>
      <c r="BI11869">
        <v>0</v>
      </c>
      <c r="BJ11869">
        <v>4.7755065909595198E-5</v>
      </c>
      <c r="BK11869">
        <v>5.4601273302560499E-6</v>
      </c>
      <c r="BL11869">
        <v>6.9109678765911104E-8</v>
      </c>
      <c r="BM11869">
        <v>0</v>
      </c>
      <c r="BN11869">
        <v>5.5292370090219604E-6</v>
      </c>
      <c r="BO11869">
        <v>1.21485615688581E-4</v>
      </c>
      <c r="BP11869">
        <v>5.21600573246086E-2</v>
      </c>
    </row>
    <row r="11870" spans="1:68" x14ac:dyDescent="0.25">
      <c r="A11870" t="s">
        <v>356</v>
      </c>
      <c r="B11870">
        <v>2050</v>
      </c>
      <c r="C11870" t="s">
        <v>231</v>
      </c>
      <c r="D11870">
        <v>2024</v>
      </c>
      <c r="E11870" t="s">
        <v>211</v>
      </c>
      <c r="F11870" t="s">
        <v>13</v>
      </c>
      <c r="G11870">
        <v>3.0154712565003601E-3</v>
      </c>
      <c r="H11870">
        <v>37.559754823058299</v>
      </c>
      <c r="I11870">
        <v>0</v>
      </c>
      <c r="J11870">
        <v>37.559754823058299</v>
      </c>
      <c r="K11870">
        <v>21.620205196006001</v>
      </c>
      <c r="L11870">
        <v>40.800542826209998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1.2420762772873399E-7</v>
      </c>
      <c r="V11870">
        <v>3.0658236361661598E-7</v>
      </c>
      <c r="W11870">
        <v>4.3078999134535098E-7</v>
      </c>
      <c r="X11870">
        <v>0</v>
      </c>
      <c r="Y11870">
        <v>0</v>
      </c>
      <c r="Z11870">
        <v>0</v>
      </c>
      <c r="AA11870">
        <v>0</v>
      </c>
      <c r="AB11870">
        <v>4.9683051091493797E-7</v>
      </c>
      <c r="AC11870">
        <v>8.7594961033318996E-7</v>
      </c>
      <c r="AD11870">
        <v>1.3727801212481201E-6</v>
      </c>
      <c r="AE11870">
        <v>0</v>
      </c>
      <c r="AF11870">
        <v>0</v>
      </c>
      <c r="AG11870">
        <v>0</v>
      </c>
      <c r="AH11870">
        <v>0</v>
      </c>
      <c r="AI11870">
        <v>0</v>
      </c>
      <c r="AJ11870">
        <v>0</v>
      </c>
      <c r="AK11870">
        <v>0</v>
      </c>
      <c r="AL11870">
        <v>0</v>
      </c>
      <c r="AM11870">
        <v>0</v>
      </c>
      <c r="AN11870">
        <v>0</v>
      </c>
      <c r="AO11870">
        <v>0</v>
      </c>
      <c r="AP11870">
        <v>0</v>
      </c>
      <c r="AQ11870">
        <v>0</v>
      </c>
      <c r="AR11870">
        <v>0</v>
      </c>
      <c r="AS11870">
        <v>0</v>
      </c>
      <c r="AT11870">
        <v>0</v>
      </c>
      <c r="AU11870">
        <v>0</v>
      </c>
      <c r="AV11870">
        <v>0</v>
      </c>
      <c r="AW11870">
        <v>0</v>
      </c>
      <c r="AX11870">
        <v>0</v>
      </c>
      <c r="AY11870">
        <v>0</v>
      </c>
      <c r="AZ11870">
        <v>0</v>
      </c>
      <c r="BA11870">
        <v>0</v>
      </c>
      <c r="BB11870">
        <v>0</v>
      </c>
      <c r="BC11870">
        <v>0</v>
      </c>
      <c r="BD11870">
        <v>0</v>
      </c>
      <c r="BE11870">
        <v>0</v>
      </c>
      <c r="BF11870">
        <v>0</v>
      </c>
      <c r="BG11870">
        <v>0</v>
      </c>
      <c r="BH11870">
        <v>0</v>
      </c>
      <c r="BI11870">
        <v>0</v>
      </c>
      <c r="BJ11870">
        <v>0</v>
      </c>
      <c r="BK11870">
        <v>0</v>
      </c>
      <c r="BL11870">
        <v>0</v>
      </c>
      <c r="BM11870">
        <v>0</v>
      </c>
      <c r="BN11870">
        <v>0</v>
      </c>
      <c r="BO11870">
        <v>0</v>
      </c>
      <c r="BP11870">
        <v>0</v>
      </c>
    </row>
    <row r="11871" spans="1:68" x14ac:dyDescent="0.25">
      <c r="A11871" t="s">
        <v>356</v>
      </c>
      <c r="B11871">
        <v>2050</v>
      </c>
      <c r="C11871" t="s">
        <v>231</v>
      </c>
      <c r="D11871">
        <v>2025</v>
      </c>
      <c r="E11871" t="s">
        <v>211</v>
      </c>
      <c r="F11871" t="s">
        <v>17</v>
      </c>
      <c r="G11871">
        <v>4.9737678151271898E-2</v>
      </c>
      <c r="H11871">
        <v>619.51676468574203</v>
      </c>
      <c r="I11871">
        <v>619.51676468574203</v>
      </c>
      <c r="J11871">
        <v>0</v>
      </c>
      <c r="K11871">
        <v>356.60721530186299</v>
      </c>
      <c r="L11871">
        <v>0</v>
      </c>
      <c r="M11871">
        <v>1.59901931717622E-4</v>
      </c>
      <c r="N11871">
        <v>2.42927002062168E-5</v>
      </c>
      <c r="O11871">
        <v>1.8942856653897801E-4</v>
      </c>
      <c r="P11871">
        <v>3.7362319846281699E-4</v>
      </c>
      <c r="Q11871">
        <v>4.3139708950777997E-6</v>
      </c>
      <c r="R11871">
        <v>1.16648030272888E-8</v>
      </c>
      <c r="S11871">
        <v>0</v>
      </c>
      <c r="T11871">
        <v>4.3256356981050798E-6</v>
      </c>
      <c r="U11871">
        <v>2.0487010110235602E-6</v>
      </c>
      <c r="V11871">
        <v>1.01136397142226E-5</v>
      </c>
      <c r="W11871">
        <v>1.6487976423351299E-5</v>
      </c>
      <c r="X11871">
        <v>4.5090295159908803E-6</v>
      </c>
      <c r="Y11871">
        <v>1.2192233658386E-8</v>
      </c>
      <c r="Z11871">
        <v>0</v>
      </c>
      <c r="AA11871">
        <v>4.5212217496492703E-6</v>
      </c>
      <c r="AB11871">
        <v>8.1948040440942508E-6</v>
      </c>
      <c r="AC11871">
        <v>2.8896113469207601E-5</v>
      </c>
      <c r="AD11871">
        <v>4.16121392629511E-5</v>
      </c>
      <c r="AE11871">
        <v>0.712849742526245</v>
      </c>
      <c r="AF11871">
        <v>9.0226497908503997E-3</v>
      </c>
      <c r="AG11871">
        <v>0</v>
      </c>
      <c r="AH11871">
        <v>0.72187239231709599</v>
      </c>
      <c r="AI11871">
        <v>2.1130817586785299E-7</v>
      </c>
      <c r="AJ11871">
        <v>3.9195309110515999E-8</v>
      </c>
      <c r="AK11871">
        <v>0</v>
      </c>
      <c r="AL11871">
        <v>2.5050348497836902E-7</v>
      </c>
      <c r="AM11871">
        <v>1.12309767235331E-4</v>
      </c>
      <c r="AN11871">
        <v>1.42152214892468E-6</v>
      </c>
      <c r="AO11871">
        <v>0</v>
      </c>
      <c r="AP11871">
        <v>1.13731289384255E-4</v>
      </c>
      <c r="AQ11871">
        <v>4.5494070811283202E-6</v>
      </c>
      <c r="AR11871">
        <v>8.43864256941525E-7</v>
      </c>
      <c r="AS11871">
        <v>0</v>
      </c>
      <c r="AT11871">
        <v>5.3932713380698502E-6</v>
      </c>
      <c r="AU11871">
        <v>0</v>
      </c>
      <c r="AV11871">
        <v>0</v>
      </c>
      <c r="AW11871">
        <v>0</v>
      </c>
      <c r="AX11871">
        <v>5.3932713380698502E-6</v>
      </c>
      <c r="AY11871">
        <v>5.1791536551347998E-6</v>
      </c>
      <c r="AZ11871">
        <v>9.6067522049320703E-7</v>
      </c>
      <c r="BA11871">
        <v>0</v>
      </c>
      <c r="BB11871">
        <v>6.1398288756280003E-6</v>
      </c>
      <c r="BC11871">
        <v>0</v>
      </c>
      <c r="BD11871">
        <v>0</v>
      </c>
      <c r="BE11871">
        <v>0</v>
      </c>
      <c r="BF11871">
        <v>6.1398288756280003E-6</v>
      </c>
      <c r="BG11871">
        <v>2.3324117954228201E-5</v>
      </c>
      <c r="BH11871">
        <v>3.5733302432372201E-5</v>
      </c>
      <c r="BI11871">
        <v>0</v>
      </c>
      <c r="BJ11871">
        <v>5.9057420386600402E-5</v>
      </c>
      <c r="BK11871">
        <v>6.7502607853251598E-6</v>
      </c>
      <c r="BL11871">
        <v>8.5439098072841405E-8</v>
      </c>
      <c r="BM11871">
        <v>0</v>
      </c>
      <c r="BN11871">
        <v>6.8356998833979998E-6</v>
      </c>
      <c r="BO11871">
        <v>1.50238031086121E-4</v>
      </c>
      <c r="BP11871">
        <v>6.4484574850035004E-2</v>
      </c>
    </row>
    <row r="11872" spans="1:68" x14ac:dyDescent="0.25">
      <c r="A11872" t="s">
        <v>356</v>
      </c>
      <c r="B11872">
        <v>2050</v>
      </c>
      <c r="C11872" t="s">
        <v>231</v>
      </c>
      <c r="D11872">
        <v>2025</v>
      </c>
      <c r="E11872" t="s">
        <v>211</v>
      </c>
      <c r="F11872" t="s">
        <v>13</v>
      </c>
      <c r="G11872">
        <v>4.6350808915156397E-3</v>
      </c>
      <c r="H11872">
        <v>57.733099426858601</v>
      </c>
      <c r="I11872">
        <v>0</v>
      </c>
      <c r="J11872">
        <v>57.733099426858601</v>
      </c>
      <c r="K11872">
        <v>33.2324175727531</v>
      </c>
      <c r="L11872">
        <v>62.714514691381801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1.90919545535345E-7</v>
      </c>
      <c r="V11872">
        <v>4.7124775346864802E-7</v>
      </c>
      <c r="W11872">
        <v>6.6216729900399297E-7</v>
      </c>
      <c r="X11872">
        <v>0</v>
      </c>
      <c r="Y11872">
        <v>0</v>
      </c>
      <c r="Z11872">
        <v>0</v>
      </c>
      <c r="AA11872">
        <v>0</v>
      </c>
      <c r="AB11872">
        <v>7.6367818214138001E-7</v>
      </c>
      <c r="AC11872">
        <v>1.3464221527675599E-6</v>
      </c>
      <c r="AD11872">
        <v>2.1101003349089401E-6</v>
      </c>
      <c r="AE11872">
        <v>0</v>
      </c>
      <c r="AF11872">
        <v>0</v>
      </c>
      <c r="AG11872">
        <v>0</v>
      </c>
      <c r="AH11872">
        <v>0</v>
      </c>
      <c r="AI11872">
        <v>0</v>
      </c>
      <c r="AJ11872">
        <v>0</v>
      </c>
      <c r="AK11872">
        <v>0</v>
      </c>
      <c r="AL11872">
        <v>0</v>
      </c>
      <c r="AM11872">
        <v>0</v>
      </c>
      <c r="AN11872">
        <v>0</v>
      </c>
      <c r="AO11872">
        <v>0</v>
      </c>
      <c r="AP11872">
        <v>0</v>
      </c>
      <c r="AQ11872">
        <v>0</v>
      </c>
      <c r="AR11872">
        <v>0</v>
      </c>
      <c r="AS11872">
        <v>0</v>
      </c>
      <c r="AT11872">
        <v>0</v>
      </c>
      <c r="AU11872">
        <v>0</v>
      </c>
      <c r="AV11872">
        <v>0</v>
      </c>
      <c r="AW11872">
        <v>0</v>
      </c>
      <c r="AX11872">
        <v>0</v>
      </c>
      <c r="AY11872">
        <v>0</v>
      </c>
      <c r="AZ11872">
        <v>0</v>
      </c>
      <c r="BA11872">
        <v>0</v>
      </c>
      <c r="BB11872">
        <v>0</v>
      </c>
      <c r="BC11872">
        <v>0</v>
      </c>
      <c r="BD11872">
        <v>0</v>
      </c>
      <c r="BE11872">
        <v>0</v>
      </c>
      <c r="BF11872">
        <v>0</v>
      </c>
      <c r="BG11872">
        <v>0</v>
      </c>
      <c r="BH11872">
        <v>0</v>
      </c>
      <c r="BI11872">
        <v>0</v>
      </c>
      <c r="BJ11872">
        <v>0</v>
      </c>
      <c r="BK11872">
        <v>0</v>
      </c>
      <c r="BL11872">
        <v>0</v>
      </c>
      <c r="BM11872">
        <v>0</v>
      </c>
      <c r="BN11872">
        <v>0</v>
      </c>
      <c r="BO11872">
        <v>0</v>
      </c>
      <c r="BP11872">
        <v>0</v>
      </c>
    </row>
    <row r="11873" spans="1:68" x14ac:dyDescent="0.25">
      <c r="A11873" t="s">
        <v>356</v>
      </c>
      <c r="B11873">
        <v>2050</v>
      </c>
      <c r="C11873" t="s">
        <v>231</v>
      </c>
      <c r="D11873">
        <v>2026</v>
      </c>
      <c r="E11873" t="s">
        <v>211</v>
      </c>
      <c r="F11873" t="s">
        <v>17</v>
      </c>
      <c r="G11873">
        <v>6.1472215489937497E-2</v>
      </c>
      <c r="H11873">
        <v>765.67844487161597</v>
      </c>
      <c r="I11873">
        <v>765.67844487161597</v>
      </c>
      <c r="J11873">
        <v>0</v>
      </c>
      <c r="K11873">
        <v>440.741031731134</v>
      </c>
      <c r="L11873">
        <v>0</v>
      </c>
      <c r="M11873">
        <v>1.97775639440603E-4</v>
      </c>
      <c r="N11873">
        <v>3.0194689089455801E-5</v>
      </c>
      <c r="O11873">
        <v>2.34446212860818E-4</v>
      </c>
      <c r="P11873">
        <v>4.6241654139087701E-4</v>
      </c>
      <c r="Q11873">
        <v>5.3322350519570097E-6</v>
      </c>
      <c r="R11873">
        <v>1.44168628692378E-8</v>
      </c>
      <c r="S11873">
        <v>0</v>
      </c>
      <c r="T11873">
        <v>5.34665191482625E-6</v>
      </c>
      <c r="U11873">
        <v>2.5320480308925E-6</v>
      </c>
      <c r="V11873">
        <v>1.24997358744697E-5</v>
      </c>
      <c r="W11873">
        <v>2.0378435820188502E-5</v>
      </c>
      <c r="X11873">
        <v>5.5733350595639002E-6</v>
      </c>
      <c r="Y11873">
        <v>1.50687294343033E-8</v>
      </c>
      <c r="Z11873">
        <v>0</v>
      </c>
      <c r="AA11873">
        <v>5.5884037889981999E-6</v>
      </c>
      <c r="AB11873">
        <v>1.012819212357E-5</v>
      </c>
      <c r="AC11873">
        <v>3.5713531069913599E-5</v>
      </c>
      <c r="AD11873">
        <v>5.1430126982481801E-5</v>
      </c>
      <c r="AE11873">
        <v>0.88074327297146504</v>
      </c>
      <c r="AF11873">
        <v>1.1147704254626E-2</v>
      </c>
      <c r="AG11873">
        <v>0</v>
      </c>
      <c r="AH11873">
        <v>0.89189097722609101</v>
      </c>
      <c r="AI11873">
        <v>2.6116180337626201E-7</v>
      </c>
      <c r="AJ11873">
        <v>4.8442600808753997E-8</v>
      </c>
      <c r="AK11873">
        <v>0</v>
      </c>
      <c r="AL11873">
        <v>3.0960440418501598E-7</v>
      </c>
      <c r="AM11873">
        <v>1.3876146132979299E-4</v>
      </c>
      <c r="AN11873">
        <v>1.7563253450979E-6</v>
      </c>
      <c r="AO11873">
        <v>0</v>
      </c>
      <c r="AP11873">
        <v>1.40517786674891E-4</v>
      </c>
      <c r="AQ11873">
        <v>5.6227420104333201E-6</v>
      </c>
      <c r="AR11873">
        <v>1.04295591139569E-6</v>
      </c>
      <c r="AS11873">
        <v>0</v>
      </c>
      <c r="AT11873">
        <v>6.6656979218290097E-6</v>
      </c>
      <c r="AU11873">
        <v>0</v>
      </c>
      <c r="AV11873">
        <v>0</v>
      </c>
      <c r="AW11873">
        <v>0</v>
      </c>
      <c r="AX11873">
        <v>6.6656979218290097E-6</v>
      </c>
      <c r="AY11873">
        <v>6.4010637685105096E-6</v>
      </c>
      <c r="AZ11873">
        <v>1.1873259139759699E-6</v>
      </c>
      <c r="BA11873">
        <v>0</v>
      </c>
      <c r="BB11873">
        <v>7.5883896824864804E-6</v>
      </c>
      <c r="BC11873">
        <v>0</v>
      </c>
      <c r="BD11873">
        <v>0</v>
      </c>
      <c r="BE11873">
        <v>0</v>
      </c>
      <c r="BF11873">
        <v>7.5883896824864804E-6</v>
      </c>
      <c r="BG11873">
        <v>2.8826942838673001E-5</v>
      </c>
      <c r="BH11873">
        <v>4.4163807980926398E-5</v>
      </c>
      <c r="BI11873">
        <v>0</v>
      </c>
      <c r="BJ11873">
        <v>7.2990750819599504E-5</v>
      </c>
      <c r="BK11873">
        <v>8.3401121201349399E-6</v>
      </c>
      <c r="BL11873">
        <v>1.05562093085323E-7</v>
      </c>
      <c r="BM11873">
        <v>0</v>
      </c>
      <c r="BN11873">
        <v>8.4456742132202699E-6</v>
      </c>
      <c r="BO11873">
        <v>1.8568346905179799E-4</v>
      </c>
      <c r="BP11873">
        <v>7.9672267690413398E-2</v>
      </c>
    </row>
    <row r="11874" spans="1:68" x14ac:dyDescent="0.25">
      <c r="A11874" t="s">
        <v>356</v>
      </c>
      <c r="B11874">
        <v>2050</v>
      </c>
      <c r="C11874" t="s">
        <v>231</v>
      </c>
      <c r="D11874">
        <v>2026</v>
      </c>
      <c r="E11874" t="s">
        <v>211</v>
      </c>
      <c r="F11874" t="s">
        <v>13</v>
      </c>
      <c r="G11874">
        <v>6.88688715765626E-3</v>
      </c>
      <c r="H11874">
        <v>85.780885020220694</v>
      </c>
      <c r="I11874">
        <v>0</v>
      </c>
      <c r="J11874">
        <v>85.780885020220694</v>
      </c>
      <c r="K11874">
        <v>49.377328067477599</v>
      </c>
      <c r="L11874">
        <v>93.182362063478806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2.8367171945147898E-7</v>
      </c>
      <c r="V11874">
        <v>7.0018844921957001E-7</v>
      </c>
      <c r="W11874">
        <v>9.8386016867104909E-7</v>
      </c>
      <c r="X11874">
        <v>0</v>
      </c>
      <c r="Y11874">
        <v>0</v>
      </c>
      <c r="Z11874">
        <v>0</v>
      </c>
      <c r="AA11874">
        <v>0</v>
      </c>
      <c r="AB11874">
        <v>1.13468687780591E-6</v>
      </c>
      <c r="AC11874">
        <v>2.00053842634163E-6</v>
      </c>
      <c r="AD11874">
        <v>3.13522530414754E-6</v>
      </c>
      <c r="AE11874">
        <v>0</v>
      </c>
      <c r="AF11874">
        <v>0</v>
      </c>
      <c r="AG11874">
        <v>0</v>
      </c>
      <c r="AH11874">
        <v>0</v>
      </c>
      <c r="AI11874">
        <v>0</v>
      </c>
      <c r="AJ11874">
        <v>0</v>
      </c>
      <c r="AK11874">
        <v>0</v>
      </c>
      <c r="AL11874">
        <v>0</v>
      </c>
      <c r="AM11874">
        <v>0</v>
      </c>
      <c r="AN11874">
        <v>0</v>
      </c>
      <c r="AO11874">
        <v>0</v>
      </c>
      <c r="AP11874">
        <v>0</v>
      </c>
      <c r="AQ11874">
        <v>0</v>
      </c>
      <c r="AR11874">
        <v>0</v>
      </c>
      <c r="AS11874">
        <v>0</v>
      </c>
      <c r="AT11874">
        <v>0</v>
      </c>
      <c r="AU11874">
        <v>0</v>
      </c>
      <c r="AV11874">
        <v>0</v>
      </c>
      <c r="AW11874">
        <v>0</v>
      </c>
      <c r="AX11874">
        <v>0</v>
      </c>
      <c r="AY11874">
        <v>0</v>
      </c>
      <c r="AZ11874">
        <v>0</v>
      </c>
      <c r="BA11874">
        <v>0</v>
      </c>
      <c r="BB11874">
        <v>0</v>
      </c>
      <c r="BC11874">
        <v>0</v>
      </c>
      <c r="BD11874">
        <v>0</v>
      </c>
      <c r="BE11874">
        <v>0</v>
      </c>
      <c r="BF11874">
        <v>0</v>
      </c>
      <c r="BG11874">
        <v>0</v>
      </c>
      <c r="BH11874">
        <v>0</v>
      </c>
      <c r="BI11874">
        <v>0</v>
      </c>
      <c r="BJ11874">
        <v>0</v>
      </c>
      <c r="BK11874">
        <v>0</v>
      </c>
      <c r="BL11874">
        <v>0</v>
      </c>
      <c r="BM11874">
        <v>0</v>
      </c>
      <c r="BN11874">
        <v>0</v>
      </c>
      <c r="BO11874">
        <v>0</v>
      </c>
      <c r="BP11874">
        <v>0</v>
      </c>
    </row>
    <row r="11875" spans="1:68" x14ac:dyDescent="0.25">
      <c r="A11875" t="s">
        <v>356</v>
      </c>
      <c r="B11875">
        <v>2050</v>
      </c>
      <c r="C11875" t="s">
        <v>231</v>
      </c>
      <c r="D11875">
        <v>2027</v>
      </c>
      <c r="E11875" t="s">
        <v>211</v>
      </c>
      <c r="F11875" t="s">
        <v>17</v>
      </c>
      <c r="G11875">
        <v>7.3002996432282793E-2</v>
      </c>
      <c r="H11875">
        <v>909.30219992458694</v>
      </c>
      <c r="I11875">
        <v>909.30219992458694</v>
      </c>
      <c r="J11875">
        <v>0</v>
      </c>
      <c r="K11875">
        <v>523.41396370032396</v>
      </c>
      <c r="L11875">
        <v>0</v>
      </c>
      <c r="M11875">
        <v>2.3554102379485199E-4</v>
      </c>
      <c r="N11875">
        <v>3.6626368704302798E-5</v>
      </c>
      <c r="O11875">
        <v>2.7989002014393099E-4</v>
      </c>
      <c r="P11875">
        <v>5.5205741264308702E-4</v>
      </c>
      <c r="Q11875">
        <v>6.3345791736124599E-6</v>
      </c>
      <c r="R11875">
        <v>1.71211364389488E-8</v>
      </c>
      <c r="S11875">
        <v>0</v>
      </c>
      <c r="T11875">
        <v>6.35170031005141E-6</v>
      </c>
      <c r="U11875">
        <v>3.00700230002076E-6</v>
      </c>
      <c r="V11875">
        <v>1.48444002900426E-5</v>
      </c>
      <c r="W11875">
        <v>2.4203102900114799E-5</v>
      </c>
      <c r="X11875">
        <v>6.62100073456444E-6</v>
      </c>
      <c r="Y11875">
        <v>1.78952782548003E-8</v>
      </c>
      <c r="Z11875">
        <v>0</v>
      </c>
      <c r="AA11875">
        <v>6.6388960128192397E-6</v>
      </c>
      <c r="AB11875">
        <v>1.2028009200082999E-5</v>
      </c>
      <c r="AC11875">
        <v>4.24125722572647E-5</v>
      </c>
      <c r="AD11875">
        <v>6.1079477470167004E-5</v>
      </c>
      <c r="AE11875">
        <v>1.0352026360542099</v>
      </c>
      <c r="AF11875">
        <v>1.3102720377763701E-2</v>
      </c>
      <c r="AG11875">
        <v>0</v>
      </c>
      <c r="AH11875">
        <v>1.04830535643197</v>
      </c>
      <c r="AI11875">
        <v>3.1014978146097E-7</v>
      </c>
      <c r="AJ11875">
        <v>5.7529324196731597E-8</v>
      </c>
      <c r="AK11875">
        <v>0</v>
      </c>
      <c r="AL11875">
        <v>3.6767910565770198E-7</v>
      </c>
      <c r="AM11875">
        <v>1.6309659688537901E-4</v>
      </c>
      <c r="AN11875">
        <v>2.0643389314573501E-6</v>
      </c>
      <c r="AO11875">
        <v>0</v>
      </c>
      <c r="AP11875">
        <v>1.6516093581683599E-4</v>
      </c>
      <c r="AQ11875">
        <v>6.6774397450259703E-6</v>
      </c>
      <c r="AR11875">
        <v>1.2385905741612799E-6</v>
      </c>
      <c r="AS11875">
        <v>0</v>
      </c>
      <c r="AT11875">
        <v>7.91603031918726E-6</v>
      </c>
      <c r="AU11875">
        <v>0</v>
      </c>
      <c r="AV11875">
        <v>0</v>
      </c>
      <c r="AW11875">
        <v>0</v>
      </c>
      <c r="AX11875">
        <v>7.91603031918726E-6</v>
      </c>
      <c r="AY11875">
        <v>7.6017568543935097E-6</v>
      </c>
      <c r="AZ11875">
        <v>1.41004108557195E-6</v>
      </c>
      <c r="BA11875">
        <v>0</v>
      </c>
      <c r="BB11875">
        <v>9.0117979399654694E-6</v>
      </c>
      <c r="BC11875">
        <v>0</v>
      </c>
      <c r="BD11875">
        <v>0</v>
      </c>
      <c r="BE11875">
        <v>0</v>
      </c>
      <c r="BF11875">
        <v>9.0117979399654694E-6</v>
      </c>
      <c r="BG11875">
        <v>3.4234217661306701E-5</v>
      </c>
      <c r="BH11875">
        <v>5.2447927747054298E-5</v>
      </c>
      <c r="BI11875">
        <v>0</v>
      </c>
      <c r="BJ11875">
        <v>8.6682145408361006E-5</v>
      </c>
      <c r="BK11875">
        <v>9.8027499235081597E-6</v>
      </c>
      <c r="BL11875">
        <v>1.24074926693044E-7</v>
      </c>
      <c r="BM11875">
        <v>0</v>
      </c>
      <c r="BN11875">
        <v>9.9268248502011997E-6</v>
      </c>
      <c r="BO11875">
        <v>2.2051343880620701E-4</v>
      </c>
      <c r="BP11875">
        <v>9.36447022243731E-2</v>
      </c>
    </row>
    <row r="11876" spans="1:68" x14ac:dyDescent="0.25">
      <c r="A11876" t="s">
        <v>356</v>
      </c>
      <c r="B11876">
        <v>2050</v>
      </c>
      <c r="C11876" t="s">
        <v>231</v>
      </c>
      <c r="D11876">
        <v>2027</v>
      </c>
      <c r="E11876" t="s">
        <v>211</v>
      </c>
      <c r="F11876" t="s">
        <v>13</v>
      </c>
      <c r="G11876">
        <v>1.33904092987495E-2</v>
      </c>
      <c r="H11876">
        <v>166.78669682466901</v>
      </c>
      <c r="I11876">
        <v>0</v>
      </c>
      <c r="J11876">
        <v>166.78669682466901</v>
      </c>
      <c r="K11876">
        <v>96.006020973802407</v>
      </c>
      <c r="L11876">
        <v>181.17764076722301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5.51552587254537E-7</v>
      </c>
      <c r="V11876">
        <v>1.3614002533617099E-6</v>
      </c>
      <c r="W11876">
        <v>1.9129528406162399E-6</v>
      </c>
      <c r="X11876">
        <v>0</v>
      </c>
      <c r="Y11876">
        <v>0</v>
      </c>
      <c r="Z11876">
        <v>0</v>
      </c>
      <c r="AA11876">
        <v>0</v>
      </c>
      <c r="AB11876">
        <v>2.20621034901814E-6</v>
      </c>
      <c r="AC11876">
        <v>3.8897150096048797E-6</v>
      </c>
      <c r="AD11876">
        <v>6.0959253586230302E-6</v>
      </c>
      <c r="AE11876">
        <v>0</v>
      </c>
      <c r="AF11876">
        <v>0</v>
      </c>
      <c r="AG11876">
        <v>0</v>
      </c>
      <c r="AH11876">
        <v>0</v>
      </c>
      <c r="AI11876">
        <v>0</v>
      </c>
      <c r="AJ11876">
        <v>0</v>
      </c>
      <c r="AK11876">
        <v>0</v>
      </c>
      <c r="AL11876">
        <v>0</v>
      </c>
      <c r="AM11876">
        <v>0</v>
      </c>
      <c r="AN11876">
        <v>0</v>
      </c>
      <c r="AO11876">
        <v>0</v>
      </c>
      <c r="AP11876">
        <v>0</v>
      </c>
      <c r="AQ11876">
        <v>0</v>
      </c>
      <c r="AR11876">
        <v>0</v>
      </c>
      <c r="AS11876">
        <v>0</v>
      </c>
      <c r="AT11876">
        <v>0</v>
      </c>
      <c r="AU11876">
        <v>0</v>
      </c>
      <c r="AV11876">
        <v>0</v>
      </c>
      <c r="AW11876">
        <v>0</v>
      </c>
      <c r="AX11876">
        <v>0</v>
      </c>
      <c r="AY11876">
        <v>0</v>
      </c>
      <c r="AZ11876">
        <v>0</v>
      </c>
      <c r="BA11876">
        <v>0</v>
      </c>
      <c r="BB11876">
        <v>0</v>
      </c>
      <c r="BC11876">
        <v>0</v>
      </c>
      <c r="BD11876">
        <v>0</v>
      </c>
      <c r="BE11876">
        <v>0</v>
      </c>
      <c r="BF11876">
        <v>0</v>
      </c>
      <c r="BG11876">
        <v>0</v>
      </c>
      <c r="BH11876">
        <v>0</v>
      </c>
      <c r="BI11876">
        <v>0</v>
      </c>
      <c r="BJ11876">
        <v>0</v>
      </c>
      <c r="BK11876">
        <v>0</v>
      </c>
      <c r="BL11876">
        <v>0</v>
      </c>
      <c r="BM11876">
        <v>0</v>
      </c>
      <c r="BN11876">
        <v>0</v>
      </c>
      <c r="BO11876">
        <v>0</v>
      </c>
      <c r="BP11876">
        <v>0</v>
      </c>
    </row>
    <row r="11877" spans="1:68" x14ac:dyDescent="0.25">
      <c r="A11877" t="s">
        <v>356</v>
      </c>
      <c r="B11877">
        <v>2050</v>
      </c>
      <c r="C11877" t="s">
        <v>231</v>
      </c>
      <c r="D11877">
        <v>2028</v>
      </c>
      <c r="E11877" t="s">
        <v>211</v>
      </c>
      <c r="F11877" t="s">
        <v>17</v>
      </c>
      <c r="G11877">
        <v>8.3979841724051194E-2</v>
      </c>
      <c r="H11877">
        <v>1046.0263079726001</v>
      </c>
      <c r="I11877">
        <v>1046.0263079726001</v>
      </c>
      <c r="J11877">
        <v>0</v>
      </c>
      <c r="K11877">
        <v>602.11530999943295</v>
      </c>
      <c r="L11877">
        <v>0</v>
      </c>
      <c r="M11877">
        <v>2.3784130150011199E-4</v>
      </c>
      <c r="N11877">
        <v>3.38966061465759E-5</v>
      </c>
      <c r="O11877">
        <v>1.72413754359565E-4</v>
      </c>
      <c r="P11877">
        <v>4.4415166200625298E-4</v>
      </c>
      <c r="Q11877">
        <v>7.0952594697430799E-6</v>
      </c>
      <c r="R11877">
        <v>1.9695497425403999E-8</v>
      </c>
      <c r="S11877">
        <v>0</v>
      </c>
      <c r="T11877">
        <v>7.1149549671684802E-6</v>
      </c>
      <c r="U11877">
        <v>3.4591398923446199E-6</v>
      </c>
      <c r="V11877">
        <v>1.7076427650508901E-5</v>
      </c>
      <c r="W11877">
        <v>2.7650522510021999E-5</v>
      </c>
      <c r="X11877">
        <v>7.41607561821726E-6</v>
      </c>
      <c r="Y11877">
        <v>2.0586040421505299E-8</v>
      </c>
      <c r="Z11877">
        <v>0</v>
      </c>
      <c r="AA11877">
        <v>7.4366616586387703E-6</v>
      </c>
      <c r="AB11877">
        <v>1.38365595693785E-5</v>
      </c>
      <c r="AC11877">
        <v>4.8789793287168502E-5</v>
      </c>
      <c r="AD11877">
        <v>7.0063014515185803E-5</v>
      </c>
      <c r="AE11877">
        <v>1.1872637591378601</v>
      </c>
      <c r="AF11877">
        <v>1.50273816051425E-2</v>
      </c>
      <c r="AG11877">
        <v>0</v>
      </c>
      <c r="AH11877">
        <v>1.2022911407429999</v>
      </c>
      <c r="AI11877">
        <v>3.5678439010379202E-7</v>
      </c>
      <c r="AJ11877">
        <v>6.6179523809199299E-8</v>
      </c>
      <c r="AK11877">
        <v>0</v>
      </c>
      <c r="AL11877">
        <v>4.2296391391299101E-7</v>
      </c>
      <c r="AM11877">
        <v>1.8705388875245001E-4</v>
      </c>
      <c r="AN11877">
        <v>2.3675700916282702E-6</v>
      </c>
      <c r="AO11877">
        <v>0</v>
      </c>
      <c r="AP11877">
        <v>1.89421458844078E-4</v>
      </c>
      <c r="AQ11877">
        <v>7.6814700808800003E-6</v>
      </c>
      <c r="AR11877">
        <v>1.42482699974448E-6</v>
      </c>
      <c r="AS11877">
        <v>0</v>
      </c>
      <c r="AT11877">
        <v>9.1062970806244801E-6</v>
      </c>
      <c r="AU11877">
        <v>0</v>
      </c>
      <c r="AV11877">
        <v>0</v>
      </c>
      <c r="AW11877">
        <v>0</v>
      </c>
      <c r="AX11877">
        <v>9.1062970806244801E-6</v>
      </c>
      <c r="AY11877">
        <v>8.7447689636802707E-6</v>
      </c>
      <c r="AZ11877">
        <v>1.6220570795417E-6</v>
      </c>
      <c r="BA11877">
        <v>0</v>
      </c>
      <c r="BB11877">
        <v>1.0366826043221901E-5</v>
      </c>
      <c r="BC11877">
        <v>0</v>
      </c>
      <c r="BD11877">
        <v>0</v>
      </c>
      <c r="BE11877">
        <v>0</v>
      </c>
      <c r="BF11877">
        <v>1.0366826043221901E-5</v>
      </c>
      <c r="BG11877">
        <v>3.9381728439189103E-5</v>
      </c>
      <c r="BH11877">
        <v>6.0334080602263303E-5</v>
      </c>
      <c r="BI11877">
        <v>0</v>
      </c>
      <c r="BJ11877">
        <v>9.9715809041452501E-5</v>
      </c>
      <c r="BK11877">
        <v>1.12426778282114E-5</v>
      </c>
      <c r="BL11877">
        <v>1.42300317589825E-7</v>
      </c>
      <c r="BM11877">
        <v>0</v>
      </c>
      <c r="BN11877">
        <v>1.1384978145801199E-5</v>
      </c>
      <c r="BO11877">
        <v>2.5367018607447598E-4</v>
      </c>
      <c r="BP11877">
        <v>0.107400191338416</v>
      </c>
    </row>
    <row r="11878" spans="1:68" x14ac:dyDescent="0.25">
      <c r="A11878" t="s">
        <v>356</v>
      </c>
      <c r="B11878">
        <v>2050</v>
      </c>
      <c r="C11878" t="s">
        <v>231</v>
      </c>
      <c r="D11878">
        <v>2028</v>
      </c>
      <c r="E11878" t="s">
        <v>211</v>
      </c>
      <c r="F11878" t="s">
        <v>13</v>
      </c>
      <c r="G11878">
        <v>2.5438740077733502E-2</v>
      </c>
      <c r="H11878">
        <v>316.85688870934899</v>
      </c>
      <c r="I11878">
        <v>0</v>
      </c>
      <c r="J11878">
        <v>316.85688870934899</v>
      </c>
      <c r="K11878">
        <v>182.38966105973</v>
      </c>
      <c r="L11878">
        <v>344.19641764085401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1.0478247970866599E-6</v>
      </c>
      <c r="V11878">
        <v>2.5863516502265001E-6</v>
      </c>
      <c r="W11878">
        <v>3.63417644731316E-6</v>
      </c>
      <c r="X11878">
        <v>0</v>
      </c>
      <c r="Y11878">
        <v>0</v>
      </c>
      <c r="Z11878">
        <v>0</v>
      </c>
      <c r="AA11878">
        <v>0</v>
      </c>
      <c r="AB11878">
        <v>4.1912991883466601E-6</v>
      </c>
      <c r="AC11878">
        <v>7.3895761435042801E-6</v>
      </c>
      <c r="AD11878">
        <v>1.15808753318509E-5</v>
      </c>
      <c r="AE11878">
        <v>0</v>
      </c>
      <c r="AF11878">
        <v>0</v>
      </c>
      <c r="AG11878">
        <v>0</v>
      </c>
      <c r="AH11878">
        <v>0</v>
      </c>
      <c r="AI11878">
        <v>0</v>
      </c>
      <c r="AJ11878">
        <v>0</v>
      </c>
      <c r="AK11878">
        <v>0</v>
      </c>
      <c r="AL11878">
        <v>0</v>
      </c>
      <c r="AM11878">
        <v>0</v>
      </c>
      <c r="AN11878">
        <v>0</v>
      </c>
      <c r="AO11878">
        <v>0</v>
      </c>
      <c r="AP11878">
        <v>0</v>
      </c>
      <c r="AQ11878">
        <v>0</v>
      </c>
      <c r="AR11878">
        <v>0</v>
      </c>
      <c r="AS11878">
        <v>0</v>
      </c>
      <c r="AT11878">
        <v>0</v>
      </c>
      <c r="AU11878">
        <v>0</v>
      </c>
      <c r="AV11878">
        <v>0</v>
      </c>
      <c r="AW11878">
        <v>0</v>
      </c>
      <c r="AX11878">
        <v>0</v>
      </c>
      <c r="AY11878">
        <v>0</v>
      </c>
      <c r="AZ11878">
        <v>0</v>
      </c>
      <c r="BA11878">
        <v>0</v>
      </c>
      <c r="BB11878">
        <v>0</v>
      </c>
      <c r="BC11878">
        <v>0</v>
      </c>
      <c r="BD11878">
        <v>0</v>
      </c>
      <c r="BE11878">
        <v>0</v>
      </c>
      <c r="BF11878">
        <v>0</v>
      </c>
      <c r="BG11878">
        <v>0</v>
      </c>
      <c r="BH11878">
        <v>0</v>
      </c>
      <c r="BI11878">
        <v>0</v>
      </c>
      <c r="BJ11878">
        <v>0</v>
      </c>
      <c r="BK11878">
        <v>0</v>
      </c>
      <c r="BL11878">
        <v>0</v>
      </c>
      <c r="BM11878">
        <v>0</v>
      </c>
      <c r="BN11878">
        <v>0</v>
      </c>
      <c r="BO11878">
        <v>0</v>
      </c>
      <c r="BP11878">
        <v>0</v>
      </c>
    </row>
    <row r="11879" spans="1:68" x14ac:dyDescent="0.25">
      <c r="A11879" t="s">
        <v>356</v>
      </c>
      <c r="B11879">
        <v>2050</v>
      </c>
      <c r="C11879" t="s">
        <v>231</v>
      </c>
      <c r="D11879">
        <v>2029</v>
      </c>
      <c r="E11879" t="s">
        <v>211</v>
      </c>
      <c r="F11879" t="s">
        <v>17</v>
      </c>
      <c r="G11879">
        <v>9.5511060167404405E-2</v>
      </c>
      <c r="H11879">
        <v>1189.6555123995499</v>
      </c>
      <c r="I11879">
        <v>1189.6555123995499</v>
      </c>
      <c r="J11879">
        <v>0</v>
      </c>
      <c r="K11879">
        <v>684.79137874584899</v>
      </c>
      <c r="L11879">
        <v>0</v>
      </c>
      <c r="M11879">
        <v>2.7411118405062099E-4</v>
      </c>
      <c r="N11879">
        <v>4.1124881856205201E-5</v>
      </c>
      <c r="O11879">
        <v>2.0809651456860399E-4</v>
      </c>
      <c r="P11879">
        <v>5.2333258047543101E-4</v>
      </c>
      <c r="Q11879">
        <v>8.0856217950564493E-6</v>
      </c>
      <c r="R11879">
        <v>2.23998736006903E-8</v>
      </c>
      <c r="S11879">
        <v>0</v>
      </c>
      <c r="T11879">
        <v>8.1080216686571396E-6</v>
      </c>
      <c r="U11879">
        <v>3.9341121821925997E-6</v>
      </c>
      <c r="V11879">
        <v>1.9421181027363001E-5</v>
      </c>
      <c r="W11879">
        <v>3.1463314878212697E-5</v>
      </c>
      <c r="X11879">
        <v>8.4512177332135704E-6</v>
      </c>
      <c r="Y11879">
        <v>2.3412696486946501E-8</v>
      </c>
      <c r="Z11879">
        <v>0</v>
      </c>
      <c r="AA11879">
        <v>8.4746304297005194E-6</v>
      </c>
      <c r="AB11879">
        <v>1.5736448728770399E-5</v>
      </c>
      <c r="AC11879">
        <v>5.5489088649608599E-5</v>
      </c>
      <c r="AD11879">
        <v>7.9700167808079497E-5</v>
      </c>
      <c r="AE11879">
        <v>1.3452811457193601</v>
      </c>
      <c r="AF11879">
        <v>1.7027432183736601E-2</v>
      </c>
      <c r="AG11879">
        <v>0</v>
      </c>
      <c r="AH11879">
        <v>1.3623085779030999</v>
      </c>
      <c r="AI11879">
        <v>4.0577422689086398E-7</v>
      </c>
      <c r="AJ11879">
        <v>7.5266591965728396E-8</v>
      </c>
      <c r="AK11879">
        <v>0</v>
      </c>
      <c r="AL11879">
        <v>4.8104081885659201E-7</v>
      </c>
      <c r="AM11879">
        <v>2.1194959235923099E-4</v>
      </c>
      <c r="AN11879">
        <v>2.6826788747846701E-6</v>
      </c>
      <c r="AO11879">
        <v>0</v>
      </c>
      <c r="AP11879">
        <v>2.1463227123401599E-4</v>
      </c>
      <c r="AQ11879">
        <v>8.7362078328248406E-6</v>
      </c>
      <c r="AR11879">
        <v>1.6204690852824399E-6</v>
      </c>
      <c r="AS11879">
        <v>0</v>
      </c>
      <c r="AT11879">
        <v>1.03566769181072E-5</v>
      </c>
      <c r="AU11879">
        <v>0</v>
      </c>
      <c r="AV11879">
        <v>0</v>
      </c>
      <c r="AW11879">
        <v>0</v>
      </c>
      <c r="AX11879">
        <v>1.03566769181072E-5</v>
      </c>
      <c r="AY11879">
        <v>9.9455076062725707E-6</v>
      </c>
      <c r="AZ11879">
        <v>1.844780701399E-6</v>
      </c>
      <c r="BA11879">
        <v>0</v>
      </c>
      <c r="BB11879">
        <v>1.1790288307671499E-5</v>
      </c>
      <c r="BC11879">
        <v>0</v>
      </c>
      <c r="BD11879">
        <v>0</v>
      </c>
      <c r="BE11879">
        <v>0</v>
      </c>
      <c r="BF11879">
        <v>1.1790288307671499E-5</v>
      </c>
      <c r="BG11879">
        <v>4.4789208424699098E-5</v>
      </c>
      <c r="BH11879">
        <v>6.8618514684547707E-5</v>
      </c>
      <c r="BI11879">
        <v>0</v>
      </c>
      <c r="BJ11879">
        <v>1.13407723109246E-4</v>
      </c>
      <c r="BK11879">
        <v>1.2739007986458399E-5</v>
      </c>
      <c r="BL11879">
        <v>1.61239600560604E-7</v>
      </c>
      <c r="BM11879">
        <v>0</v>
      </c>
      <c r="BN11879">
        <v>1.2900247587019E-5</v>
      </c>
      <c r="BO11879">
        <v>2.88501477347952E-4</v>
      </c>
      <c r="BP11879">
        <v>0.12169448561214399</v>
      </c>
    </row>
    <row r="11880" spans="1:68" x14ac:dyDescent="0.25">
      <c r="A11880" t="s">
        <v>356</v>
      </c>
      <c r="B11880">
        <v>2050</v>
      </c>
      <c r="C11880" t="s">
        <v>231</v>
      </c>
      <c r="D11880">
        <v>2029</v>
      </c>
      <c r="E11880" t="s">
        <v>211</v>
      </c>
      <c r="F11880" t="s">
        <v>13</v>
      </c>
      <c r="G11880">
        <v>4.2908125605560697E-2</v>
      </c>
      <c r="H11880">
        <v>534.45002143121997</v>
      </c>
      <c r="I11880">
        <v>0</v>
      </c>
      <c r="J11880">
        <v>534.45002143121997</v>
      </c>
      <c r="K11880">
        <v>307.640962641724</v>
      </c>
      <c r="L11880">
        <v>580.564252631557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1.7673909112098401E-6</v>
      </c>
      <c r="V11880">
        <v>4.3624606064985202E-6</v>
      </c>
      <c r="W11880">
        <v>6.1298515177083598E-6</v>
      </c>
      <c r="X11880">
        <v>0</v>
      </c>
      <c r="Y11880">
        <v>0</v>
      </c>
      <c r="Z11880">
        <v>0</v>
      </c>
      <c r="AA11880">
        <v>0</v>
      </c>
      <c r="AB11880">
        <v>7.0695636448393604E-6</v>
      </c>
      <c r="AC11880">
        <v>1.24641731614243E-5</v>
      </c>
      <c r="AD11880">
        <v>1.9533736806263701E-5</v>
      </c>
      <c r="AE11880">
        <v>0</v>
      </c>
      <c r="AF11880">
        <v>0</v>
      </c>
      <c r="AG11880">
        <v>0</v>
      </c>
      <c r="AH11880">
        <v>0</v>
      </c>
      <c r="AI11880">
        <v>0</v>
      </c>
      <c r="AJ11880">
        <v>0</v>
      </c>
      <c r="AK11880">
        <v>0</v>
      </c>
      <c r="AL11880">
        <v>0</v>
      </c>
      <c r="AM11880">
        <v>0</v>
      </c>
      <c r="AN11880">
        <v>0</v>
      </c>
      <c r="AO11880">
        <v>0</v>
      </c>
      <c r="AP11880">
        <v>0</v>
      </c>
      <c r="AQ11880">
        <v>0</v>
      </c>
      <c r="AR11880">
        <v>0</v>
      </c>
      <c r="AS11880">
        <v>0</v>
      </c>
      <c r="AT11880">
        <v>0</v>
      </c>
      <c r="AU11880">
        <v>0</v>
      </c>
      <c r="AV11880">
        <v>0</v>
      </c>
      <c r="AW11880">
        <v>0</v>
      </c>
      <c r="AX11880">
        <v>0</v>
      </c>
      <c r="AY11880">
        <v>0</v>
      </c>
      <c r="AZ11880">
        <v>0</v>
      </c>
      <c r="BA11880">
        <v>0</v>
      </c>
      <c r="BB11880">
        <v>0</v>
      </c>
      <c r="BC11880">
        <v>0</v>
      </c>
      <c r="BD11880">
        <v>0</v>
      </c>
      <c r="BE11880">
        <v>0</v>
      </c>
      <c r="BF11880">
        <v>0</v>
      </c>
      <c r="BG11880">
        <v>0</v>
      </c>
      <c r="BH11880">
        <v>0</v>
      </c>
      <c r="BI11880">
        <v>0</v>
      </c>
      <c r="BJ11880">
        <v>0</v>
      </c>
      <c r="BK11880">
        <v>0</v>
      </c>
      <c r="BL11880">
        <v>0</v>
      </c>
      <c r="BM11880">
        <v>0</v>
      </c>
      <c r="BN11880">
        <v>0</v>
      </c>
      <c r="BO11880">
        <v>0</v>
      </c>
      <c r="BP11880">
        <v>0</v>
      </c>
    </row>
    <row r="11881" spans="1:68" x14ac:dyDescent="0.25">
      <c r="A11881" t="s">
        <v>356</v>
      </c>
      <c r="B11881">
        <v>2050</v>
      </c>
      <c r="C11881" t="s">
        <v>231</v>
      </c>
      <c r="D11881">
        <v>2030</v>
      </c>
      <c r="E11881" t="s">
        <v>211</v>
      </c>
      <c r="F11881" t="s">
        <v>17</v>
      </c>
      <c r="G11881">
        <v>0.107219181551253</v>
      </c>
      <c r="H11881">
        <v>1335.4881638194599</v>
      </c>
      <c r="I11881">
        <v>1335.4881638194599</v>
      </c>
      <c r="J11881">
        <v>0</v>
      </c>
      <c r="K11881">
        <v>768.73579911891397</v>
      </c>
      <c r="L11881">
        <v>0</v>
      </c>
      <c r="M11881">
        <v>3.1279368265599397E-4</v>
      </c>
      <c r="N11881">
        <v>4.9786776034171698E-5</v>
      </c>
      <c r="O11881">
        <v>2.5049785502711901E-4</v>
      </c>
      <c r="P11881">
        <v>6.1307831371728596E-4</v>
      </c>
      <c r="Q11881">
        <v>9.0994597268080107E-6</v>
      </c>
      <c r="R11881">
        <v>2.5145738201502899E-8</v>
      </c>
      <c r="S11881">
        <v>0</v>
      </c>
      <c r="T11881">
        <v>9.1246054650095101E-6</v>
      </c>
      <c r="U11881">
        <v>4.41637112567054E-6</v>
      </c>
      <c r="V11881">
        <v>2.1801905777852899E-5</v>
      </c>
      <c r="W11881">
        <v>3.5342882368532998E-5</v>
      </c>
      <c r="X11881">
        <v>9.51089691739975E-6</v>
      </c>
      <c r="Y11881">
        <v>2.6282716900414201E-8</v>
      </c>
      <c r="Z11881">
        <v>0</v>
      </c>
      <c r="AA11881">
        <v>9.5371796343001601E-6</v>
      </c>
      <c r="AB11881">
        <v>1.7665484502682099E-5</v>
      </c>
      <c r="AC11881">
        <v>6.2291159365294104E-5</v>
      </c>
      <c r="AD11881">
        <v>8.9493823502276494E-5</v>
      </c>
      <c r="AE11881">
        <v>1.5031506733726401</v>
      </c>
      <c r="AF11881">
        <v>1.90256112889358E-2</v>
      </c>
      <c r="AG11881">
        <v>0</v>
      </c>
      <c r="AH11881">
        <v>1.5221762846615801</v>
      </c>
      <c r="AI11881">
        <v>4.55515627463204E-7</v>
      </c>
      <c r="AJ11881">
        <v>8.4493066819413706E-8</v>
      </c>
      <c r="AK11881">
        <v>0</v>
      </c>
      <c r="AL11881">
        <v>5.4000869428261805E-7</v>
      </c>
      <c r="AM11881">
        <v>2.3682200073165801E-4</v>
      </c>
      <c r="AN11881">
        <v>2.9974928065455498E-6</v>
      </c>
      <c r="AO11881">
        <v>0</v>
      </c>
      <c r="AP11881">
        <v>2.3981949353820301E-4</v>
      </c>
      <c r="AQ11881">
        <v>9.8071265469713503E-6</v>
      </c>
      <c r="AR11881">
        <v>1.81911255878182E-6</v>
      </c>
      <c r="AS11881">
        <v>0</v>
      </c>
      <c r="AT11881">
        <v>1.1626239105753099E-5</v>
      </c>
      <c r="AU11881">
        <v>0</v>
      </c>
      <c r="AV11881">
        <v>0</v>
      </c>
      <c r="AW11881">
        <v>0</v>
      </c>
      <c r="AX11881">
        <v>1.1626239105753099E-5</v>
      </c>
      <c r="AY11881">
        <v>1.1164667042615699E-5</v>
      </c>
      <c r="AZ11881">
        <v>2.0709211749808501E-6</v>
      </c>
      <c r="BA11881">
        <v>0</v>
      </c>
      <c r="BB11881">
        <v>1.3235588217596601E-5</v>
      </c>
      <c r="BC11881">
        <v>0</v>
      </c>
      <c r="BD11881">
        <v>0</v>
      </c>
      <c r="BE11881">
        <v>0</v>
      </c>
      <c r="BF11881">
        <v>1.3235588217596601E-5</v>
      </c>
      <c r="BG11881">
        <v>5.0279645741631598E-5</v>
      </c>
      <c r="BH11881">
        <v>7.7030042079364501E-5</v>
      </c>
      <c r="BI11881">
        <v>0</v>
      </c>
      <c r="BJ11881">
        <v>1.27309687820996E-4</v>
      </c>
      <c r="BK11881">
        <v>1.42339380090733E-5</v>
      </c>
      <c r="BL11881">
        <v>1.80161161797452E-7</v>
      </c>
      <c r="BM11881">
        <v>0</v>
      </c>
      <c r="BN11881">
        <v>1.44140991708708E-5</v>
      </c>
      <c r="BO11881">
        <v>3.2386712306782197E-4</v>
      </c>
      <c r="BP11881">
        <v>0.13597540452840901</v>
      </c>
    </row>
    <row r="11882" spans="1:68" x14ac:dyDescent="0.25">
      <c r="A11882" t="s">
        <v>356</v>
      </c>
      <c r="B11882">
        <v>2050</v>
      </c>
      <c r="C11882" t="s">
        <v>231</v>
      </c>
      <c r="D11882">
        <v>2030</v>
      </c>
      <c r="E11882" t="s">
        <v>211</v>
      </c>
      <c r="F11882" t="s">
        <v>13</v>
      </c>
      <c r="G11882">
        <v>6.7827841167220196E-2</v>
      </c>
      <c r="H11882">
        <v>844.84210516891801</v>
      </c>
      <c r="I11882">
        <v>0</v>
      </c>
      <c r="J11882">
        <v>844.84210516891801</v>
      </c>
      <c r="K11882">
        <v>486.309342487089</v>
      </c>
      <c r="L11882">
        <v>917.73805914644595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2.79383702536738E-6</v>
      </c>
      <c r="V11882">
        <v>6.8960431372814502E-6</v>
      </c>
      <c r="W11882">
        <v>9.6898801626488408E-6</v>
      </c>
      <c r="X11882">
        <v>0</v>
      </c>
      <c r="Y11882">
        <v>0</v>
      </c>
      <c r="Z11882">
        <v>0</v>
      </c>
      <c r="AA11882">
        <v>0</v>
      </c>
      <c r="AB11882">
        <v>1.11753481014695E-5</v>
      </c>
      <c r="AC11882">
        <v>1.97029803922327E-5</v>
      </c>
      <c r="AD11882">
        <v>3.0878328493702202E-5</v>
      </c>
      <c r="AE11882">
        <v>0</v>
      </c>
      <c r="AF11882">
        <v>0</v>
      </c>
      <c r="AG11882">
        <v>0</v>
      </c>
      <c r="AH11882">
        <v>0</v>
      </c>
      <c r="AI11882">
        <v>0</v>
      </c>
      <c r="AJ11882">
        <v>0</v>
      </c>
      <c r="AK11882">
        <v>0</v>
      </c>
      <c r="AL11882">
        <v>0</v>
      </c>
      <c r="AM11882">
        <v>0</v>
      </c>
      <c r="AN11882">
        <v>0</v>
      </c>
      <c r="AO11882">
        <v>0</v>
      </c>
      <c r="AP11882">
        <v>0</v>
      </c>
      <c r="AQ11882">
        <v>0</v>
      </c>
      <c r="AR11882">
        <v>0</v>
      </c>
      <c r="AS11882">
        <v>0</v>
      </c>
      <c r="AT11882">
        <v>0</v>
      </c>
      <c r="AU11882">
        <v>0</v>
      </c>
      <c r="AV11882">
        <v>0</v>
      </c>
      <c r="AW11882">
        <v>0</v>
      </c>
      <c r="AX11882">
        <v>0</v>
      </c>
      <c r="AY11882">
        <v>0</v>
      </c>
      <c r="AZ11882">
        <v>0</v>
      </c>
      <c r="BA11882">
        <v>0</v>
      </c>
      <c r="BB11882">
        <v>0</v>
      </c>
      <c r="BC11882">
        <v>0</v>
      </c>
      <c r="BD11882">
        <v>0</v>
      </c>
      <c r="BE11882">
        <v>0</v>
      </c>
      <c r="BF11882">
        <v>0</v>
      </c>
      <c r="BG11882">
        <v>0</v>
      </c>
      <c r="BH11882">
        <v>0</v>
      </c>
      <c r="BI11882">
        <v>0</v>
      </c>
      <c r="BJ11882">
        <v>0</v>
      </c>
      <c r="BK11882">
        <v>0</v>
      </c>
      <c r="BL11882">
        <v>0</v>
      </c>
      <c r="BM11882">
        <v>0</v>
      </c>
      <c r="BN11882">
        <v>0</v>
      </c>
      <c r="BO11882">
        <v>0</v>
      </c>
      <c r="BP11882">
        <v>0</v>
      </c>
    </row>
    <row r="11883" spans="1:68" x14ac:dyDescent="0.25">
      <c r="A11883" t="s">
        <v>356</v>
      </c>
      <c r="B11883">
        <v>2050</v>
      </c>
      <c r="C11883" t="s">
        <v>231</v>
      </c>
      <c r="D11883">
        <v>2031</v>
      </c>
      <c r="E11883" t="s">
        <v>211</v>
      </c>
      <c r="F11883" t="s">
        <v>17</v>
      </c>
      <c r="G11883">
        <v>0.127372386836589</v>
      </c>
      <c r="H11883">
        <v>1586.51010534327</v>
      </c>
      <c r="I11883">
        <v>1586.51010534327</v>
      </c>
      <c r="J11883">
        <v>0</v>
      </c>
      <c r="K11883">
        <v>913.22944424550201</v>
      </c>
      <c r="L11883">
        <v>0</v>
      </c>
      <c r="M11883">
        <v>3.75133974122475E-4</v>
      </c>
      <c r="N11883">
        <v>6.1731136660243095E-5</v>
      </c>
      <c r="O11883">
        <v>3.0964846159654098E-4</v>
      </c>
      <c r="P11883">
        <v>7.4651357237925996E-4</v>
      </c>
      <c r="Q11883">
        <v>1.08231365999187E-5</v>
      </c>
      <c r="R11883">
        <v>2.9872198678949603E-8</v>
      </c>
      <c r="S11883">
        <v>0</v>
      </c>
      <c r="T11883">
        <v>1.08530087985976E-5</v>
      </c>
      <c r="U11883">
        <v>5.2464841019509998E-6</v>
      </c>
      <c r="V11883">
        <v>2.5899850533592101E-5</v>
      </c>
      <c r="W11883">
        <v>4.1999343434140802E-5</v>
      </c>
      <c r="X11883">
        <v>1.1312510810009701E-5</v>
      </c>
      <c r="Y11883">
        <v>3.1222886947293297E-8</v>
      </c>
      <c r="Z11883">
        <v>0</v>
      </c>
      <c r="AA11883">
        <v>1.13437336969569E-5</v>
      </c>
      <c r="AB11883">
        <v>2.0985936407803999E-5</v>
      </c>
      <c r="AC11883">
        <v>7.3999572953120502E-5</v>
      </c>
      <c r="AD11883">
        <v>1.06329243057881E-4</v>
      </c>
      <c r="AE11883">
        <v>1.7806578535473201</v>
      </c>
      <c r="AF11883">
        <v>2.25380627240577E-2</v>
      </c>
      <c r="AG11883">
        <v>0</v>
      </c>
      <c r="AH11883">
        <v>1.80319591627138</v>
      </c>
      <c r="AI11883">
        <v>5.4096253178627296E-7</v>
      </c>
      <c r="AJ11883">
        <v>1.00374610552194E-7</v>
      </c>
      <c r="AK11883">
        <v>0</v>
      </c>
      <c r="AL11883">
        <v>6.4133714233846797E-7</v>
      </c>
      <c r="AM11883">
        <v>2.8054336997996698E-4</v>
      </c>
      <c r="AN11883">
        <v>3.5508809605567299E-6</v>
      </c>
      <c r="AO11883">
        <v>0</v>
      </c>
      <c r="AP11883">
        <v>2.8409425094052301E-4</v>
      </c>
      <c r="AQ11883">
        <v>1.16467749656438E-5</v>
      </c>
      <c r="AR11883">
        <v>2.1610378402832201E-6</v>
      </c>
      <c r="AS11883">
        <v>0</v>
      </c>
      <c r="AT11883">
        <v>1.3807812805927E-5</v>
      </c>
      <c r="AU11883">
        <v>0</v>
      </c>
      <c r="AV11883">
        <v>0</v>
      </c>
      <c r="AW11883">
        <v>0</v>
      </c>
      <c r="AX11883">
        <v>1.3807812805927E-5</v>
      </c>
      <c r="AY11883">
        <v>1.3258966730866E-5</v>
      </c>
      <c r="AZ11883">
        <v>2.4601770801771299E-6</v>
      </c>
      <c r="BA11883">
        <v>0</v>
      </c>
      <c r="BB11883">
        <v>1.5719143811043101E-5</v>
      </c>
      <c r="BC11883">
        <v>0</v>
      </c>
      <c r="BD11883">
        <v>0</v>
      </c>
      <c r="BE11883">
        <v>0</v>
      </c>
      <c r="BF11883">
        <v>1.5719143811043101E-5</v>
      </c>
      <c r="BG11883">
        <v>5.9711243292258299E-5</v>
      </c>
      <c r="BH11883">
        <v>9.1508815641177E-5</v>
      </c>
      <c r="BI11883">
        <v>0</v>
      </c>
      <c r="BJ11883">
        <v>1.5122005893343499E-4</v>
      </c>
      <c r="BK11883">
        <v>1.6861765059049898E-5</v>
      </c>
      <c r="BL11883">
        <v>2.1342197648027301E-7</v>
      </c>
      <c r="BM11883">
        <v>0</v>
      </c>
      <c r="BN11883">
        <v>1.70751870355302E-5</v>
      </c>
      <c r="BO11883">
        <v>3.8474205721602601E-4</v>
      </c>
      <c r="BP11883">
        <v>0.16107877689967401</v>
      </c>
    </row>
    <row r="11884" spans="1:68" x14ac:dyDescent="0.25">
      <c r="A11884" t="s">
        <v>356</v>
      </c>
      <c r="B11884">
        <v>2050</v>
      </c>
      <c r="C11884" t="s">
        <v>231</v>
      </c>
      <c r="D11884">
        <v>2031</v>
      </c>
      <c r="E11884" t="s">
        <v>211</v>
      </c>
      <c r="F11884" t="s">
        <v>13</v>
      </c>
      <c r="G11884">
        <v>9.4620413202103695E-2</v>
      </c>
      <c r="H11884">
        <v>1178.5618959114199</v>
      </c>
      <c r="I11884">
        <v>0</v>
      </c>
      <c r="J11884">
        <v>1178.5618959114199</v>
      </c>
      <c r="K11884">
        <v>678.40565375991503</v>
      </c>
      <c r="L11884">
        <v>1280.2523694311501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3.8974263253915103E-6</v>
      </c>
      <c r="V11884">
        <v>9.6200386136488903E-6</v>
      </c>
      <c r="W11884">
        <v>1.3517464939040401E-5</v>
      </c>
      <c r="X11884">
        <v>0</v>
      </c>
      <c r="Y11884">
        <v>0</v>
      </c>
      <c r="Z11884">
        <v>0</v>
      </c>
      <c r="AA11884">
        <v>0</v>
      </c>
      <c r="AB11884">
        <v>1.5589705301566001E-5</v>
      </c>
      <c r="AC11884">
        <v>2.7485824610425399E-5</v>
      </c>
      <c r="AD11884">
        <v>4.30755299119914E-5</v>
      </c>
      <c r="AE11884">
        <v>0</v>
      </c>
      <c r="AF11884">
        <v>0</v>
      </c>
      <c r="AG11884">
        <v>0</v>
      </c>
      <c r="AH11884">
        <v>0</v>
      </c>
      <c r="AI11884">
        <v>0</v>
      </c>
      <c r="AJ11884">
        <v>0</v>
      </c>
      <c r="AK11884">
        <v>0</v>
      </c>
      <c r="AL11884">
        <v>0</v>
      </c>
      <c r="AM11884">
        <v>0</v>
      </c>
      <c r="AN11884">
        <v>0</v>
      </c>
      <c r="AO11884">
        <v>0</v>
      </c>
      <c r="AP11884">
        <v>0</v>
      </c>
      <c r="AQ11884">
        <v>0</v>
      </c>
      <c r="AR11884">
        <v>0</v>
      </c>
      <c r="AS11884">
        <v>0</v>
      </c>
      <c r="AT11884">
        <v>0</v>
      </c>
      <c r="AU11884">
        <v>0</v>
      </c>
      <c r="AV11884">
        <v>0</v>
      </c>
      <c r="AW11884">
        <v>0</v>
      </c>
      <c r="AX11884">
        <v>0</v>
      </c>
      <c r="AY11884">
        <v>0</v>
      </c>
      <c r="AZ11884">
        <v>0</v>
      </c>
      <c r="BA11884">
        <v>0</v>
      </c>
      <c r="BB11884">
        <v>0</v>
      </c>
      <c r="BC11884">
        <v>0</v>
      </c>
      <c r="BD11884">
        <v>0</v>
      </c>
      <c r="BE11884">
        <v>0</v>
      </c>
      <c r="BF11884">
        <v>0</v>
      </c>
      <c r="BG11884">
        <v>0</v>
      </c>
      <c r="BH11884">
        <v>0</v>
      </c>
      <c r="BI11884">
        <v>0</v>
      </c>
      <c r="BJ11884">
        <v>0</v>
      </c>
      <c r="BK11884">
        <v>0</v>
      </c>
      <c r="BL11884">
        <v>0</v>
      </c>
      <c r="BM11884">
        <v>0</v>
      </c>
      <c r="BN11884">
        <v>0</v>
      </c>
      <c r="BO11884">
        <v>0</v>
      </c>
      <c r="BP11884">
        <v>0</v>
      </c>
    </row>
    <row r="11885" spans="1:68" x14ac:dyDescent="0.25">
      <c r="A11885" t="s">
        <v>356</v>
      </c>
      <c r="B11885">
        <v>2050</v>
      </c>
      <c r="C11885" t="s">
        <v>231</v>
      </c>
      <c r="D11885">
        <v>2032</v>
      </c>
      <c r="E11885" t="s">
        <v>211</v>
      </c>
      <c r="F11885" t="s">
        <v>17</v>
      </c>
      <c r="G11885">
        <v>0.151138567835988</v>
      </c>
      <c r="H11885">
        <v>1882.5341279545401</v>
      </c>
      <c r="I11885">
        <v>1882.5341279545401</v>
      </c>
      <c r="J11885">
        <v>0</v>
      </c>
      <c r="K11885">
        <v>1083.6272581277501</v>
      </c>
      <c r="L11885">
        <v>0</v>
      </c>
      <c r="M11885">
        <v>4.2940074241182199E-4</v>
      </c>
      <c r="N11885">
        <v>7.6762836893999394E-5</v>
      </c>
      <c r="O11885">
        <v>3.8381690775865903E-4</v>
      </c>
      <c r="P11885">
        <v>8.8998048706448105E-4</v>
      </c>
      <c r="Q11885">
        <v>1.2198958126031301E-5</v>
      </c>
      <c r="R11885">
        <v>3.54459976654189E-8</v>
      </c>
      <c r="S11885">
        <v>0</v>
      </c>
      <c r="T11885">
        <v>1.2234404123696801E-5</v>
      </c>
      <c r="U11885">
        <v>6.22541598722226E-6</v>
      </c>
      <c r="V11885">
        <v>3.0732456335573797E-5</v>
      </c>
      <c r="W11885">
        <v>4.9192276446492901E-5</v>
      </c>
      <c r="X11885">
        <v>1.27505408804155E-5</v>
      </c>
      <c r="Y11885">
        <v>3.7048708390564102E-8</v>
      </c>
      <c r="Z11885">
        <v>0</v>
      </c>
      <c r="AA11885">
        <v>1.2787589588806099E-5</v>
      </c>
      <c r="AB11885">
        <v>2.4901663948888999E-5</v>
      </c>
      <c r="AC11885">
        <v>8.7807018101639594E-5</v>
      </c>
      <c r="AD11885">
        <v>1.25496271639334E-4</v>
      </c>
      <c r="AE11885">
        <v>2.1060757597923199</v>
      </c>
      <c r="AF11885">
        <v>2.6656927652471799E-2</v>
      </c>
      <c r="AG11885">
        <v>0</v>
      </c>
      <c r="AH11885">
        <v>2.1327326874447898</v>
      </c>
      <c r="AI11885">
        <v>6.4039531818344796E-7</v>
      </c>
      <c r="AJ11885">
        <v>1.1910332578925901E-7</v>
      </c>
      <c r="AK11885">
        <v>0</v>
      </c>
      <c r="AL11885">
        <v>7.5949864397270695E-7</v>
      </c>
      <c r="AM11885">
        <v>3.3181309363177597E-4</v>
      </c>
      <c r="AN11885">
        <v>4.1998098073914102E-6</v>
      </c>
      <c r="AO11885">
        <v>0</v>
      </c>
      <c r="AP11885">
        <v>3.3601290343916702E-4</v>
      </c>
      <c r="AQ11885">
        <v>1.3787535590138101E-5</v>
      </c>
      <c r="AR11885">
        <v>2.56426194351538E-6</v>
      </c>
      <c r="AS11885">
        <v>0</v>
      </c>
      <c r="AT11885">
        <v>1.6351797533653501E-5</v>
      </c>
      <c r="AU11885">
        <v>0</v>
      </c>
      <c r="AV11885">
        <v>0</v>
      </c>
      <c r="AW11885">
        <v>0</v>
      </c>
      <c r="AX11885">
        <v>1.6351797533653501E-5</v>
      </c>
      <c r="AY11885">
        <v>1.56960597443953E-5</v>
      </c>
      <c r="AZ11885">
        <v>2.9192170277685701E-6</v>
      </c>
      <c r="BA11885">
        <v>0</v>
      </c>
      <c r="BB11885">
        <v>1.8615276772163799E-5</v>
      </c>
      <c r="BC11885">
        <v>0</v>
      </c>
      <c r="BD11885">
        <v>0</v>
      </c>
      <c r="BE11885">
        <v>0</v>
      </c>
      <c r="BF11885">
        <v>1.8615276772163799E-5</v>
      </c>
      <c r="BG11885">
        <v>7.0686597261721302E-5</v>
      </c>
      <c r="BH11885">
        <v>1.0858327840019699E-4</v>
      </c>
      <c r="BI11885">
        <v>0</v>
      </c>
      <c r="BJ11885">
        <v>1.79269875661919E-4</v>
      </c>
      <c r="BK11885">
        <v>1.9943278034818901E-5</v>
      </c>
      <c r="BL11885">
        <v>2.5242516431589397E-7</v>
      </c>
      <c r="BM11885">
        <v>0</v>
      </c>
      <c r="BN11885">
        <v>2.0195703199134798E-5</v>
      </c>
      <c r="BO11885">
        <v>4.5653037489596802E-4</v>
      </c>
      <c r="BP11885">
        <v>0.19051616612903799</v>
      </c>
    </row>
    <row r="11886" spans="1:68" x14ac:dyDescent="0.25">
      <c r="A11886" t="s">
        <v>356</v>
      </c>
      <c r="B11886">
        <v>2050</v>
      </c>
      <c r="C11886" t="s">
        <v>231</v>
      </c>
      <c r="D11886">
        <v>2032</v>
      </c>
      <c r="E11886" t="s">
        <v>211</v>
      </c>
      <c r="F11886" t="s">
        <v>13</v>
      </c>
      <c r="G11886">
        <v>0.131353002754517</v>
      </c>
      <c r="H11886">
        <v>1636.09139636034</v>
      </c>
      <c r="I11886">
        <v>0</v>
      </c>
      <c r="J11886">
        <v>1636.09139636034</v>
      </c>
      <c r="K11886">
        <v>941.76950502922796</v>
      </c>
      <c r="L11886">
        <v>1777.25912746942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5.4104461556430502E-6</v>
      </c>
      <c r="V11886">
        <v>1.33546336964114E-5</v>
      </c>
      <c r="W11886">
        <v>1.8765079852054399E-5</v>
      </c>
      <c r="X11886">
        <v>0</v>
      </c>
      <c r="Y11886">
        <v>0</v>
      </c>
      <c r="Z11886">
        <v>0</v>
      </c>
      <c r="AA11886">
        <v>0</v>
      </c>
      <c r="AB11886">
        <v>2.1641784622572201E-5</v>
      </c>
      <c r="AC11886">
        <v>3.8156096275461099E-5</v>
      </c>
      <c r="AD11886">
        <v>5.97978808980333E-5</v>
      </c>
      <c r="AE11886">
        <v>0</v>
      </c>
      <c r="AF11886">
        <v>0</v>
      </c>
      <c r="AG11886">
        <v>0</v>
      </c>
      <c r="AH11886">
        <v>0</v>
      </c>
      <c r="AI11886">
        <v>0</v>
      </c>
      <c r="AJ11886">
        <v>0</v>
      </c>
      <c r="AK11886">
        <v>0</v>
      </c>
      <c r="AL11886">
        <v>0</v>
      </c>
      <c r="AM11886">
        <v>0</v>
      </c>
      <c r="AN11886">
        <v>0</v>
      </c>
      <c r="AO11886">
        <v>0</v>
      </c>
      <c r="AP11886">
        <v>0</v>
      </c>
      <c r="AQ11886">
        <v>0</v>
      </c>
      <c r="AR11886">
        <v>0</v>
      </c>
      <c r="AS11886">
        <v>0</v>
      </c>
      <c r="AT11886">
        <v>0</v>
      </c>
      <c r="AU11886">
        <v>0</v>
      </c>
      <c r="AV11886">
        <v>0</v>
      </c>
      <c r="AW11886">
        <v>0</v>
      </c>
      <c r="AX11886">
        <v>0</v>
      </c>
      <c r="AY11886">
        <v>0</v>
      </c>
      <c r="AZ11886">
        <v>0</v>
      </c>
      <c r="BA11886">
        <v>0</v>
      </c>
      <c r="BB11886">
        <v>0</v>
      </c>
      <c r="BC11886">
        <v>0</v>
      </c>
      <c r="BD11886">
        <v>0</v>
      </c>
      <c r="BE11886">
        <v>0</v>
      </c>
      <c r="BF11886">
        <v>0</v>
      </c>
      <c r="BG11886">
        <v>0</v>
      </c>
      <c r="BH11886">
        <v>0</v>
      </c>
      <c r="BI11886">
        <v>0</v>
      </c>
      <c r="BJ11886">
        <v>0</v>
      </c>
      <c r="BK11886">
        <v>0</v>
      </c>
      <c r="BL11886">
        <v>0</v>
      </c>
      <c r="BM11886">
        <v>0</v>
      </c>
      <c r="BN11886">
        <v>0</v>
      </c>
      <c r="BO11886">
        <v>0</v>
      </c>
      <c r="BP11886">
        <v>0</v>
      </c>
    </row>
    <row r="11887" spans="1:68" x14ac:dyDescent="0.25">
      <c r="A11887" t="s">
        <v>356</v>
      </c>
      <c r="B11887">
        <v>2050</v>
      </c>
      <c r="C11887" t="s">
        <v>231</v>
      </c>
      <c r="D11887">
        <v>2033</v>
      </c>
      <c r="E11887" t="s">
        <v>211</v>
      </c>
      <c r="F11887" t="s">
        <v>17</v>
      </c>
      <c r="G11887">
        <v>0.158372119516003</v>
      </c>
      <c r="H11887">
        <v>1972.6329564595701</v>
      </c>
      <c r="I11887">
        <v>1972.6329564595701</v>
      </c>
      <c r="J11887">
        <v>0</v>
      </c>
      <c r="K11887">
        <v>1135.49008762106</v>
      </c>
      <c r="L11887">
        <v>0</v>
      </c>
      <c r="M11887">
        <v>4.5574498228647498E-4</v>
      </c>
      <c r="N11887">
        <v>8.4693193237282197E-5</v>
      </c>
      <c r="O11887">
        <v>4.2204495836437099E-4</v>
      </c>
      <c r="P11887">
        <v>9.6248313388812897E-4</v>
      </c>
      <c r="Q11887">
        <v>1.2804748865524501E-5</v>
      </c>
      <c r="R11887">
        <v>3.71424571438541E-8</v>
      </c>
      <c r="S11887">
        <v>0</v>
      </c>
      <c r="T11887">
        <v>1.2841891322668301E-5</v>
      </c>
      <c r="U11887">
        <v>6.5233668605031796E-6</v>
      </c>
      <c r="V11887">
        <v>3.2203323860257503E-5</v>
      </c>
      <c r="W11887">
        <v>5.1568582043429097E-5</v>
      </c>
      <c r="X11887">
        <v>1.3383722788991901E-5</v>
      </c>
      <c r="Y11887">
        <v>3.88218742386866E-8</v>
      </c>
      <c r="Z11887">
        <v>0</v>
      </c>
      <c r="AA11887">
        <v>1.34225446632306E-5</v>
      </c>
      <c r="AB11887">
        <v>2.6093467442012702E-5</v>
      </c>
      <c r="AC11887">
        <v>9.2009496743593097E-5</v>
      </c>
      <c r="AD11887">
        <v>1.3152550884883599E-4</v>
      </c>
      <c r="AE11887">
        <v>2.1985967195899301</v>
      </c>
      <c r="AF11887">
        <v>2.7827979795394399E-2</v>
      </c>
      <c r="AG11887">
        <v>0</v>
      </c>
      <c r="AH11887">
        <v>2.2264246993853201</v>
      </c>
      <c r="AI11887">
        <v>6.6810718821818503E-7</v>
      </c>
      <c r="AJ11887">
        <v>1.2480365810478799E-7</v>
      </c>
      <c r="AK11887">
        <v>0</v>
      </c>
      <c r="AL11887">
        <v>7.9291084632297305E-7</v>
      </c>
      <c r="AM11887">
        <v>3.4638980852604598E-4</v>
      </c>
      <c r="AN11887">
        <v>4.3843095494071403E-6</v>
      </c>
      <c r="AO11887">
        <v>0</v>
      </c>
      <c r="AP11887">
        <v>3.5077411807545299E-4</v>
      </c>
      <c r="AQ11887">
        <v>1.43841645527874E-5</v>
      </c>
      <c r="AR11887">
        <v>2.6869885351133702E-6</v>
      </c>
      <c r="AS11887">
        <v>0</v>
      </c>
      <c r="AT11887">
        <v>1.7071153087900802E-5</v>
      </c>
      <c r="AU11887">
        <v>0</v>
      </c>
      <c r="AV11887">
        <v>0</v>
      </c>
      <c r="AW11887">
        <v>0</v>
      </c>
      <c r="AX11887">
        <v>1.7071153087900802E-5</v>
      </c>
      <c r="AY11887">
        <v>1.63752764022059E-5</v>
      </c>
      <c r="AZ11887">
        <v>3.0589319101965798E-6</v>
      </c>
      <c r="BA11887">
        <v>0</v>
      </c>
      <c r="BB11887">
        <v>1.9434208312402501E-5</v>
      </c>
      <c r="BC11887">
        <v>0</v>
      </c>
      <c r="BD11887">
        <v>0</v>
      </c>
      <c r="BE11887">
        <v>0</v>
      </c>
      <c r="BF11887">
        <v>1.9434208312402501E-5</v>
      </c>
      <c r="BG11887">
        <v>7.3745423073209407E-5</v>
      </c>
      <c r="BH11887">
        <v>1.1378011708366E-4</v>
      </c>
      <c r="BI11887">
        <v>0</v>
      </c>
      <c r="BJ11887">
        <v>1.8752554015686999E-4</v>
      </c>
      <c r="BK11887">
        <v>2.0819396197573899E-5</v>
      </c>
      <c r="BL11887">
        <v>2.6351432783291702E-7</v>
      </c>
      <c r="BM11887">
        <v>0</v>
      </c>
      <c r="BN11887">
        <v>2.10829105254068E-5</v>
      </c>
      <c r="BO11887">
        <v>4.78380099341485E-4</v>
      </c>
      <c r="BP11887">
        <v>0.19888563644142501</v>
      </c>
    </row>
    <row r="11888" spans="1:68" x14ac:dyDescent="0.25">
      <c r="A11888" t="s">
        <v>356</v>
      </c>
      <c r="B11888">
        <v>2050</v>
      </c>
      <c r="C11888" t="s">
        <v>231</v>
      </c>
      <c r="D11888">
        <v>2033</v>
      </c>
      <c r="E11888" t="s">
        <v>211</v>
      </c>
      <c r="F11888" t="s">
        <v>13</v>
      </c>
      <c r="G11888">
        <v>0.16075189780768101</v>
      </c>
      <c r="H11888">
        <v>2002.27472106799</v>
      </c>
      <c r="I11888">
        <v>0</v>
      </c>
      <c r="J11888">
        <v>2002.27472106799</v>
      </c>
      <c r="K11888">
        <v>1152.5525268255999</v>
      </c>
      <c r="L11888">
        <v>2175.0380398282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6.6213902177122702E-6</v>
      </c>
      <c r="V11888">
        <v>1.6343613516294099E-5</v>
      </c>
      <c r="W11888">
        <v>2.29650037340063E-5</v>
      </c>
      <c r="X11888">
        <v>0</v>
      </c>
      <c r="Y11888">
        <v>0</v>
      </c>
      <c r="Z11888">
        <v>0</v>
      </c>
      <c r="AA11888">
        <v>0</v>
      </c>
      <c r="AB11888">
        <v>2.6485560870849101E-5</v>
      </c>
      <c r="AC11888">
        <v>4.6696038617983101E-5</v>
      </c>
      <c r="AD11888">
        <v>7.3181599488832304E-5</v>
      </c>
      <c r="AE11888">
        <v>0</v>
      </c>
      <c r="AF11888">
        <v>0</v>
      </c>
      <c r="AG11888">
        <v>0</v>
      </c>
      <c r="AH11888">
        <v>0</v>
      </c>
      <c r="AI11888">
        <v>0</v>
      </c>
      <c r="AJ11888">
        <v>0</v>
      </c>
      <c r="AK11888">
        <v>0</v>
      </c>
      <c r="AL11888">
        <v>0</v>
      </c>
      <c r="AM11888">
        <v>0</v>
      </c>
      <c r="AN11888">
        <v>0</v>
      </c>
      <c r="AO11888">
        <v>0</v>
      </c>
      <c r="AP11888">
        <v>0</v>
      </c>
      <c r="AQ11888">
        <v>0</v>
      </c>
      <c r="AR11888">
        <v>0</v>
      </c>
      <c r="AS11888">
        <v>0</v>
      </c>
      <c r="AT11888">
        <v>0</v>
      </c>
      <c r="AU11888">
        <v>0</v>
      </c>
      <c r="AV11888">
        <v>0</v>
      </c>
      <c r="AW11888">
        <v>0</v>
      </c>
      <c r="AX11888">
        <v>0</v>
      </c>
      <c r="AY11888">
        <v>0</v>
      </c>
      <c r="AZ11888">
        <v>0</v>
      </c>
      <c r="BA11888">
        <v>0</v>
      </c>
      <c r="BB11888">
        <v>0</v>
      </c>
      <c r="BC11888">
        <v>0</v>
      </c>
      <c r="BD11888">
        <v>0</v>
      </c>
      <c r="BE11888">
        <v>0</v>
      </c>
      <c r="BF11888">
        <v>0</v>
      </c>
      <c r="BG11888">
        <v>0</v>
      </c>
      <c r="BH11888">
        <v>0</v>
      </c>
      <c r="BI11888">
        <v>0</v>
      </c>
      <c r="BJ11888">
        <v>0</v>
      </c>
      <c r="BK11888">
        <v>0</v>
      </c>
      <c r="BL11888">
        <v>0</v>
      </c>
      <c r="BM11888">
        <v>0</v>
      </c>
      <c r="BN11888">
        <v>0</v>
      </c>
      <c r="BO11888">
        <v>0</v>
      </c>
      <c r="BP11888">
        <v>0</v>
      </c>
    </row>
    <row r="11889" spans="1:68" x14ac:dyDescent="0.25">
      <c r="A11889" t="s">
        <v>356</v>
      </c>
      <c r="B11889">
        <v>2050</v>
      </c>
      <c r="C11889" t="s">
        <v>231</v>
      </c>
      <c r="D11889">
        <v>2034</v>
      </c>
      <c r="E11889" t="s">
        <v>211</v>
      </c>
      <c r="F11889" t="s">
        <v>17</v>
      </c>
      <c r="G11889">
        <v>0.20448127293655599</v>
      </c>
      <c r="H11889">
        <v>2546.9539664315398</v>
      </c>
      <c r="I11889">
        <v>2546.9539664315398</v>
      </c>
      <c r="J11889">
        <v>0</v>
      </c>
      <c r="K11889">
        <v>1466.0816514496</v>
      </c>
      <c r="L11889">
        <v>0</v>
      </c>
      <c r="M11889">
        <v>5.9659470423066704E-4</v>
      </c>
      <c r="N11889">
        <v>1.15777720141733E-4</v>
      </c>
      <c r="O11889">
        <v>5.7490406785864405E-4</v>
      </c>
      <c r="P11889">
        <v>1.28727649223104E-3</v>
      </c>
      <c r="Q11889">
        <v>1.65483238029123E-5</v>
      </c>
      <c r="R11889">
        <v>4.7956275005837203E-8</v>
      </c>
      <c r="S11889">
        <v>0</v>
      </c>
      <c r="T11889">
        <v>1.6596280077918101E-5</v>
      </c>
      <c r="U11889">
        <v>8.4226084966492304E-6</v>
      </c>
      <c r="V11889">
        <v>4.1579140797368897E-5</v>
      </c>
      <c r="W11889">
        <v>6.6598029371936295E-5</v>
      </c>
      <c r="X11889">
        <v>1.7296565573180701E-5</v>
      </c>
      <c r="Y11889">
        <v>5.0124644958782599E-8</v>
      </c>
      <c r="Z11889">
        <v>0</v>
      </c>
      <c r="AA11889">
        <v>1.7346690218139401E-5</v>
      </c>
      <c r="AB11889">
        <v>3.3690433986596901E-5</v>
      </c>
      <c r="AC11889">
        <v>1.18797545135339E-4</v>
      </c>
      <c r="AD11889">
        <v>1.6983466934007599E-4</v>
      </c>
      <c r="AE11889">
        <v>2.8262093576823002</v>
      </c>
      <c r="AF11889">
        <v>3.5771770330762002E-2</v>
      </c>
      <c r="AG11889">
        <v>0</v>
      </c>
      <c r="AH11889">
        <v>2.86198112801307</v>
      </c>
      <c r="AI11889">
        <v>8.5707224038068499E-7</v>
      </c>
      <c r="AJ11889">
        <v>1.6113954245480101E-7</v>
      </c>
      <c r="AK11889">
        <v>0</v>
      </c>
      <c r="AL11889">
        <v>1.0182117828354801E-6</v>
      </c>
      <c r="AM11889">
        <v>4.4527043524593499E-4</v>
      </c>
      <c r="AN11889">
        <v>5.6358569832767901E-6</v>
      </c>
      <c r="AO11889">
        <v>0</v>
      </c>
      <c r="AP11889">
        <v>4.5090629222921202E-4</v>
      </c>
      <c r="AQ11889">
        <v>1.8452530307510899E-5</v>
      </c>
      <c r="AR11889">
        <v>3.46929016107784E-6</v>
      </c>
      <c r="AS11889">
        <v>0</v>
      </c>
      <c r="AT11889">
        <v>2.1921820468588701E-5</v>
      </c>
      <c r="AU11889">
        <v>0</v>
      </c>
      <c r="AV11889">
        <v>0</v>
      </c>
      <c r="AW11889">
        <v>0</v>
      </c>
      <c r="AX11889">
        <v>2.1921820468588701E-5</v>
      </c>
      <c r="AY11889">
        <v>2.1006801124714502E-5</v>
      </c>
      <c r="AZ11889">
        <v>3.9495227615492102E-6</v>
      </c>
      <c r="BA11889">
        <v>0</v>
      </c>
      <c r="BB11889">
        <v>2.4956323886263702E-5</v>
      </c>
      <c r="BC11889">
        <v>0</v>
      </c>
      <c r="BD11889">
        <v>0</v>
      </c>
      <c r="BE11889">
        <v>0</v>
      </c>
      <c r="BF11889">
        <v>2.4956323886263702E-5</v>
      </c>
      <c r="BG11889">
        <v>9.4603315084376994E-5</v>
      </c>
      <c r="BH11889">
        <v>1.4690655935678301E-4</v>
      </c>
      <c r="BI11889">
        <v>0</v>
      </c>
      <c r="BJ11889">
        <v>2.4150987444115999E-4</v>
      </c>
      <c r="BK11889">
        <v>2.6762512574772298E-5</v>
      </c>
      <c r="BL11889">
        <v>3.3873727390244598E-7</v>
      </c>
      <c r="BM11889">
        <v>0</v>
      </c>
      <c r="BN11889">
        <v>2.71012498486748E-5</v>
      </c>
      <c r="BO11889">
        <v>6.1765777941096803E-4</v>
      </c>
      <c r="BP11889">
        <v>0.25565964044747302</v>
      </c>
    </row>
    <row r="11890" spans="1:68" x14ac:dyDescent="0.25">
      <c r="A11890" t="s">
        <v>356</v>
      </c>
      <c r="B11890">
        <v>2050</v>
      </c>
      <c r="C11890" t="s">
        <v>231</v>
      </c>
      <c r="D11890">
        <v>2034</v>
      </c>
      <c r="E11890" t="s">
        <v>211</v>
      </c>
      <c r="F11890" t="s">
        <v>13</v>
      </c>
      <c r="G11890">
        <v>0.24244982634951401</v>
      </c>
      <c r="H11890">
        <v>3019.8782412369201</v>
      </c>
      <c r="I11890">
        <v>0</v>
      </c>
      <c r="J11890">
        <v>3019.8782412369201</v>
      </c>
      <c r="K11890">
        <v>1738.3070669676899</v>
      </c>
      <c r="L11890">
        <v>3280.4439776557101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9.9865378286066005E-6</v>
      </c>
      <c r="V11890">
        <v>2.46498256816208E-5</v>
      </c>
      <c r="W11890">
        <v>3.4636363510227397E-5</v>
      </c>
      <c r="X11890">
        <v>0</v>
      </c>
      <c r="Y11890">
        <v>0</v>
      </c>
      <c r="Z11890">
        <v>0</v>
      </c>
      <c r="AA11890">
        <v>0</v>
      </c>
      <c r="AB11890">
        <v>3.9946151314426402E-5</v>
      </c>
      <c r="AC11890">
        <v>7.0428073376059607E-5</v>
      </c>
      <c r="AD11890">
        <v>1.10374224690486E-4</v>
      </c>
      <c r="AE11890">
        <v>0</v>
      </c>
      <c r="AF11890">
        <v>0</v>
      </c>
      <c r="AG11890">
        <v>0</v>
      </c>
      <c r="AH11890">
        <v>0</v>
      </c>
      <c r="AI11890">
        <v>0</v>
      </c>
      <c r="AJ11890">
        <v>0</v>
      </c>
      <c r="AK11890">
        <v>0</v>
      </c>
      <c r="AL11890">
        <v>0</v>
      </c>
      <c r="AM11890">
        <v>0</v>
      </c>
      <c r="AN11890">
        <v>0</v>
      </c>
      <c r="AO11890">
        <v>0</v>
      </c>
      <c r="AP11890">
        <v>0</v>
      </c>
      <c r="AQ11890">
        <v>0</v>
      </c>
      <c r="AR11890">
        <v>0</v>
      </c>
      <c r="AS11890">
        <v>0</v>
      </c>
      <c r="AT11890">
        <v>0</v>
      </c>
      <c r="AU11890">
        <v>0</v>
      </c>
      <c r="AV11890">
        <v>0</v>
      </c>
      <c r="AW11890">
        <v>0</v>
      </c>
      <c r="AX11890">
        <v>0</v>
      </c>
      <c r="AY11890">
        <v>0</v>
      </c>
      <c r="AZ11890">
        <v>0</v>
      </c>
      <c r="BA11890">
        <v>0</v>
      </c>
      <c r="BB11890">
        <v>0</v>
      </c>
      <c r="BC11890">
        <v>0</v>
      </c>
      <c r="BD11890">
        <v>0</v>
      </c>
      <c r="BE11890">
        <v>0</v>
      </c>
      <c r="BF11890">
        <v>0</v>
      </c>
      <c r="BG11890">
        <v>0</v>
      </c>
      <c r="BH11890">
        <v>0</v>
      </c>
      <c r="BI11890">
        <v>0</v>
      </c>
      <c r="BJ11890">
        <v>0</v>
      </c>
      <c r="BK11890">
        <v>0</v>
      </c>
      <c r="BL11890">
        <v>0</v>
      </c>
      <c r="BM11890">
        <v>0</v>
      </c>
      <c r="BN11890">
        <v>0</v>
      </c>
      <c r="BO11890">
        <v>0</v>
      </c>
      <c r="BP11890">
        <v>0</v>
      </c>
    </row>
    <row r="11891" spans="1:68" x14ac:dyDescent="0.25">
      <c r="A11891" t="s">
        <v>356</v>
      </c>
      <c r="B11891">
        <v>2050</v>
      </c>
      <c r="C11891" t="s">
        <v>231</v>
      </c>
      <c r="D11891">
        <v>2035</v>
      </c>
      <c r="E11891" t="s">
        <v>211</v>
      </c>
      <c r="F11891" t="s">
        <v>17</v>
      </c>
      <c r="G11891">
        <v>0.25943071114378002</v>
      </c>
      <c r="H11891">
        <v>3231.3867635537399</v>
      </c>
      <c r="I11891">
        <v>3231.3867635537399</v>
      </c>
      <c r="J11891">
        <v>0</v>
      </c>
      <c r="K11891">
        <v>1860.05593553022</v>
      </c>
      <c r="L11891">
        <v>0</v>
      </c>
      <c r="M11891">
        <v>7.6860145260034397E-4</v>
      </c>
      <c r="N11891">
        <v>1.5655263966945601E-4</v>
      </c>
      <c r="O11891">
        <v>7.7447565957295002E-4</v>
      </c>
      <c r="P11891">
        <v>1.69962975184275E-3</v>
      </c>
      <c r="Q11891">
        <v>2.1002229608329199E-5</v>
      </c>
      <c r="R11891">
        <v>6.0843373820502301E-8</v>
      </c>
      <c r="S11891">
        <v>0</v>
      </c>
      <c r="T11891">
        <v>2.10630729821497E-5</v>
      </c>
      <c r="U11891">
        <v>1.06859825381139E-5</v>
      </c>
      <c r="V11891">
        <v>5.2752537730707502E-5</v>
      </c>
      <c r="W11891">
        <v>8.4501593250971199E-5</v>
      </c>
      <c r="X11891">
        <v>2.1951857235204202E-5</v>
      </c>
      <c r="Y11891">
        <v>6.3594441196192794E-8</v>
      </c>
      <c r="Z11891">
        <v>0</v>
      </c>
      <c r="AA11891">
        <v>2.2015451676400398E-5</v>
      </c>
      <c r="AB11891">
        <v>4.2743930152455899E-5</v>
      </c>
      <c r="AC11891">
        <v>1.5072153637345E-4</v>
      </c>
      <c r="AD11891">
        <v>2.1548091820230601E-4</v>
      </c>
      <c r="AE11891">
        <v>3.5668967871970798</v>
      </c>
      <c r="AF11891">
        <v>4.5146766044884698E-2</v>
      </c>
      <c r="AG11891">
        <v>0</v>
      </c>
      <c r="AH11891">
        <v>3.6120435532419601</v>
      </c>
      <c r="AI11891">
        <v>1.07811773509577E-6</v>
      </c>
      <c r="AJ11891">
        <v>2.0444193002164501E-7</v>
      </c>
      <c r="AK11891">
        <v>0</v>
      </c>
      <c r="AL11891">
        <v>1.2825596651174099E-6</v>
      </c>
      <c r="AM11891">
        <v>5.6196604140290498E-4</v>
      </c>
      <c r="AN11891">
        <v>7.1128913759020798E-6</v>
      </c>
      <c r="AO11891">
        <v>0</v>
      </c>
      <c r="AP11891">
        <v>5.6907893277880698E-4</v>
      </c>
      <c r="AQ11891">
        <v>2.3211579193235099E-5</v>
      </c>
      <c r="AR11891">
        <v>4.4015786909337097E-6</v>
      </c>
      <c r="AS11891">
        <v>0</v>
      </c>
      <c r="AT11891">
        <v>2.76131578841688E-5</v>
      </c>
      <c r="AU11891">
        <v>0</v>
      </c>
      <c r="AV11891">
        <v>0</v>
      </c>
      <c r="AW11891">
        <v>0</v>
      </c>
      <c r="AX11891">
        <v>2.76131578841688E-5</v>
      </c>
      <c r="AY11891">
        <v>2.6424616016177399E-5</v>
      </c>
      <c r="AZ11891">
        <v>5.01086228578579E-6</v>
      </c>
      <c r="BA11891">
        <v>0</v>
      </c>
      <c r="BB11891">
        <v>3.1435478301963201E-5</v>
      </c>
      <c r="BC11891">
        <v>0</v>
      </c>
      <c r="BD11891">
        <v>0</v>
      </c>
      <c r="BE11891">
        <v>0</v>
      </c>
      <c r="BF11891">
        <v>3.1435478301963201E-5</v>
      </c>
      <c r="BG11891">
        <v>1.19002234230487E-4</v>
      </c>
      <c r="BH11891">
        <v>1.86384174053147E-4</v>
      </c>
      <c r="BI11891">
        <v>0</v>
      </c>
      <c r="BJ11891">
        <v>3.0538640828363498E-4</v>
      </c>
      <c r="BK11891">
        <v>3.3776379609244602E-5</v>
      </c>
      <c r="BL11891">
        <v>4.2751287716964302E-7</v>
      </c>
      <c r="BM11891">
        <v>0</v>
      </c>
      <c r="BN11891">
        <v>3.4203892486414197E-5</v>
      </c>
      <c r="BO11891">
        <v>7.8363849488452997E-4</v>
      </c>
      <c r="BP11891">
        <v>0.32266241977058902</v>
      </c>
    </row>
    <row r="11892" spans="1:68" x14ac:dyDescent="0.25">
      <c r="A11892" t="s">
        <v>356</v>
      </c>
      <c r="B11892">
        <v>2050</v>
      </c>
      <c r="C11892" t="s">
        <v>231</v>
      </c>
      <c r="D11892">
        <v>2035</v>
      </c>
      <c r="E11892" t="s">
        <v>211</v>
      </c>
      <c r="F11892" t="s">
        <v>13</v>
      </c>
      <c r="G11892">
        <v>0.36006880346131798</v>
      </c>
      <c r="H11892">
        <v>4484.90296443236</v>
      </c>
      <c r="I11892">
        <v>0</v>
      </c>
      <c r="J11892">
        <v>4484.90296443236</v>
      </c>
      <c r="K11892">
        <v>2581.6069043048201</v>
      </c>
      <c r="L11892">
        <v>4871.8761965768099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1.48312777980043E-5</v>
      </c>
      <c r="V11892">
        <v>3.66081237192401E-5</v>
      </c>
      <c r="W11892">
        <v>5.1439401517244501E-5</v>
      </c>
      <c r="X11892">
        <v>0</v>
      </c>
      <c r="Y11892">
        <v>0</v>
      </c>
      <c r="Z11892">
        <v>0</v>
      </c>
      <c r="AA11892">
        <v>0</v>
      </c>
      <c r="AB11892">
        <v>5.9325111192017499E-5</v>
      </c>
      <c r="AC11892">
        <v>1.04594639197828E-4</v>
      </c>
      <c r="AD11892">
        <v>1.6391975038984599E-4</v>
      </c>
      <c r="AE11892">
        <v>0</v>
      </c>
      <c r="AF11892">
        <v>0</v>
      </c>
      <c r="AG11892">
        <v>0</v>
      </c>
      <c r="AH11892">
        <v>0</v>
      </c>
      <c r="AI11892">
        <v>0</v>
      </c>
      <c r="AJ11892">
        <v>0</v>
      </c>
      <c r="AK11892">
        <v>0</v>
      </c>
      <c r="AL11892">
        <v>0</v>
      </c>
      <c r="AM11892">
        <v>0</v>
      </c>
      <c r="AN11892">
        <v>0</v>
      </c>
      <c r="AO11892">
        <v>0</v>
      </c>
      <c r="AP11892">
        <v>0</v>
      </c>
      <c r="AQ11892">
        <v>0</v>
      </c>
      <c r="AR11892">
        <v>0</v>
      </c>
      <c r="AS11892">
        <v>0</v>
      </c>
      <c r="AT11892">
        <v>0</v>
      </c>
      <c r="AU11892">
        <v>0</v>
      </c>
      <c r="AV11892">
        <v>0</v>
      </c>
      <c r="AW11892">
        <v>0</v>
      </c>
      <c r="AX11892">
        <v>0</v>
      </c>
      <c r="AY11892">
        <v>0</v>
      </c>
      <c r="AZ11892">
        <v>0</v>
      </c>
      <c r="BA11892">
        <v>0</v>
      </c>
      <c r="BB11892">
        <v>0</v>
      </c>
      <c r="BC11892">
        <v>0</v>
      </c>
      <c r="BD11892">
        <v>0</v>
      </c>
      <c r="BE11892">
        <v>0</v>
      </c>
      <c r="BF11892">
        <v>0</v>
      </c>
      <c r="BG11892">
        <v>0</v>
      </c>
      <c r="BH11892">
        <v>0</v>
      </c>
      <c r="BI11892">
        <v>0</v>
      </c>
      <c r="BJ11892">
        <v>0</v>
      </c>
      <c r="BK11892">
        <v>0</v>
      </c>
      <c r="BL11892">
        <v>0</v>
      </c>
      <c r="BM11892">
        <v>0</v>
      </c>
      <c r="BN11892">
        <v>0</v>
      </c>
      <c r="BO11892">
        <v>0</v>
      </c>
      <c r="BP11892">
        <v>0</v>
      </c>
    </row>
    <row r="11893" spans="1:68" x14ac:dyDescent="0.25">
      <c r="A11893" t="s">
        <v>356</v>
      </c>
      <c r="B11893">
        <v>2050</v>
      </c>
      <c r="C11893" t="s">
        <v>231</v>
      </c>
      <c r="D11893">
        <v>2036</v>
      </c>
      <c r="E11893" t="s">
        <v>211</v>
      </c>
      <c r="F11893" t="s">
        <v>17</v>
      </c>
      <c r="G11893">
        <v>0.33461794412163798</v>
      </c>
      <c r="H11893">
        <v>4167.89512203497</v>
      </c>
      <c r="I11893">
        <v>4167.89512203497</v>
      </c>
      <c r="J11893">
        <v>0</v>
      </c>
      <c r="K11893">
        <v>2399.13035104555</v>
      </c>
      <c r="L11893">
        <v>0</v>
      </c>
      <c r="M11893">
        <v>9.8409455285835201E-4</v>
      </c>
      <c r="N11893">
        <v>2.0192413689979901E-4</v>
      </c>
      <c r="O11893">
        <v>9.989312824067449E-4</v>
      </c>
      <c r="P11893">
        <v>2.1849499721648901E-3</v>
      </c>
      <c r="Q11893">
        <v>2.6868380216942001E-5</v>
      </c>
      <c r="R11893">
        <v>7.8476771587606606E-8</v>
      </c>
      <c r="S11893">
        <v>0</v>
      </c>
      <c r="T11893">
        <v>2.6946856988529599E-5</v>
      </c>
      <c r="U11893">
        <v>1.37829538070444E-5</v>
      </c>
      <c r="V11893">
        <v>6.8041079812117996E-5</v>
      </c>
      <c r="W11893">
        <v>1.08770890607692E-4</v>
      </c>
      <c r="X11893">
        <v>2.8083249143680701E-5</v>
      </c>
      <c r="Y11893">
        <v>8.2025142963281702E-8</v>
      </c>
      <c r="Z11893">
        <v>0</v>
      </c>
      <c r="AA11893">
        <v>2.8165274286644001E-5</v>
      </c>
      <c r="AB11893">
        <v>5.5131815228177802E-5</v>
      </c>
      <c r="AC11893">
        <v>1.9440308517748001E-4</v>
      </c>
      <c r="AD11893">
        <v>2.7770017469230199E-4</v>
      </c>
      <c r="AE11893">
        <v>4.6006413988684702</v>
      </c>
      <c r="AF11893">
        <v>5.8231031981820398E-2</v>
      </c>
      <c r="AG11893">
        <v>0</v>
      </c>
      <c r="AH11893">
        <v>4.6588724308502902</v>
      </c>
      <c r="AI11893">
        <v>1.37573825080658E-6</v>
      </c>
      <c r="AJ11893">
        <v>2.6369252126896E-7</v>
      </c>
      <c r="AK11893">
        <v>0</v>
      </c>
      <c r="AL11893">
        <v>1.63943077207554E-6</v>
      </c>
      <c r="AM11893">
        <v>7.2483292595300602E-4</v>
      </c>
      <c r="AN11893">
        <v>9.1743228026916108E-6</v>
      </c>
      <c r="AO11893">
        <v>0</v>
      </c>
      <c r="AP11893">
        <v>7.3400724875569796E-4</v>
      </c>
      <c r="AQ11893">
        <v>2.9619267282457901E-5</v>
      </c>
      <c r="AR11893">
        <v>5.6772276726851099E-6</v>
      </c>
      <c r="AS11893">
        <v>0</v>
      </c>
      <c r="AT11893">
        <v>3.5296494955143002E-5</v>
      </c>
      <c r="AU11893">
        <v>0</v>
      </c>
      <c r="AV11893">
        <v>0</v>
      </c>
      <c r="AW11893">
        <v>0</v>
      </c>
      <c r="AX11893">
        <v>3.5296494955143002E-5</v>
      </c>
      <c r="AY11893">
        <v>3.37192811442827E-5</v>
      </c>
      <c r="AZ11893">
        <v>6.4630915474653598E-6</v>
      </c>
      <c r="BA11893">
        <v>0</v>
      </c>
      <c r="BB11893">
        <v>4.0182372691748003E-5</v>
      </c>
      <c r="BC11893">
        <v>0</v>
      </c>
      <c r="BD11893">
        <v>0</v>
      </c>
      <c r="BE11893">
        <v>0</v>
      </c>
      <c r="BF11893">
        <v>4.0182372691748003E-5</v>
      </c>
      <c r="BG11893">
        <v>1.51853475410029E-4</v>
      </c>
      <c r="BH11893">
        <v>2.4040133438137399E-4</v>
      </c>
      <c r="BI11893">
        <v>0</v>
      </c>
      <c r="BJ11893">
        <v>3.9225480979140399E-4</v>
      </c>
      <c r="BK11893">
        <v>4.35653229137302E-5</v>
      </c>
      <c r="BL11893">
        <v>5.5141305134360097E-7</v>
      </c>
      <c r="BM11893">
        <v>0</v>
      </c>
      <c r="BN11893">
        <v>4.4116735965073798E-5</v>
      </c>
      <c r="BO11893">
        <v>1.01074965618665E-3</v>
      </c>
      <c r="BP11893">
        <v>0.41617522872652302</v>
      </c>
    </row>
    <row r="11894" spans="1:68" x14ac:dyDescent="0.25">
      <c r="A11894" t="s">
        <v>356</v>
      </c>
      <c r="B11894">
        <v>2050</v>
      </c>
      <c r="C11894" t="s">
        <v>231</v>
      </c>
      <c r="D11894">
        <v>2036</v>
      </c>
      <c r="E11894" t="s">
        <v>211</v>
      </c>
      <c r="F11894" t="s">
        <v>13</v>
      </c>
      <c r="G11894">
        <v>0.464422589852092</v>
      </c>
      <c r="H11894">
        <v>5784.7006737443298</v>
      </c>
      <c r="I11894">
        <v>0</v>
      </c>
      <c r="J11894">
        <v>5784.7006737443298</v>
      </c>
      <c r="K11894">
        <v>3329.7985078179299</v>
      </c>
      <c r="L11894">
        <v>6283.8250326122297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1.9129622948590101E-5</v>
      </c>
      <c r="V11894">
        <v>4.72177524514193E-5</v>
      </c>
      <c r="W11894">
        <v>6.6347375400009506E-5</v>
      </c>
      <c r="X11894">
        <v>0</v>
      </c>
      <c r="Y11894">
        <v>0</v>
      </c>
      <c r="Z11894">
        <v>0</v>
      </c>
      <c r="AA11894">
        <v>0</v>
      </c>
      <c r="AB11894">
        <v>7.6518491794360594E-5</v>
      </c>
      <c r="AC11894">
        <v>1.3490786414691199E-4</v>
      </c>
      <c r="AD11894">
        <v>2.11426355941273E-4</v>
      </c>
      <c r="AE11894">
        <v>0</v>
      </c>
      <c r="AF11894">
        <v>0</v>
      </c>
      <c r="AG11894">
        <v>0</v>
      </c>
      <c r="AH11894">
        <v>0</v>
      </c>
      <c r="AI11894">
        <v>0</v>
      </c>
      <c r="AJ11894">
        <v>0</v>
      </c>
      <c r="AK11894">
        <v>0</v>
      </c>
      <c r="AL11894">
        <v>0</v>
      </c>
      <c r="AM11894">
        <v>0</v>
      </c>
      <c r="AN11894">
        <v>0</v>
      </c>
      <c r="AO11894">
        <v>0</v>
      </c>
      <c r="AP11894">
        <v>0</v>
      </c>
      <c r="AQ11894">
        <v>0</v>
      </c>
      <c r="AR11894">
        <v>0</v>
      </c>
      <c r="AS11894">
        <v>0</v>
      </c>
      <c r="AT11894">
        <v>0</v>
      </c>
      <c r="AU11894">
        <v>0</v>
      </c>
      <c r="AV11894">
        <v>0</v>
      </c>
      <c r="AW11894">
        <v>0</v>
      </c>
      <c r="AX11894">
        <v>0</v>
      </c>
      <c r="AY11894">
        <v>0</v>
      </c>
      <c r="AZ11894">
        <v>0</v>
      </c>
      <c r="BA11894">
        <v>0</v>
      </c>
      <c r="BB11894">
        <v>0</v>
      </c>
      <c r="BC11894">
        <v>0</v>
      </c>
      <c r="BD11894">
        <v>0</v>
      </c>
      <c r="BE11894">
        <v>0</v>
      </c>
      <c r="BF11894">
        <v>0</v>
      </c>
      <c r="BG11894">
        <v>0</v>
      </c>
      <c r="BH11894">
        <v>0</v>
      </c>
      <c r="BI11894">
        <v>0</v>
      </c>
      <c r="BJ11894">
        <v>0</v>
      </c>
      <c r="BK11894">
        <v>0</v>
      </c>
      <c r="BL11894">
        <v>0</v>
      </c>
      <c r="BM11894">
        <v>0</v>
      </c>
      <c r="BN11894">
        <v>0</v>
      </c>
      <c r="BO11894">
        <v>0</v>
      </c>
      <c r="BP11894">
        <v>0</v>
      </c>
    </row>
    <row r="11895" spans="1:68" x14ac:dyDescent="0.25">
      <c r="A11895" t="s">
        <v>356</v>
      </c>
      <c r="B11895">
        <v>2050</v>
      </c>
      <c r="C11895" t="s">
        <v>231</v>
      </c>
      <c r="D11895">
        <v>2037</v>
      </c>
      <c r="E11895" t="s">
        <v>211</v>
      </c>
      <c r="F11895" t="s">
        <v>17</v>
      </c>
      <c r="G11895">
        <v>0.42590299434912499</v>
      </c>
      <c r="H11895">
        <v>5304.91279320791</v>
      </c>
      <c r="I11895">
        <v>5304.91279320791</v>
      </c>
      <c r="J11895">
        <v>0</v>
      </c>
      <c r="K11895">
        <v>3053.62225276458</v>
      </c>
      <c r="L11895">
        <v>0</v>
      </c>
      <c r="M11895">
        <v>1.24133558826054E-3</v>
      </c>
      <c r="N11895">
        <v>2.5700981088367698E-4</v>
      </c>
      <c r="O11895">
        <v>1.2714435427031E-3</v>
      </c>
      <c r="P11895">
        <v>2.7697889418473202E-3</v>
      </c>
      <c r="Q11895">
        <v>3.3862905205962103E-5</v>
      </c>
      <c r="R11895">
        <v>9.9885533914654895E-8</v>
      </c>
      <c r="S11895">
        <v>0</v>
      </c>
      <c r="T11895">
        <v>3.3962790739876698E-5</v>
      </c>
      <c r="U11895">
        <v>1.754299612594E-5</v>
      </c>
      <c r="V11895">
        <v>8.6602945657315606E-5</v>
      </c>
      <c r="W11895">
        <v>1.3810873252313201E-4</v>
      </c>
      <c r="X11895">
        <v>3.5394035514959301E-5</v>
      </c>
      <c r="Y11895">
        <v>1.0440191452278299E-7</v>
      </c>
      <c r="Z11895">
        <v>0</v>
      </c>
      <c r="AA11895">
        <v>3.54984374294821E-5</v>
      </c>
      <c r="AB11895">
        <v>7.0171984503760094E-5</v>
      </c>
      <c r="AC11895">
        <v>2.4743698759232998E-4</v>
      </c>
      <c r="AD11895">
        <v>3.53107409525572E-4</v>
      </c>
      <c r="AE11895">
        <v>5.85571390335347</v>
      </c>
      <c r="AF11895">
        <v>7.4116679397449106E-2</v>
      </c>
      <c r="AG11895">
        <v>0</v>
      </c>
      <c r="AH11895">
        <v>5.9298305827509097</v>
      </c>
      <c r="AI11895">
        <v>1.7285013718826899E-6</v>
      </c>
      <c r="AJ11895">
        <v>3.3562884587891398E-7</v>
      </c>
      <c r="AK11895">
        <v>0</v>
      </c>
      <c r="AL11895">
        <v>2.0641302177616E-6</v>
      </c>
      <c r="AM11895">
        <v>9.2257011014927398E-4</v>
      </c>
      <c r="AN11895">
        <v>1.1677113022281399E-5</v>
      </c>
      <c r="AO11895">
        <v>0</v>
      </c>
      <c r="AP11895">
        <v>9.3424722317155505E-4</v>
      </c>
      <c r="AQ11895">
        <v>3.7214160543891501E-5</v>
      </c>
      <c r="AR11895">
        <v>7.2259970150296197E-6</v>
      </c>
      <c r="AS11895">
        <v>0</v>
      </c>
      <c r="AT11895">
        <v>4.4440157558921098E-5</v>
      </c>
      <c r="AU11895">
        <v>0</v>
      </c>
      <c r="AV11895">
        <v>0</v>
      </c>
      <c r="AW11895">
        <v>0</v>
      </c>
      <c r="AX11895">
        <v>4.4440157558921098E-5</v>
      </c>
      <c r="AY11895">
        <v>4.2365488989362197E-5</v>
      </c>
      <c r="AZ11895">
        <v>8.2262475494063502E-6</v>
      </c>
      <c r="BA11895">
        <v>0</v>
      </c>
      <c r="BB11895">
        <v>5.0591736538768598E-5</v>
      </c>
      <c r="BC11895">
        <v>0</v>
      </c>
      <c r="BD11895">
        <v>0</v>
      </c>
      <c r="BE11895">
        <v>0</v>
      </c>
      <c r="BF11895">
        <v>5.0591736538768598E-5</v>
      </c>
      <c r="BG11895">
        <v>1.90791336409604E-4</v>
      </c>
      <c r="BH11895">
        <v>3.0598373445667198E-4</v>
      </c>
      <c r="BI11895">
        <v>0</v>
      </c>
      <c r="BJ11895">
        <v>4.9677507086627701E-4</v>
      </c>
      <c r="BK11895">
        <v>5.5450109011486198E-5</v>
      </c>
      <c r="BL11895">
        <v>7.0184063292510504E-7</v>
      </c>
      <c r="BM11895">
        <v>0</v>
      </c>
      <c r="BN11895">
        <v>5.6151949644411297E-5</v>
      </c>
      <c r="BO11895">
        <v>1.28648601388442E-3</v>
      </c>
      <c r="BP11895">
        <v>0.52970941697055396</v>
      </c>
    </row>
    <row r="11896" spans="1:68" x14ac:dyDescent="0.25">
      <c r="A11896" t="s">
        <v>356</v>
      </c>
      <c r="B11896">
        <v>2050</v>
      </c>
      <c r="C11896" t="s">
        <v>231</v>
      </c>
      <c r="D11896">
        <v>2037</v>
      </c>
      <c r="E11896" t="s">
        <v>211</v>
      </c>
      <c r="F11896" t="s">
        <v>13</v>
      </c>
      <c r="G11896">
        <v>0.59111884205910603</v>
      </c>
      <c r="H11896">
        <v>7362.7890603066899</v>
      </c>
      <c r="I11896">
        <v>0</v>
      </c>
      <c r="J11896">
        <v>7362.7890603066899</v>
      </c>
      <c r="K11896">
        <v>4238.1802290416999</v>
      </c>
      <c r="L11896">
        <v>7998.0764462011803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2.43482569829327E-5</v>
      </c>
      <c r="V11896">
        <v>6.00989352447427E-5</v>
      </c>
      <c r="W11896">
        <v>8.4447192227675495E-5</v>
      </c>
      <c r="X11896">
        <v>0</v>
      </c>
      <c r="Y11896">
        <v>0</v>
      </c>
      <c r="Z11896">
        <v>0</v>
      </c>
      <c r="AA11896">
        <v>0</v>
      </c>
      <c r="AB11896">
        <v>9.73930279317311E-5</v>
      </c>
      <c r="AC11896">
        <v>1.7171124355640701E-4</v>
      </c>
      <c r="AD11896">
        <v>2.69104271488138E-4</v>
      </c>
      <c r="AE11896">
        <v>0</v>
      </c>
      <c r="AF11896">
        <v>0</v>
      </c>
      <c r="AG11896">
        <v>0</v>
      </c>
      <c r="AH11896">
        <v>0</v>
      </c>
      <c r="AI11896">
        <v>0</v>
      </c>
      <c r="AJ11896">
        <v>0</v>
      </c>
      <c r="AK11896">
        <v>0</v>
      </c>
      <c r="AL11896">
        <v>0</v>
      </c>
      <c r="AM11896">
        <v>0</v>
      </c>
      <c r="AN11896">
        <v>0</v>
      </c>
      <c r="AO11896">
        <v>0</v>
      </c>
      <c r="AP11896">
        <v>0</v>
      </c>
      <c r="AQ11896">
        <v>0</v>
      </c>
      <c r="AR11896">
        <v>0</v>
      </c>
      <c r="AS11896">
        <v>0</v>
      </c>
      <c r="AT11896">
        <v>0</v>
      </c>
      <c r="AU11896">
        <v>0</v>
      </c>
      <c r="AV11896">
        <v>0</v>
      </c>
      <c r="AW11896">
        <v>0</v>
      </c>
      <c r="AX11896">
        <v>0</v>
      </c>
      <c r="AY11896">
        <v>0</v>
      </c>
      <c r="AZ11896">
        <v>0</v>
      </c>
      <c r="BA11896">
        <v>0</v>
      </c>
      <c r="BB11896">
        <v>0</v>
      </c>
      <c r="BC11896">
        <v>0</v>
      </c>
      <c r="BD11896">
        <v>0</v>
      </c>
      <c r="BE11896">
        <v>0</v>
      </c>
      <c r="BF11896">
        <v>0</v>
      </c>
      <c r="BG11896">
        <v>0</v>
      </c>
      <c r="BH11896">
        <v>0</v>
      </c>
      <c r="BI11896">
        <v>0</v>
      </c>
      <c r="BJ11896">
        <v>0</v>
      </c>
      <c r="BK11896">
        <v>0</v>
      </c>
      <c r="BL11896">
        <v>0</v>
      </c>
      <c r="BM11896">
        <v>0</v>
      </c>
      <c r="BN11896">
        <v>0</v>
      </c>
      <c r="BO11896">
        <v>0</v>
      </c>
      <c r="BP11896">
        <v>0</v>
      </c>
    </row>
    <row r="11897" spans="1:68" x14ac:dyDescent="0.25">
      <c r="A11897" t="s">
        <v>356</v>
      </c>
      <c r="B11897">
        <v>2050</v>
      </c>
      <c r="C11897" t="s">
        <v>231</v>
      </c>
      <c r="D11897">
        <v>2038</v>
      </c>
      <c r="E11897" t="s">
        <v>211</v>
      </c>
      <c r="F11897" t="s">
        <v>17</v>
      </c>
      <c r="G11897">
        <v>0.52201626148120805</v>
      </c>
      <c r="H11897">
        <v>6502.0692048109704</v>
      </c>
      <c r="I11897">
        <v>6502.0692048109704</v>
      </c>
      <c r="J11897">
        <v>0</v>
      </c>
      <c r="K11897">
        <v>3742.7313109175102</v>
      </c>
      <c r="L11897">
        <v>0</v>
      </c>
      <c r="M11897">
        <v>1.5051392672311001E-3</v>
      </c>
      <c r="N11897">
        <v>3.1500905704248802E-4</v>
      </c>
      <c r="O11897">
        <v>1.5583694260252799E-3</v>
      </c>
      <c r="P11897">
        <v>3.3785177502988701E-3</v>
      </c>
      <c r="Q11897">
        <v>4.1058606529283001E-5</v>
      </c>
      <c r="R11897">
        <v>1.2242664100041601E-7</v>
      </c>
      <c r="S11897">
        <v>0</v>
      </c>
      <c r="T11897">
        <v>4.1181033170283399E-5</v>
      </c>
      <c r="U11897">
        <v>2.15019132862345E-5</v>
      </c>
      <c r="V11897">
        <v>1.06146579209616E-4</v>
      </c>
      <c r="W11897">
        <v>1.68829525666134E-4</v>
      </c>
      <c r="X11897">
        <v>4.2915094521669E-5</v>
      </c>
      <c r="Y11897">
        <v>1.2796223044628099E-7</v>
      </c>
      <c r="Z11897">
        <v>0</v>
      </c>
      <c r="AA11897">
        <v>4.3043056752115297E-5</v>
      </c>
      <c r="AB11897">
        <v>8.6007653144938299E-5</v>
      </c>
      <c r="AC11897">
        <v>3.03275940598903E-4</v>
      </c>
      <c r="AD11897">
        <v>4.3232665049595698E-4</v>
      </c>
      <c r="AE11897">
        <v>7.1771692631641404</v>
      </c>
      <c r="AF11897">
        <v>9.0842544912333498E-2</v>
      </c>
      <c r="AG11897">
        <v>0</v>
      </c>
      <c r="AH11897">
        <v>7.26801180807648</v>
      </c>
      <c r="AI11897">
        <v>2.0864533616708598E-6</v>
      </c>
      <c r="AJ11897">
        <v>4.11370001374877E-7</v>
      </c>
      <c r="AK11897">
        <v>0</v>
      </c>
      <c r="AL11897">
        <v>2.4978233630457298E-6</v>
      </c>
      <c r="AM11897">
        <v>1.13076594023579E-3</v>
      </c>
      <c r="AN11897">
        <v>1.4312279945578599E-5</v>
      </c>
      <c r="AO11897">
        <v>0</v>
      </c>
      <c r="AP11897">
        <v>1.14507822018137E-3</v>
      </c>
      <c r="AQ11897">
        <v>4.4920768725794802E-5</v>
      </c>
      <c r="AR11897">
        <v>8.8566833229823394E-6</v>
      </c>
      <c r="AS11897">
        <v>0</v>
      </c>
      <c r="AT11897">
        <v>5.3777452048777097E-5</v>
      </c>
      <c r="AU11897">
        <v>0</v>
      </c>
      <c r="AV11897">
        <v>0</v>
      </c>
      <c r="AW11897">
        <v>0</v>
      </c>
      <c r="AX11897">
        <v>5.3777452048777097E-5</v>
      </c>
      <c r="AY11897">
        <v>5.1138875767512902E-5</v>
      </c>
      <c r="AZ11897">
        <v>1.0082659781067301E-5</v>
      </c>
      <c r="BA11897">
        <v>0</v>
      </c>
      <c r="BB11897">
        <v>6.1221535548580298E-5</v>
      </c>
      <c r="BC11897">
        <v>0</v>
      </c>
      <c r="BD11897">
        <v>0</v>
      </c>
      <c r="BE11897">
        <v>0</v>
      </c>
      <c r="BF11897">
        <v>6.1221535548580298E-5</v>
      </c>
      <c r="BG11897">
        <v>2.3030194226006701E-4</v>
      </c>
      <c r="BH11897">
        <v>3.7503489586691299E-4</v>
      </c>
      <c r="BI11897">
        <v>0</v>
      </c>
      <c r="BJ11897">
        <v>6.0533683812698095E-4</v>
      </c>
      <c r="BK11897">
        <v>6.79635010529505E-5</v>
      </c>
      <c r="BL11897">
        <v>8.6022457746526698E-7</v>
      </c>
      <c r="BM11897">
        <v>0</v>
      </c>
      <c r="BN11897">
        <v>6.8823725630415796E-5</v>
      </c>
      <c r="BO11897">
        <v>1.57680652243854E-3</v>
      </c>
      <c r="BP11897">
        <v>0.64924861573452697</v>
      </c>
    </row>
    <row r="11898" spans="1:68" x14ac:dyDescent="0.25">
      <c r="A11898" t="s">
        <v>356</v>
      </c>
      <c r="B11898">
        <v>2050</v>
      </c>
      <c r="C11898" t="s">
        <v>231</v>
      </c>
      <c r="D11898">
        <v>2038</v>
      </c>
      <c r="E11898" t="s">
        <v>211</v>
      </c>
      <c r="F11898" t="s">
        <v>13</v>
      </c>
      <c r="G11898">
        <v>0.72451626806325997</v>
      </c>
      <c r="H11898">
        <v>9024.3451450952107</v>
      </c>
      <c r="I11898">
        <v>0</v>
      </c>
      <c r="J11898">
        <v>9024.3451450952107</v>
      </c>
      <c r="K11898">
        <v>5194.6077581092404</v>
      </c>
      <c r="L11898">
        <v>9802.9974451515209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2.9842913180824899E-5</v>
      </c>
      <c r="V11898">
        <v>7.3661425046814204E-5</v>
      </c>
      <c r="W11898">
        <v>1.03504338227639E-4</v>
      </c>
      <c r="X11898">
        <v>0</v>
      </c>
      <c r="Y11898">
        <v>0</v>
      </c>
      <c r="Z11898">
        <v>0</v>
      </c>
      <c r="AA11898">
        <v>0</v>
      </c>
      <c r="AB11898">
        <v>1.19371652723299E-4</v>
      </c>
      <c r="AC11898">
        <v>2.10461214419469E-4</v>
      </c>
      <c r="AD11898">
        <v>3.29832867142769E-4</v>
      </c>
      <c r="AE11898">
        <v>0</v>
      </c>
      <c r="AF11898">
        <v>0</v>
      </c>
      <c r="AG11898">
        <v>0</v>
      </c>
      <c r="AH11898">
        <v>0</v>
      </c>
      <c r="AI11898">
        <v>0</v>
      </c>
      <c r="AJ11898">
        <v>0</v>
      </c>
      <c r="AK11898">
        <v>0</v>
      </c>
      <c r="AL11898">
        <v>0</v>
      </c>
      <c r="AM11898">
        <v>0</v>
      </c>
      <c r="AN11898">
        <v>0</v>
      </c>
      <c r="AO11898">
        <v>0</v>
      </c>
      <c r="AP11898">
        <v>0</v>
      </c>
      <c r="AQ11898">
        <v>0</v>
      </c>
      <c r="AR11898">
        <v>0</v>
      </c>
      <c r="AS11898">
        <v>0</v>
      </c>
      <c r="AT11898">
        <v>0</v>
      </c>
      <c r="AU11898">
        <v>0</v>
      </c>
      <c r="AV11898">
        <v>0</v>
      </c>
      <c r="AW11898">
        <v>0</v>
      </c>
      <c r="AX11898">
        <v>0</v>
      </c>
      <c r="AY11898">
        <v>0</v>
      </c>
      <c r="AZ11898">
        <v>0</v>
      </c>
      <c r="BA11898">
        <v>0</v>
      </c>
      <c r="BB11898">
        <v>0</v>
      </c>
      <c r="BC11898">
        <v>0</v>
      </c>
      <c r="BD11898">
        <v>0</v>
      </c>
      <c r="BE11898">
        <v>0</v>
      </c>
      <c r="BF11898">
        <v>0</v>
      </c>
      <c r="BG11898">
        <v>0</v>
      </c>
      <c r="BH11898">
        <v>0</v>
      </c>
      <c r="BI11898">
        <v>0</v>
      </c>
      <c r="BJ11898">
        <v>0</v>
      </c>
      <c r="BK11898">
        <v>0</v>
      </c>
      <c r="BL11898">
        <v>0</v>
      </c>
      <c r="BM11898">
        <v>0</v>
      </c>
      <c r="BN11898">
        <v>0</v>
      </c>
      <c r="BO11898">
        <v>0</v>
      </c>
      <c r="BP11898">
        <v>0</v>
      </c>
    </row>
    <row r="11899" spans="1:68" x14ac:dyDescent="0.25">
      <c r="A11899" t="s">
        <v>356</v>
      </c>
      <c r="B11899">
        <v>2050</v>
      </c>
      <c r="C11899" t="s">
        <v>231</v>
      </c>
      <c r="D11899">
        <v>2039</v>
      </c>
      <c r="E11899" t="s">
        <v>211</v>
      </c>
      <c r="F11899" t="s">
        <v>17</v>
      </c>
      <c r="G11899">
        <v>0.59195123221932799</v>
      </c>
      <c r="H11899">
        <v>7373.1570484835502</v>
      </c>
      <c r="I11899">
        <v>7373.1570484835502</v>
      </c>
      <c r="J11899">
        <v>0</v>
      </c>
      <c r="K11899">
        <v>4244.1482667168502</v>
      </c>
      <c r="L11899">
        <v>0</v>
      </c>
      <c r="M11899">
        <v>1.68515038868748E-3</v>
      </c>
      <c r="N11899">
        <v>3.5721109328557199E-4</v>
      </c>
      <c r="O11899">
        <v>1.7671455279402301E-3</v>
      </c>
      <c r="P11899">
        <v>3.80950700991328E-3</v>
      </c>
      <c r="Q11899">
        <v>4.5999570477415698E-5</v>
      </c>
      <c r="R11899">
        <v>1.38828244145184E-7</v>
      </c>
      <c r="S11899">
        <v>0</v>
      </c>
      <c r="T11899">
        <v>4.6138398721560899E-5</v>
      </c>
      <c r="U11899">
        <v>2.4382543234848799E-5</v>
      </c>
      <c r="V11899">
        <v>1.20367128373951E-4</v>
      </c>
      <c r="W11899">
        <v>1.9088807033036101E-4</v>
      </c>
      <c r="X11899">
        <v>4.8079466934333502E-5</v>
      </c>
      <c r="Y11899">
        <v>1.4510544130422E-7</v>
      </c>
      <c r="Z11899">
        <v>0</v>
      </c>
      <c r="AA11899">
        <v>4.8224572375637702E-5</v>
      </c>
      <c r="AB11899">
        <v>9.7530172939395195E-5</v>
      </c>
      <c r="AC11899">
        <v>3.43906081068433E-4</v>
      </c>
      <c r="AD11899">
        <v>4.8966082638346605E-4</v>
      </c>
      <c r="AE11899">
        <v>8.13870084644795</v>
      </c>
      <c r="AF11899">
        <v>0.103012799345009</v>
      </c>
      <c r="AG11899">
        <v>0</v>
      </c>
      <c r="AH11899">
        <v>8.2417136457929594</v>
      </c>
      <c r="AI11899">
        <v>2.3244685386469599E-6</v>
      </c>
      <c r="AJ11899">
        <v>4.6648159680115801E-7</v>
      </c>
      <c r="AK11899">
        <v>0</v>
      </c>
      <c r="AL11899">
        <v>2.7909501354481199E-6</v>
      </c>
      <c r="AM11899">
        <v>1.2822556327554599E-3</v>
      </c>
      <c r="AN11899">
        <v>1.6229708487650702E-5</v>
      </c>
      <c r="AO11899">
        <v>0</v>
      </c>
      <c r="AP11899">
        <v>1.29848534124311E-3</v>
      </c>
      <c r="AQ11899">
        <v>5.00451702171422E-5</v>
      </c>
      <c r="AR11899">
        <v>1.00432208597097E-5</v>
      </c>
      <c r="AS11899">
        <v>0</v>
      </c>
      <c r="AT11899">
        <v>6.0088391076851903E-5</v>
      </c>
      <c r="AU11899">
        <v>0</v>
      </c>
      <c r="AV11899">
        <v>0</v>
      </c>
      <c r="AW11899">
        <v>0</v>
      </c>
      <c r="AX11899">
        <v>6.0088391076851903E-5</v>
      </c>
      <c r="AY11899">
        <v>5.69726167893666E-5</v>
      </c>
      <c r="AZ11899">
        <v>1.1433442445865E-5</v>
      </c>
      <c r="BA11899">
        <v>0</v>
      </c>
      <c r="BB11899">
        <v>6.8406059235231705E-5</v>
      </c>
      <c r="BC11899">
        <v>0</v>
      </c>
      <c r="BD11899">
        <v>0</v>
      </c>
      <c r="BE11899">
        <v>0</v>
      </c>
      <c r="BF11899">
        <v>6.8406059235231705E-5</v>
      </c>
      <c r="BG11899">
        <v>2.5657396695426098E-4</v>
      </c>
      <c r="BH11899">
        <v>4.2527864573364198E-4</v>
      </c>
      <c r="BI11899">
        <v>0</v>
      </c>
      <c r="BJ11899">
        <v>6.8185261268790295E-4</v>
      </c>
      <c r="BK11899">
        <v>7.7068630161211801E-5</v>
      </c>
      <c r="BL11899">
        <v>9.7546960926282797E-7</v>
      </c>
      <c r="BM11899">
        <v>0</v>
      </c>
      <c r="BN11899">
        <v>7.8044099770474597E-5</v>
      </c>
      <c r="BO11899">
        <v>1.7880526581307899E-3</v>
      </c>
      <c r="BP11899">
        <v>0.73622901518477202</v>
      </c>
    </row>
    <row r="11900" spans="1:68" x14ac:dyDescent="0.25">
      <c r="A11900" t="s">
        <v>356</v>
      </c>
      <c r="B11900">
        <v>2050</v>
      </c>
      <c r="C11900" t="s">
        <v>231</v>
      </c>
      <c r="D11900">
        <v>2039</v>
      </c>
      <c r="E11900" t="s">
        <v>211</v>
      </c>
      <c r="F11900" t="s">
        <v>13</v>
      </c>
      <c r="G11900">
        <v>0.82158034009527703</v>
      </c>
      <c r="H11900">
        <v>10233.3444813652</v>
      </c>
      <c r="I11900">
        <v>0</v>
      </c>
      <c r="J11900">
        <v>10233.3444813652</v>
      </c>
      <c r="K11900">
        <v>5890.5338592015096</v>
      </c>
      <c r="L11900">
        <v>11116.313504554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3.3840994110563103E-5</v>
      </c>
      <c r="V11900">
        <v>8.3529909968260702E-5</v>
      </c>
      <c r="W11900">
        <v>1.17370904078823E-4</v>
      </c>
      <c r="X11900">
        <v>0</v>
      </c>
      <c r="Y11900">
        <v>0</v>
      </c>
      <c r="Z11900">
        <v>0</v>
      </c>
      <c r="AA11900">
        <v>0</v>
      </c>
      <c r="AB11900">
        <v>1.35363976442252E-4</v>
      </c>
      <c r="AC11900">
        <v>2.38656885623602E-4</v>
      </c>
      <c r="AD11900">
        <v>3.74020862065854E-4</v>
      </c>
      <c r="AE11900">
        <v>0</v>
      </c>
      <c r="AF11900">
        <v>0</v>
      </c>
      <c r="AG11900">
        <v>0</v>
      </c>
      <c r="AH11900">
        <v>0</v>
      </c>
      <c r="AI11900">
        <v>0</v>
      </c>
      <c r="AJ11900">
        <v>0</v>
      </c>
      <c r="AK11900">
        <v>0</v>
      </c>
      <c r="AL11900">
        <v>0</v>
      </c>
      <c r="AM11900">
        <v>0</v>
      </c>
      <c r="AN11900">
        <v>0</v>
      </c>
      <c r="AO11900">
        <v>0</v>
      </c>
      <c r="AP11900">
        <v>0</v>
      </c>
      <c r="AQ11900">
        <v>0</v>
      </c>
      <c r="AR11900">
        <v>0</v>
      </c>
      <c r="AS11900">
        <v>0</v>
      </c>
      <c r="AT11900">
        <v>0</v>
      </c>
      <c r="AU11900">
        <v>0</v>
      </c>
      <c r="AV11900">
        <v>0</v>
      </c>
      <c r="AW11900">
        <v>0</v>
      </c>
      <c r="AX11900">
        <v>0</v>
      </c>
      <c r="AY11900">
        <v>0</v>
      </c>
      <c r="AZ11900">
        <v>0</v>
      </c>
      <c r="BA11900">
        <v>0</v>
      </c>
      <c r="BB11900">
        <v>0</v>
      </c>
      <c r="BC11900">
        <v>0</v>
      </c>
      <c r="BD11900">
        <v>0</v>
      </c>
      <c r="BE11900">
        <v>0</v>
      </c>
      <c r="BF11900">
        <v>0</v>
      </c>
      <c r="BG11900">
        <v>0</v>
      </c>
      <c r="BH11900">
        <v>0</v>
      </c>
      <c r="BI11900">
        <v>0</v>
      </c>
      <c r="BJ11900">
        <v>0</v>
      </c>
      <c r="BK11900">
        <v>0</v>
      </c>
      <c r="BL11900">
        <v>0</v>
      </c>
      <c r="BM11900">
        <v>0</v>
      </c>
      <c r="BN11900">
        <v>0</v>
      </c>
      <c r="BO11900">
        <v>0</v>
      </c>
      <c r="BP11900">
        <v>0</v>
      </c>
    </row>
    <row r="11901" spans="1:68" x14ac:dyDescent="0.25">
      <c r="A11901" t="s">
        <v>356</v>
      </c>
      <c r="B11901">
        <v>2050</v>
      </c>
      <c r="C11901" t="s">
        <v>231</v>
      </c>
      <c r="D11901">
        <v>2040</v>
      </c>
      <c r="E11901" t="s">
        <v>211</v>
      </c>
      <c r="F11901" t="s">
        <v>17</v>
      </c>
      <c r="G11901">
        <v>0.66207885428670499</v>
      </c>
      <c r="H11901">
        <v>8880.1635192951198</v>
      </c>
      <c r="I11901">
        <v>8880.1635192951198</v>
      </c>
      <c r="J11901">
        <v>0</v>
      </c>
      <c r="K11901">
        <v>4746.9464863106396</v>
      </c>
      <c r="L11901">
        <v>0</v>
      </c>
      <c r="M11901">
        <v>1.9994586989877301E-3</v>
      </c>
      <c r="N11901">
        <v>3.9952938436216398E-4</v>
      </c>
      <c r="O11901">
        <v>1.97649674975765E-3</v>
      </c>
      <c r="P11901">
        <v>4.3754848331075602E-3</v>
      </c>
      <c r="Q11901">
        <v>5.4644747674770201E-5</v>
      </c>
      <c r="R11901">
        <v>1.5527502912980199E-7</v>
      </c>
      <c r="S11901">
        <v>0</v>
      </c>
      <c r="T11901">
        <v>5.4800022703900003E-5</v>
      </c>
      <c r="U11901">
        <v>2.9366114069992899E-5</v>
      </c>
      <c r="V11901">
        <v>1.44969078412417E-4</v>
      </c>
      <c r="W11901">
        <v>2.2913521518631001E-4</v>
      </c>
      <c r="X11901">
        <v>5.7115540682146703E-5</v>
      </c>
      <c r="Y11901">
        <v>1.62295876924315E-7</v>
      </c>
      <c r="Z11901">
        <v>0</v>
      </c>
      <c r="AA11901">
        <v>5.7277836559070999E-5</v>
      </c>
      <c r="AB11901">
        <v>1.17464456279971E-4</v>
      </c>
      <c r="AC11901">
        <v>4.1419736689262001E-4</v>
      </c>
      <c r="AD11901">
        <v>5.8893965973166298E-4</v>
      </c>
      <c r="AE11901">
        <v>9.8021775307156709</v>
      </c>
      <c r="AF11901">
        <v>0.115216579432576</v>
      </c>
      <c r="AG11901">
        <v>0</v>
      </c>
      <c r="AH11901">
        <v>9.9173941101482495</v>
      </c>
      <c r="AI11901">
        <v>2.7434479981576901E-6</v>
      </c>
      <c r="AJ11901">
        <v>5.2174500929412703E-7</v>
      </c>
      <c r="AK11901">
        <v>0</v>
      </c>
      <c r="AL11901">
        <v>3.2651930074518199E-6</v>
      </c>
      <c r="AM11901">
        <v>1.5443370617946701E-3</v>
      </c>
      <c r="AN11901">
        <v>1.81524190103039E-5</v>
      </c>
      <c r="AO11901">
        <v>0</v>
      </c>
      <c r="AP11901">
        <v>1.5624894808049701E-3</v>
      </c>
      <c r="AQ11901">
        <v>5.9065683087110101E-5</v>
      </c>
      <c r="AR11901">
        <v>1.12330269762513E-5</v>
      </c>
      <c r="AS11901">
        <v>0</v>
      </c>
      <c r="AT11901">
        <v>7.0298710063361499E-5</v>
      </c>
      <c r="AU11901">
        <v>0</v>
      </c>
      <c r="AV11901">
        <v>0</v>
      </c>
      <c r="AW11901">
        <v>0</v>
      </c>
      <c r="AX11901">
        <v>7.0298710063361499E-5</v>
      </c>
      <c r="AY11901">
        <v>6.7241784038760797E-5</v>
      </c>
      <c r="AZ11901">
        <v>1.27879461399728E-5</v>
      </c>
      <c r="BA11901">
        <v>0</v>
      </c>
      <c r="BB11901">
        <v>8.0029730178733695E-5</v>
      </c>
      <c r="BC11901">
        <v>0</v>
      </c>
      <c r="BD11901">
        <v>0</v>
      </c>
      <c r="BE11901">
        <v>0</v>
      </c>
      <c r="BF11901">
        <v>8.0029730178733695E-5</v>
      </c>
      <c r="BG11901">
        <v>3.0282076063908701E-4</v>
      </c>
      <c r="BH11901">
        <v>4.75660803110897E-4</v>
      </c>
      <c r="BI11901">
        <v>0</v>
      </c>
      <c r="BJ11901">
        <v>7.7848156374998498E-4</v>
      </c>
      <c r="BK11901">
        <v>9.2820759620249496E-5</v>
      </c>
      <c r="BL11901">
        <v>1.0910321089642299E-6</v>
      </c>
      <c r="BM11901">
        <v>0</v>
      </c>
      <c r="BN11901">
        <v>9.39117917292137E-5</v>
      </c>
      <c r="BO11901">
        <v>2.1535144146397102E-3</v>
      </c>
      <c r="BP11901">
        <v>0.88591688727753803</v>
      </c>
    </row>
    <row r="11902" spans="1:68" x14ac:dyDescent="0.25">
      <c r="A11902" t="s">
        <v>356</v>
      </c>
      <c r="B11902">
        <v>2050</v>
      </c>
      <c r="C11902" t="s">
        <v>231</v>
      </c>
      <c r="D11902">
        <v>2040</v>
      </c>
      <c r="E11902" t="s">
        <v>211</v>
      </c>
      <c r="F11902" t="s">
        <v>13</v>
      </c>
      <c r="G11902">
        <v>0.91891179656032695</v>
      </c>
      <c r="H11902">
        <v>12324.9473388729</v>
      </c>
      <c r="I11902">
        <v>0</v>
      </c>
      <c r="J11902">
        <v>12324.9473388729</v>
      </c>
      <c r="K11902">
        <v>6588.3770425063603</v>
      </c>
      <c r="L11902">
        <v>13388.3872272178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4.0757786573813803E-5</v>
      </c>
      <c r="V11902">
        <v>1.00602666455167E-4</v>
      </c>
      <c r="W11902">
        <v>1.4136045302897999E-4</v>
      </c>
      <c r="X11902">
        <v>0</v>
      </c>
      <c r="Y11902">
        <v>0</v>
      </c>
      <c r="Z11902">
        <v>0</v>
      </c>
      <c r="AA11902">
        <v>0</v>
      </c>
      <c r="AB11902">
        <v>1.6303114629525499E-4</v>
      </c>
      <c r="AC11902">
        <v>2.87436189871905E-4</v>
      </c>
      <c r="AD11902">
        <v>4.5046733616716102E-4</v>
      </c>
      <c r="AE11902">
        <v>0</v>
      </c>
      <c r="AF11902">
        <v>0</v>
      </c>
      <c r="AG11902">
        <v>0</v>
      </c>
      <c r="AH11902">
        <v>0</v>
      </c>
      <c r="AI11902">
        <v>0</v>
      </c>
      <c r="AJ11902">
        <v>0</v>
      </c>
      <c r="AK11902">
        <v>0</v>
      </c>
      <c r="AL11902">
        <v>0</v>
      </c>
      <c r="AM11902">
        <v>0</v>
      </c>
      <c r="AN11902">
        <v>0</v>
      </c>
      <c r="AO11902">
        <v>0</v>
      </c>
      <c r="AP11902">
        <v>0</v>
      </c>
      <c r="AQ11902">
        <v>0</v>
      </c>
      <c r="AR11902">
        <v>0</v>
      </c>
      <c r="AS11902">
        <v>0</v>
      </c>
      <c r="AT11902">
        <v>0</v>
      </c>
      <c r="AU11902">
        <v>0</v>
      </c>
      <c r="AV11902">
        <v>0</v>
      </c>
      <c r="AW11902">
        <v>0</v>
      </c>
      <c r="AX11902">
        <v>0</v>
      </c>
      <c r="AY11902">
        <v>0</v>
      </c>
      <c r="AZ11902">
        <v>0</v>
      </c>
      <c r="BA11902">
        <v>0</v>
      </c>
      <c r="BB11902">
        <v>0</v>
      </c>
      <c r="BC11902">
        <v>0</v>
      </c>
      <c r="BD11902">
        <v>0</v>
      </c>
      <c r="BE11902">
        <v>0</v>
      </c>
      <c r="BF11902">
        <v>0</v>
      </c>
      <c r="BG11902">
        <v>0</v>
      </c>
      <c r="BH11902">
        <v>0</v>
      </c>
      <c r="BI11902">
        <v>0</v>
      </c>
      <c r="BJ11902">
        <v>0</v>
      </c>
      <c r="BK11902">
        <v>0</v>
      </c>
      <c r="BL11902">
        <v>0</v>
      </c>
      <c r="BM11902">
        <v>0</v>
      </c>
      <c r="BN11902">
        <v>0</v>
      </c>
      <c r="BO11902">
        <v>0</v>
      </c>
      <c r="BP11902">
        <v>0</v>
      </c>
    </row>
    <row r="11903" spans="1:68" x14ac:dyDescent="0.25">
      <c r="A11903" t="s">
        <v>356</v>
      </c>
      <c r="B11903">
        <v>2050</v>
      </c>
      <c r="C11903" t="s">
        <v>231</v>
      </c>
      <c r="D11903">
        <v>2041</v>
      </c>
      <c r="E11903" t="s">
        <v>211</v>
      </c>
      <c r="F11903" t="s">
        <v>17</v>
      </c>
      <c r="G11903">
        <v>0.75999469797696095</v>
      </c>
      <c r="H11903">
        <v>10920.675450849199</v>
      </c>
      <c r="I11903">
        <v>10920.675450849199</v>
      </c>
      <c r="J11903">
        <v>0</v>
      </c>
      <c r="K11903">
        <v>5448.9795857672898</v>
      </c>
      <c r="L11903">
        <v>0</v>
      </c>
      <c r="M11903">
        <v>2.4163727921851E-3</v>
      </c>
      <c r="N11903">
        <v>4.5861638962683998E-4</v>
      </c>
      <c r="O11903">
        <v>2.26880384512935E-3</v>
      </c>
      <c r="P11903">
        <v>5.1437930269412901E-3</v>
      </c>
      <c r="Q11903">
        <v>6.6168975284243699E-5</v>
      </c>
      <c r="R11903">
        <v>1.7823888816688601E-7</v>
      </c>
      <c r="S11903">
        <v>0</v>
      </c>
      <c r="T11903">
        <v>6.6347214172410594E-5</v>
      </c>
      <c r="U11903">
        <v>3.6113952216554099E-5</v>
      </c>
      <c r="V11903">
        <v>1.7828052966713701E-4</v>
      </c>
      <c r="W11903">
        <v>2.8074169605610201E-4</v>
      </c>
      <c r="X11903">
        <v>6.9160842726117996E-5</v>
      </c>
      <c r="Y11903">
        <v>1.8629805976644001E-7</v>
      </c>
      <c r="Z11903">
        <v>0</v>
      </c>
      <c r="AA11903">
        <v>6.9347140785884495E-5</v>
      </c>
      <c r="AB11903">
        <v>1.4445580886621599E-4</v>
      </c>
      <c r="AC11903">
        <v>5.0937294190610705E-4</v>
      </c>
      <c r="AD11903">
        <v>7.2317589155820796E-4</v>
      </c>
      <c r="AE11903">
        <v>12.0545527446604</v>
      </c>
      <c r="AF11903">
        <v>0.13225613372313</v>
      </c>
      <c r="AG11903">
        <v>0</v>
      </c>
      <c r="AH11903">
        <v>12.1868088783836</v>
      </c>
      <c r="AI11903">
        <v>3.2972934994152901E-6</v>
      </c>
      <c r="AJ11903">
        <v>5.9890666827997895E-7</v>
      </c>
      <c r="AK11903">
        <v>0</v>
      </c>
      <c r="AL11903">
        <v>3.8962001676952704E-6</v>
      </c>
      <c r="AM11903">
        <v>1.8991996940070301E-3</v>
      </c>
      <c r="AN11903">
        <v>2.0837007727954199E-5</v>
      </c>
      <c r="AO11903">
        <v>0</v>
      </c>
      <c r="AP11903">
        <v>1.92003670173499E-3</v>
      </c>
      <c r="AQ11903">
        <v>7.09898248526807E-5</v>
      </c>
      <c r="AR11903">
        <v>1.2894296334808401E-5</v>
      </c>
      <c r="AS11903">
        <v>0</v>
      </c>
      <c r="AT11903">
        <v>8.3884121187489106E-5</v>
      </c>
      <c r="AU11903">
        <v>0</v>
      </c>
      <c r="AV11903">
        <v>0</v>
      </c>
      <c r="AW11903">
        <v>0</v>
      </c>
      <c r="AX11903">
        <v>8.3884121187489106E-5</v>
      </c>
      <c r="AY11903">
        <v>8.0816511757825102E-5</v>
      </c>
      <c r="AZ11903">
        <v>1.46791748467256E-5</v>
      </c>
      <c r="BA11903">
        <v>0</v>
      </c>
      <c r="BB11903">
        <v>9.5495686604550701E-5</v>
      </c>
      <c r="BC11903">
        <v>0</v>
      </c>
      <c r="BD11903">
        <v>0</v>
      </c>
      <c r="BE11903">
        <v>0</v>
      </c>
      <c r="BF11903">
        <v>9.5495686604550701E-5</v>
      </c>
      <c r="BG11903">
        <v>3.6395401622048702E-4</v>
      </c>
      <c r="BH11903">
        <v>5.4600699910467402E-4</v>
      </c>
      <c r="BI11903">
        <v>0</v>
      </c>
      <c r="BJ11903">
        <v>9.0996101532516197E-4</v>
      </c>
      <c r="BK11903">
        <v>1.14149406000409E-4</v>
      </c>
      <c r="BL11903">
        <v>1.25238649862751E-6</v>
      </c>
      <c r="BM11903">
        <v>0</v>
      </c>
      <c r="BN11903">
        <v>1.15401792499036E-4</v>
      </c>
      <c r="BO11903">
        <v>2.6483557369079498E-3</v>
      </c>
      <c r="BP11903">
        <v>1.0886428095396601</v>
      </c>
    </row>
    <row r="11904" spans="1:68" x14ac:dyDescent="0.25">
      <c r="A11904" t="s">
        <v>356</v>
      </c>
      <c r="B11904">
        <v>2050</v>
      </c>
      <c r="C11904" t="s">
        <v>231</v>
      </c>
      <c r="D11904">
        <v>2041</v>
      </c>
      <c r="E11904" t="s">
        <v>211</v>
      </c>
      <c r="F11904" t="s">
        <v>13</v>
      </c>
      <c r="G11904">
        <v>1.05481105275099</v>
      </c>
      <c r="H11904">
        <v>15157.0125419631</v>
      </c>
      <c r="I11904">
        <v>0</v>
      </c>
      <c r="J11904">
        <v>15157.0125419631</v>
      </c>
      <c r="K11904">
        <v>7562.7420935719601</v>
      </c>
      <c r="L11904">
        <v>16464.812995960099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5.0123239093567103E-5</v>
      </c>
      <c r="V11904">
        <v>1.2371946388821899E-4</v>
      </c>
      <c r="W11904">
        <v>1.7384270298178699E-4</v>
      </c>
      <c r="X11904">
        <v>0</v>
      </c>
      <c r="Y11904">
        <v>0</v>
      </c>
      <c r="Z11904">
        <v>0</v>
      </c>
      <c r="AA11904">
        <v>0</v>
      </c>
      <c r="AB11904">
        <v>2.0049295637426801E-4</v>
      </c>
      <c r="AC11904">
        <v>3.5348418253776999E-4</v>
      </c>
      <c r="AD11904">
        <v>5.5397713891203897E-4</v>
      </c>
      <c r="AE11904">
        <v>0</v>
      </c>
      <c r="AF11904">
        <v>0</v>
      </c>
      <c r="AG11904">
        <v>0</v>
      </c>
      <c r="AH11904">
        <v>0</v>
      </c>
      <c r="AI11904">
        <v>0</v>
      </c>
      <c r="AJ11904">
        <v>0</v>
      </c>
      <c r="AK11904">
        <v>0</v>
      </c>
      <c r="AL11904">
        <v>0</v>
      </c>
      <c r="AM11904">
        <v>0</v>
      </c>
      <c r="AN11904">
        <v>0</v>
      </c>
      <c r="AO11904">
        <v>0</v>
      </c>
      <c r="AP11904">
        <v>0</v>
      </c>
      <c r="AQ11904">
        <v>0</v>
      </c>
      <c r="AR11904">
        <v>0</v>
      </c>
      <c r="AS11904">
        <v>0</v>
      </c>
      <c r="AT11904">
        <v>0</v>
      </c>
      <c r="AU11904">
        <v>0</v>
      </c>
      <c r="AV11904">
        <v>0</v>
      </c>
      <c r="AW11904">
        <v>0</v>
      </c>
      <c r="AX11904">
        <v>0</v>
      </c>
      <c r="AY11904">
        <v>0</v>
      </c>
      <c r="AZ11904">
        <v>0</v>
      </c>
      <c r="BA11904">
        <v>0</v>
      </c>
      <c r="BB11904">
        <v>0</v>
      </c>
      <c r="BC11904">
        <v>0</v>
      </c>
      <c r="BD11904">
        <v>0</v>
      </c>
      <c r="BE11904">
        <v>0</v>
      </c>
      <c r="BF11904">
        <v>0</v>
      </c>
      <c r="BG11904">
        <v>0</v>
      </c>
      <c r="BH11904">
        <v>0</v>
      </c>
      <c r="BI11904">
        <v>0</v>
      </c>
      <c r="BJ11904">
        <v>0</v>
      </c>
      <c r="BK11904">
        <v>0</v>
      </c>
      <c r="BL11904">
        <v>0</v>
      </c>
      <c r="BM11904">
        <v>0</v>
      </c>
      <c r="BN11904">
        <v>0</v>
      </c>
      <c r="BO11904">
        <v>0</v>
      </c>
      <c r="BP11904">
        <v>0</v>
      </c>
    </row>
    <row r="11905" spans="1:68" x14ac:dyDescent="0.25">
      <c r="A11905" t="s">
        <v>356</v>
      </c>
      <c r="B11905">
        <v>2050</v>
      </c>
      <c r="C11905" t="s">
        <v>231</v>
      </c>
      <c r="D11905">
        <v>2042</v>
      </c>
      <c r="E11905" t="s">
        <v>211</v>
      </c>
      <c r="F11905" t="s">
        <v>17</v>
      </c>
      <c r="G11905">
        <v>0.84463903721889999</v>
      </c>
      <c r="H11905">
        <v>12945.1688502499</v>
      </c>
      <c r="I11905">
        <v>12945.1688502499</v>
      </c>
      <c r="J11905">
        <v>0</v>
      </c>
      <c r="K11905">
        <v>6055.8591834905801</v>
      </c>
      <c r="L11905">
        <v>0</v>
      </c>
      <c r="M11905">
        <v>2.80667014819051E-3</v>
      </c>
      <c r="N11905">
        <v>5.0969474763226002E-4</v>
      </c>
      <c r="O11905">
        <v>2.5214916636782801E-3</v>
      </c>
      <c r="P11905">
        <v>5.8378565595010503E-3</v>
      </c>
      <c r="Q11905">
        <v>7.7091471207152301E-5</v>
      </c>
      <c r="R11905">
        <v>1.9809022786210201E-7</v>
      </c>
      <c r="S11905">
        <v>0</v>
      </c>
      <c r="T11905">
        <v>7.7289561435014403E-5</v>
      </c>
      <c r="U11905">
        <v>4.2808818135584901E-5</v>
      </c>
      <c r="V11905">
        <v>2.11330477646748E-4</v>
      </c>
      <c r="W11905">
        <v>3.31428857217347E-4</v>
      </c>
      <c r="X11905">
        <v>8.0577205446802702E-5</v>
      </c>
      <c r="Y11905">
        <v>2.0704698895365899E-7</v>
      </c>
      <c r="Z11905">
        <v>0</v>
      </c>
      <c r="AA11905">
        <v>8.0784252435756398E-5</v>
      </c>
      <c r="AB11905">
        <v>1.7123527254233901E-4</v>
      </c>
      <c r="AC11905">
        <v>6.0380136470499597E-4</v>
      </c>
      <c r="AD11905">
        <v>8.5582088968309204E-4</v>
      </c>
      <c r="AE11905">
        <v>14.2892462463701</v>
      </c>
      <c r="AF11905">
        <v>0.14698614839229501</v>
      </c>
      <c r="AG11905">
        <v>0</v>
      </c>
      <c r="AH11905">
        <v>14.436232394762399</v>
      </c>
      <c r="AI11905">
        <v>3.8088740894400099E-6</v>
      </c>
      <c r="AJ11905">
        <v>6.6560984310355904E-7</v>
      </c>
      <c r="AK11905">
        <v>0</v>
      </c>
      <c r="AL11905">
        <v>4.4744839325435697E-6</v>
      </c>
      <c r="AM11905">
        <v>2.2512765652560598E-3</v>
      </c>
      <c r="AN11905">
        <v>2.3157727537719799E-5</v>
      </c>
      <c r="AO11905">
        <v>0</v>
      </c>
      <c r="AP11905">
        <v>2.2744342927937802E-3</v>
      </c>
      <c r="AQ11905">
        <v>8.20040146693669E-5</v>
      </c>
      <c r="AR11905">
        <v>1.4330397397296001E-5</v>
      </c>
      <c r="AS11905">
        <v>0</v>
      </c>
      <c r="AT11905">
        <v>9.6334412066662899E-5</v>
      </c>
      <c r="AU11905">
        <v>0</v>
      </c>
      <c r="AV11905">
        <v>0</v>
      </c>
      <c r="AW11905">
        <v>0</v>
      </c>
      <c r="AX11905">
        <v>9.6334412066662899E-5</v>
      </c>
      <c r="AY11905">
        <v>9.3355328449799696E-5</v>
      </c>
      <c r="AZ11905">
        <v>1.63140665885041E-5</v>
      </c>
      <c r="BA11905">
        <v>0</v>
      </c>
      <c r="BB11905">
        <v>1.09669395038303E-4</v>
      </c>
      <c r="BC11905">
        <v>0</v>
      </c>
      <c r="BD11905">
        <v>0</v>
      </c>
      <c r="BE11905">
        <v>0</v>
      </c>
      <c r="BF11905">
        <v>1.09669395038303E-4</v>
      </c>
      <c r="BG11905">
        <v>4.20422085280052E-4</v>
      </c>
      <c r="BH11905">
        <v>6.0681847816329701E-4</v>
      </c>
      <c r="BI11905">
        <v>0</v>
      </c>
      <c r="BJ11905">
        <v>1.0272405634433499E-3</v>
      </c>
      <c r="BK11905">
        <v>1.3531061713917299E-4</v>
      </c>
      <c r="BL11905">
        <v>1.39187092915582E-6</v>
      </c>
      <c r="BM11905">
        <v>0</v>
      </c>
      <c r="BN11905">
        <v>1.3670248806832899E-4</v>
      </c>
      <c r="BO11905">
        <v>3.1393124302705601E-3</v>
      </c>
      <c r="BP11905">
        <v>1.28958292119258</v>
      </c>
    </row>
    <row r="11906" spans="1:68" x14ac:dyDescent="0.25">
      <c r="A11906" t="s">
        <v>356</v>
      </c>
      <c r="B11906">
        <v>2050</v>
      </c>
      <c r="C11906" t="s">
        <v>231</v>
      </c>
      <c r="D11906">
        <v>2042</v>
      </c>
      <c r="E11906" t="s">
        <v>211</v>
      </c>
      <c r="F11906" t="s">
        <v>13</v>
      </c>
      <c r="G11906">
        <v>1.17229053625643</v>
      </c>
      <c r="H11906">
        <v>17966.845320525499</v>
      </c>
      <c r="I11906">
        <v>0</v>
      </c>
      <c r="J11906">
        <v>17966.845320525499</v>
      </c>
      <c r="K11906">
        <v>8405.0417952299103</v>
      </c>
      <c r="L11906">
        <v>19517.088048241501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5.94151704542431E-5</v>
      </c>
      <c r="V11906">
        <v>1.46654788644127E-4</v>
      </c>
      <c r="W11906">
        <v>2.0606995909837E-4</v>
      </c>
      <c r="X11906">
        <v>0</v>
      </c>
      <c r="Y11906">
        <v>0</v>
      </c>
      <c r="Z11906">
        <v>0</v>
      </c>
      <c r="AA11906">
        <v>0</v>
      </c>
      <c r="AB11906">
        <v>2.3766068181697199E-4</v>
      </c>
      <c r="AC11906">
        <v>4.1901368184036399E-4</v>
      </c>
      <c r="AD11906">
        <v>6.5667436365733699E-4</v>
      </c>
      <c r="AE11906">
        <v>0</v>
      </c>
      <c r="AF11906">
        <v>0</v>
      </c>
      <c r="AG11906">
        <v>0</v>
      </c>
      <c r="AH11906">
        <v>0</v>
      </c>
      <c r="AI11906">
        <v>0</v>
      </c>
      <c r="AJ11906">
        <v>0</v>
      </c>
      <c r="AK11906">
        <v>0</v>
      </c>
      <c r="AL11906">
        <v>0</v>
      </c>
      <c r="AM11906">
        <v>0</v>
      </c>
      <c r="AN11906">
        <v>0</v>
      </c>
      <c r="AO11906">
        <v>0</v>
      </c>
      <c r="AP11906">
        <v>0</v>
      </c>
      <c r="AQ11906">
        <v>0</v>
      </c>
      <c r="AR11906">
        <v>0</v>
      </c>
      <c r="AS11906">
        <v>0</v>
      </c>
      <c r="AT11906">
        <v>0</v>
      </c>
      <c r="AU11906">
        <v>0</v>
      </c>
      <c r="AV11906">
        <v>0</v>
      </c>
      <c r="AW11906">
        <v>0</v>
      </c>
      <c r="AX11906">
        <v>0</v>
      </c>
      <c r="AY11906">
        <v>0</v>
      </c>
      <c r="AZ11906">
        <v>0</v>
      </c>
      <c r="BA11906">
        <v>0</v>
      </c>
      <c r="BB11906">
        <v>0</v>
      </c>
      <c r="BC11906">
        <v>0</v>
      </c>
      <c r="BD11906">
        <v>0</v>
      </c>
      <c r="BE11906">
        <v>0</v>
      </c>
      <c r="BF11906">
        <v>0</v>
      </c>
      <c r="BG11906">
        <v>0</v>
      </c>
      <c r="BH11906">
        <v>0</v>
      </c>
      <c r="BI11906">
        <v>0</v>
      </c>
      <c r="BJ11906">
        <v>0</v>
      </c>
      <c r="BK11906">
        <v>0</v>
      </c>
      <c r="BL11906">
        <v>0</v>
      </c>
      <c r="BM11906">
        <v>0</v>
      </c>
      <c r="BN11906">
        <v>0</v>
      </c>
      <c r="BO11906">
        <v>0</v>
      </c>
      <c r="BP11906">
        <v>0</v>
      </c>
    </row>
    <row r="11907" spans="1:68" x14ac:dyDescent="0.25">
      <c r="A11907" t="s">
        <v>356</v>
      </c>
      <c r="B11907">
        <v>2050</v>
      </c>
      <c r="C11907" t="s">
        <v>231</v>
      </c>
      <c r="D11907">
        <v>2043</v>
      </c>
      <c r="E11907" t="s">
        <v>211</v>
      </c>
      <c r="F11907" t="s">
        <v>17</v>
      </c>
      <c r="G11907">
        <v>0.94151706054139805</v>
      </c>
      <c r="H11907">
        <v>15330.851142076001</v>
      </c>
      <c r="I11907">
        <v>15330.851142076001</v>
      </c>
      <c r="J11907">
        <v>0</v>
      </c>
      <c r="K11907">
        <v>6750.4513599872898</v>
      </c>
      <c r="L11907">
        <v>0</v>
      </c>
      <c r="M11907">
        <v>3.2459142477750699E-3</v>
      </c>
      <c r="N11907">
        <v>5.6815548348820302E-4</v>
      </c>
      <c r="O11907">
        <v>2.81070056527679E-3</v>
      </c>
      <c r="P11907">
        <v>6.6247702965400697E-3</v>
      </c>
      <c r="Q11907">
        <v>8.9564396129274902E-5</v>
      </c>
      <c r="R11907">
        <v>2.2081069053213399E-7</v>
      </c>
      <c r="S11907">
        <v>0</v>
      </c>
      <c r="T11907">
        <v>8.9785206819807003E-5</v>
      </c>
      <c r="U11907">
        <v>5.0698111859095698E-5</v>
      </c>
      <c r="V11907">
        <v>2.50276850929106E-4</v>
      </c>
      <c r="W11907">
        <v>3.9076016960800801E-4</v>
      </c>
      <c r="X11907">
        <v>9.3614100686119098E-5</v>
      </c>
      <c r="Y11907">
        <v>2.3079477012507001E-7</v>
      </c>
      <c r="Z11907">
        <v>0</v>
      </c>
      <c r="AA11907">
        <v>9.3844895456244193E-5</v>
      </c>
      <c r="AB11907">
        <v>2.02792447436382E-4</v>
      </c>
      <c r="AC11907">
        <v>7.1507671694030198E-4</v>
      </c>
      <c r="AD11907">
        <v>1.01171405983293E-3</v>
      </c>
      <c r="AE11907">
        <v>16.922630339529199</v>
      </c>
      <c r="AF11907">
        <v>0.16384509864744701</v>
      </c>
      <c r="AG11907">
        <v>0</v>
      </c>
      <c r="AH11907">
        <v>17.086475438176599</v>
      </c>
      <c r="AI11907">
        <v>4.3821900533077596E-6</v>
      </c>
      <c r="AJ11907">
        <v>7.4195365751709802E-7</v>
      </c>
      <c r="AK11907">
        <v>0</v>
      </c>
      <c r="AL11907">
        <v>5.1241437108248603E-6</v>
      </c>
      <c r="AM11907">
        <v>2.6661673015503698E-3</v>
      </c>
      <c r="AN11907">
        <v>2.5813862016043502E-5</v>
      </c>
      <c r="AO11907">
        <v>0</v>
      </c>
      <c r="AP11907">
        <v>2.69198116356641E-3</v>
      </c>
      <c r="AQ11907">
        <v>9.4347350155708895E-5</v>
      </c>
      <c r="AR11907">
        <v>1.5974058786481901E-5</v>
      </c>
      <c r="AS11907">
        <v>0</v>
      </c>
      <c r="AT11907">
        <v>1.1032140894219E-4</v>
      </c>
      <c r="AU11907">
        <v>0</v>
      </c>
      <c r="AV11907">
        <v>0</v>
      </c>
      <c r="AW11907">
        <v>0</v>
      </c>
      <c r="AX11907">
        <v>1.1032140894219E-4</v>
      </c>
      <c r="AY11907">
        <v>1.07407276310396E-4</v>
      </c>
      <c r="AZ11907">
        <v>1.81852499624692E-5</v>
      </c>
      <c r="BA11907">
        <v>0</v>
      </c>
      <c r="BB11907">
        <v>1.2559252627286499E-4</v>
      </c>
      <c r="BC11907">
        <v>0</v>
      </c>
      <c r="BD11907">
        <v>0</v>
      </c>
      <c r="BE11907">
        <v>0</v>
      </c>
      <c r="BF11907">
        <v>1.2559252627286499E-4</v>
      </c>
      <c r="BG11907">
        <v>4.8370447976476898E-4</v>
      </c>
      <c r="BH11907">
        <v>6.7641906739676595E-4</v>
      </c>
      <c r="BI11907">
        <v>0</v>
      </c>
      <c r="BJ11907">
        <v>1.1601235471615299E-3</v>
      </c>
      <c r="BK11907">
        <v>1.6024718976632299E-4</v>
      </c>
      <c r="BL11907">
        <v>1.55151510660309E-6</v>
      </c>
      <c r="BM11907">
        <v>0</v>
      </c>
      <c r="BN11907">
        <v>1.61798704872926E-4</v>
      </c>
      <c r="BO11907">
        <v>3.71786047085955E-3</v>
      </c>
      <c r="BP11907">
        <v>1.52632808241874</v>
      </c>
    </row>
    <row r="11908" spans="1:68" x14ac:dyDescent="0.25">
      <c r="A11908" t="s">
        <v>356</v>
      </c>
      <c r="B11908">
        <v>2050</v>
      </c>
      <c r="C11908" t="s">
        <v>231</v>
      </c>
      <c r="D11908">
        <v>2043</v>
      </c>
      <c r="E11908" t="s">
        <v>211</v>
      </c>
      <c r="F11908" t="s">
        <v>13</v>
      </c>
      <c r="G11908">
        <v>1.3067493818789699</v>
      </c>
      <c r="H11908">
        <v>21277.979011943298</v>
      </c>
      <c r="I11908">
        <v>0</v>
      </c>
      <c r="J11908">
        <v>21277.979011943298</v>
      </c>
      <c r="K11908">
        <v>9369.0794482206202</v>
      </c>
      <c r="L11908">
        <v>23113.918022676298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7.0364870814140299E-5</v>
      </c>
      <c r="V11908">
        <v>1.7368199364447201E-4</v>
      </c>
      <c r="W11908">
        <v>2.4404686445861199E-4</v>
      </c>
      <c r="X11908">
        <v>0</v>
      </c>
      <c r="Y11908">
        <v>0</v>
      </c>
      <c r="Z11908">
        <v>0</v>
      </c>
      <c r="AA11908">
        <v>0</v>
      </c>
      <c r="AB11908">
        <v>2.8145948325656098E-4</v>
      </c>
      <c r="AC11908">
        <v>4.9623426755563403E-4</v>
      </c>
      <c r="AD11908">
        <v>7.7769375081219603E-4</v>
      </c>
      <c r="AE11908">
        <v>0</v>
      </c>
      <c r="AF11908">
        <v>0</v>
      </c>
      <c r="AG11908">
        <v>0</v>
      </c>
      <c r="AH11908">
        <v>0</v>
      </c>
      <c r="AI11908">
        <v>0</v>
      </c>
      <c r="AJ11908">
        <v>0</v>
      </c>
      <c r="AK11908">
        <v>0</v>
      </c>
      <c r="AL11908">
        <v>0</v>
      </c>
      <c r="AM11908">
        <v>0</v>
      </c>
      <c r="AN11908">
        <v>0</v>
      </c>
      <c r="AO11908">
        <v>0</v>
      </c>
      <c r="AP11908">
        <v>0</v>
      </c>
      <c r="AQ11908">
        <v>0</v>
      </c>
      <c r="AR11908">
        <v>0</v>
      </c>
      <c r="AS11908">
        <v>0</v>
      </c>
      <c r="AT11908">
        <v>0</v>
      </c>
      <c r="AU11908">
        <v>0</v>
      </c>
      <c r="AV11908">
        <v>0</v>
      </c>
      <c r="AW11908">
        <v>0</v>
      </c>
      <c r="AX11908">
        <v>0</v>
      </c>
      <c r="AY11908">
        <v>0</v>
      </c>
      <c r="AZ11908">
        <v>0</v>
      </c>
      <c r="BA11908">
        <v>0</v>
      </c>
      <c r="BB11908">
        <v>0</v>
      </c>
      <c r="BC11908">
        <v>0</v>
      </c>
      <c r="BD11908">
        <v>0</v>
      </c>
      <c r="BE11908">
        <v>0</v>
      </c>
      <c r="BF11908">
        <v>0</v>
      </c>
      <c r="BG11908">
        <v>0</v>
      </c>
      <c r="BH11908">
        <v>0</v>
      </c>
      <c r="BI11908">
        <v>0</v>
      </c>
      <c r="BJ11908">
        <v>0</v>
      </c>
      <c r="BK11908">
        <v>0</v>
      </c>
      <c r="BL11908">
        <v>0</v>
      </c>
      <c r="BM11908">
        <v>0</v>
      </c>
      <c r="BN11908">
        <v>0</v>
      </c>
      <c r="BO11908">
        <v>0</v>
      </c>
      <c r="BP11908">
        <v>0</v>
      </c>
    </row>
    <row r="11909" spans="1:68" x14ac:dyDescent="0.25">
      <c r="A11909" t="s">
        <v>356</v>
      </c>
      <c r="B11909">
        <v>2050</v>
      </c>
      <c r="C11909" t="s">
        <v>231</v>
      </c>
      <c r="D11909">
        <v>2044</v>
      </c>
      <c r="E11909" t="s">
        <v>211</v>
      </c>
      <c r="F11909" t="s">
        <v>17</v>
      </c>
      <c r="G11909">
        <v>1.0904656551959</v>
      </c>
      <c r="H11909">
        <v>18799.628166033301</v>
      </c>
      <c r="I11909">
        <v>18799.628166033301</v>
      </c>
      <c r="J11909">
        <v>0</v>
      </c>
      <c r="K11909">
        <v>7818.3770359974096</v>
      </c>
      <c r="L11909">
        <v>0</v>
      </c>
      <c r="M11909">
        <v>3.8638902360239201E-3</v>
      </c>
      <c r="N11909">
        <v>6.5472545762767999E-4</v>
      </c>
      <c r="O11909">
        <v>3.2399003775896999E-3</v>
      </c>
      <c r="P11909">
        <v>7.7585160712413002E-3</v>
      </c>
      <c r="Q11909">
        <v>1.07484644605748E-4</v>
      </c>
      <c r="R11909">
        <v>2.5574308147632002E-7</v>
      </c>
      <c r="S11909">
        <v>0</v>
      </c>
      <c r="T11909">
        <v>1.0774038768722399E-4</v>
      </c>
      <c r="U11909">
        <v>6.2169128304633906E-5</v>
      </c>
      <c r="V11909">
        <v>3.0690479559348301E-4</v>
      </c>
      <c r="W11909">
        <v>4.7681431158534102E-4</v>
      </c>
      <c r="X11909">
        <v>1.12344623278773E-4</v>
      </c>
      <c r="Y11909">
        <v>2.67306648777563E-7</v>
      </c>
      <c r="Z11909">
        <v>0</v>
      </c>
      <c r="AA11909">
        <v>1.12611929927551E-4</v>
      </c>
      <c r="AB11909">
        <v>2.4867651321853497E-4</v>
      </c>
      <c r="AC11909">
        <v>8.7687084455280895E-4</v>
      </c>
      <c r="AD11909">
        <v>1.2381592876988901E-3</v>
      </c>
      <c r="AE11909">
        <v>20.7604807121315</v>
      </c>
      <c r="AF11909">
        <v>0.189847025468275</v>
      </c>
      <c r="AG11909">
        <v>0</v>
      </c>
      <c r="AH11909">
        <v>20.9503277375998</v>
      </c>
      <c r="AI11909">
        <v>5.2030067670685204E-6</v>
      </c>
      <c r="AJ11909">
        <v>8.5933119555384705E-7</v>
      </c>
      <c r="AK11909">
        <v>0</v>
      </c>
      <c r="AL11909">
        <v>6.06233796262237E-6</v>
      </c>
      <c r="AM11909">
        <v>3.27082219067678E-3</v>
      </c>
      <c r="AN11909">
        <v>2.9910476175667402E-5</v>
      </c>
      <c r="AO11909">
        <v>0</v>
      </c>
      <c r="AP11909">
        <v>3.3007326668524498E-3</v>
      </c>
      <c r="AQ11909">
        <v>1.1201930891714801E-4</v>
      </c>
      <c r="AR11909">
        <v>1.8501164992934301E-5</v>
      </c>
      <c r="AS11909">
        <v>0</v>
      </c>
      <c r="AT11909">
        <v>1.3052047391008201E-4</v>
      </c>
      <c r="AU11909">
        <v>0</v>
      </c>
      <c r="AV11909">
        <v>0</v>
      </c>
      <c r="AW11909">
        <v>0</v>
      </c>
      <c r="AX11909">
        <v>1.3052047391008201E-4</v>
      </c>
      <c r="AY11909">
        <v>1.2752545614801999E-4</v>
      </c>
      <c r="AZ11909">
        <v>2.1062168011934198E-5</v>
      </c>
      <c r="BA11909">
        <v>0</v>
      </c>
      <c r="BB11909">
        <v>1.4858762415995399E-4</v>
      </c>
      <c r="BC11909">
        <v>0</v>
      </c>
      <c r="BD11909">
        <v>0</v>
      </c>
      <c r="BE11909">
        <v>0</v>
      </c>
      <c r="BF11909">
        <v>1.4858762415995399E-4</v>
      </c>
      <c r="BG11909">
        <v>5.7430591070365702E-4</v>
      </c>
      <c r="BH11909">
        <v>7.8342899181420397E-4</v>
      </c>
      <c r="BI11909">
        <v>0</v>
      </c>
      <c r="BJ11909">
        <v>1.3577349025178599E-3</v>
      </c>
      <c r="BK11909">
        <v>1.9658933780205599E-4</v>
      </c>
      <c r="BL11909">
        <v>1.79773780472669E-6</v>
      </c>
      <c r="BM11909">
        <v>0</v>
      </c>
      <c r="BN11909">
        <v>1.98387075606783E-4</v>
      </c>
      <c r="BO11909">
        <v>4.5590681024568697E-3</v>
      </c>
      <c r="BP11909">
        <v>1.87148447773658</v>
      </c>
    </row>
    <row r="11910" spans="1:68" x14ac:dyDescent="0.25">
      <c r="A11910" t="s">
        <v>356</v>
      </c>
      <c r="B11910">
        <v>2050</v>
      </c>
      <c r="C11910" t="s">
        <v>231</v>
      </c>
      <c r="D11910">
        <v>2044</v>
      </c>
      <c r="E11910" t="s">
        <v>211</v>
      </c>
      <c r="F11910" t="s">
        <v>13</v>
      </c>
      <c r="G11910">
        <v>1.5256210383715401</v>
      </c>
      <c r="H11910">
        <v>26301.707079907901</v>
      </c>
      <c r="I11910">
        <v>0</v>
      </c>
      <c r="J11910">
        <v>26301.707079907901</v>
      </c>
      <c r="K11910">
        <v>10938.336696074701</v>
      </c>
      <c r="L11910">
        <v>28571.111051486801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8.6978007630812994E-5</v>
      </c>
      <c r="V11910">
        <v>2.1468828967860401E-4</v>
      </c>
      <c r="W11910">
        <v>3.0166629730941702E-4</v>
      </c>
      <c r="X11910">
        <v>0</v>
      </c>
      <c r="Y11910">
        <v>0</v>
      </c>
      <c r="Z11910">
        <v>0</v>
      </c>
      <c r="AA11910">
        <v>0</v>
      </c>
      <c r="AB11910">
        <v>3.4791203052325197E-4</v>
      </c>
      <c r="AC11910">
        <v>6.1339511336743998E-4</v>
      </c>
      <c r="AD11910">
        <v>9.6130714389069201E-4</v>
      </c>
      <c r="AE11910">
        <v>0</v>
      </c>
      <c r="AF11910">
        <v>0</v>
      </c>
      <c r="AG11910">
        <v>0</v>
      </c>
      <c r="AH11910">
        <v>0</v>
      </c>
      <c r="AI11910">
        <v>0</v>
      </c>
      <c r="AJ11910">
        <v>0</v>
      </c>
      <c r="AK11910">
        <v>0</v>
      </c>
      <c r="AL11910">
        <v>0</v>
      </c>
      <c r="AM11910">
        <v>0</v>
      </c>
      <c r="AN11910">
        <v>0</v>
      </c>
      <c r="AO11910">
        <v>0</v>
      </c>
      <c r="AP11910">
        <v>0</v>
      </c>
      <c r="AQ11910">
        <v>0</v>
      </c>
      <c r="AR11910">
        <v>0</v>
      </c>
      <c r="AS11910">
        <v>0</v>
      </c>
      <c r="AT11910">
        <v>0</v>
      </c>
      <c r="AU11910">
        <v>0</v>
      </c>
      <c r="AV11910">
        <v>0</v>
      </c>
      <c r="AW11910">
        <v>0</v>
      </c>
      <c r="AX11910">
        <v>0</v>
      </c>
      <c r="AY11910">
        <v>0</v>
      </c>
      <c r="AZ11910">
        <v>0</v>
      </c>
      <c r="BA11910">
        <v>0</v>
      </c>
      <c r="BB11910">
        <v>0</v>
      </c>
      <c r="BC11910">
        <v>0</v>
      </c>
      <c r="BD11910">
        <v>0</v>
      </c>
      <c r="BE11910">
        <v>0</v>
      </c>
      <c r="BF11910">
        <v>0</v>
      </c>
      <c r="BG11910">
        <v>0</v>
      </c>
      <c r="BH11910">
        <v>0</v>
      </c>
      <c r="BI11910">
        <v>0</v>
      </c>
      <c r="BJ11910">
        <v>0</v>
      </c>
      <c r="BK11910">
        <v>0</v>
      </c>
      <c r="BL11910">
        <v>0</v>
      </c>
      <c r="BM11910">
        <v>0</v>
      </c>
      <c r="BN11910">
        <v>0</v>
      </c>
      <c r="BO11910">
        <v>0</v>
      </c>
      <c r="BP11910">
        <v>0</v>
      </c>
    </row>
    <row r="11911" spans="1:68" x14ac:dyDescent="0.25">
      <c r="A11911" t="s">
        <v>356</v>
      </c>
      <c r="B11911">
        <v>2050</v>
      </c>
      <c r="C11911" t="s">
        <v>231</v>
      </c>
      <c r="D11911">
        <v>2045</v>
      </c>
      <c r="E11911" t="s">
        <v>211</v>
      </c>
      <c r="F11911" t="s">
        <v>17</v>
      </c>
      <c r="G11911">
        <v>1.1768444449620701</v>
      </c>
      <c r="H11911">
        <v>21414.877899233099</v>
      </c>
      <c r="I11911">
        <v>21414.877899233099</v>
      </c>
      <c r="J11911">
        <v>0</v>
      </c>
      <c r="K11911">
        <v>8437.6922277112899</v>
      </c>
      <c r="L11911">
        <v>0</v>
      </c>
      <c r="M11911">
        <v>4.2226830662681998E-3</v>
      </c>
      <c r="N11911">
        <v>6.9034670557649696E-4</v>
      </c>
      <c r="O11911">
        <v>3.4207680434336098E-3</v>
      </c>
      <c r="P11911">
        <v>8.3337978152783106E-3</v>
      </c>
      <c r="Q11911">
        <v>1.19422582209582E-4</v>
      </c>
      <c r="R11911">
        <v>2.7600119576330901E-7</v>
      </c>
      <c r="S11911">
        <v>0</v>
      </c>
      <c r="T11911">
        <v>1.19698583405346E-4</v>
      </c>
      <c r="U11911">
        <v>7.0817586389869505E-5</v>
      </c>
      <c r="V11911">
        <v>3.4959886792858101E-4</v>
      </c>
      <c r="W11911">
        <v>5.4011503772379704E-4</v>
      </c>
      <c r="X11911">
        <v>1.2482234144723999E-4</v>
      </c>
      <c r="Y11911">
        <v>2.8848074509855901E-7</v>
      </c>
      <c r="Z11911">
        <v>0</v>
      </c>
      <c r="AA11911">
        <v>1.25110822192338E-4</v>
      </c>
      <c r="AB11911">
        <v>2.8327034555947802E-4</v>
      </c>
      <c r="AC11911">
        <v>9.9885390836737596E-4</v>
      </c>
      <c r="AD11911">
        <v>1.4072350761191899E-3</v>
      </c>
      <c r="AE11911">
        <v>23.694646079946398</v>
      </c>
      <c r="AF11911">
        <v>0.20528506030507701</v>
      </c>
      <c r="AG11911">
        <v>0</v>
      </c>
      <c r="AH11911">
        <v>23.8999311402515</v>
      </c>
      <c r="AI11911">
        <v>5.7175785692579501E-6</v>
      </c>
      <c r="AJ11911">
        <v>9.2740118778750397E-7</v>
      </c>
      <c r="AK11911">
        <v>0</v>
      </c>
      <c r="AL11911">
        <v>6.6449797570454502E-6</v>
      </c>
      <c r="AM11911">
        <v>3.73310113928302E-3</v>
      </c>
      <c r="AN11911">
        <v>3.2342744851177803E-5</v>
      </c>
      <c r="AO11911">
        <v>0</v>
      </c>
      <c r="AP11911">
        <v>3.7654438841341902E-3</v>
      </c>
      <c r="AQ11911">
        <v>1.23097898711485E-4</v>
      </c>
      <c r="AR11911">
        <v>1.9966693259449699E-5</v>
      </c>
      <c r="AS11911">
        <v>0</v>
      </c>
      <c r="AT11911">
        <v>1.4306459197093501E-4</v>
      </c>
      <c r="AU11911">
        <v>0</v>
      </c>
      <c r="AV11911">
        <v>0</v>
      </c>
      <c r="AW11911">
        <v>0</v>
      </c>
      <c r="AX11911">
        <v>1.4306459197093501E-4</v>
      </c>
      <c r="AY11911">
        <v>1.4013758731233999E-4</v>
      </c>
      <c r="AZ11911">
        <v>2.2730560385461698E-5</v>
      </c>
      <c r="BA11911">
        <v>0</v>
      </c>
      <c r="BB11911">
        <v>1.62868147697802E-4</v>
      </c>
      <c r="BC11911">
        <v>0</v>
      </c>
      <c r="BD11911">
        <v>0</v>
      </c>
      <c r="BE11911">
        <v>0</v>
      </c>
      <c r="BF11911">
        <v>1.62868147697802E-4</v>
      </c>
      <c r="BG11911">
        <v>6.31104141526433E-4</v>
      </c>
      <c r="BH11911">
        <v>8.4548656131049602E-4</v>
      </c>
      <c r="BI11911">
        <v>0</v>
      </c>
      <c r="BJ11911">
        <v>1.47659070283693E-3</v>
      </c>
      <c r="BK11911">
        <v>2.24374129236263E-4</v>
      </c>
      <c r="BL11911">
        <v>1.9439267628541701E-6</v>
      </c>
      <c r="BM11911">
        <v>0</v>
      </c>
      <c r="BN11911">
        <v>2.26318055999117E-4</v>
      </c>
      <c r="BO11911">
        <v>5.1932881802843802E-3</v>
      </c>
      <c r="BP11911">
        <v>2.1349713812676701</v>
      </c>
    </row>
    <row r="11912" spans="1:68" x14ac:dyDescent="0.25">
      <c r="A11912" t="s">
        <v>356</v>
      </c>
      <c r="B11912">
        <v>2050</v>
      </c>
      <c r="C11912" t="s">
        <v>231</v>
      </c>
      <c r="D11912">
        <v>2045</v>
      </c>
      <c r="E11912" t="s">
        <v>211</v>
      </c>
      <c r="F11912" t="s">
        <v>13</v>
      </c>
      <c r="G11912">
        <v>1.7060063381027799</v>
      </c>
      <c r="H11912">
        <v>31043.964716140599</v>
      </c>
      <c r="I11912">
        <v>0</v>
      </c>
      <c r="J11912">
        <v>31043.964716140599</v>
      </c>
      <c r="K11912">
        <v>12231.6560026757</v>
      </c>
      <c r="L11912">
        <v>33722.547387840401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1.02660340325736E-4</v>
      </c>
      <c r="V11912">
        <v>2.5339707683241699E-4</v>
      </c>
      <c r="W11912">
        <v>3.5605741715815297E-4</v>
      </c>
      <c r="X11912">
        <v>0</v>
      </c>
      <c r="Y11912">
        <v>0</v>
      </c>
      <c r="Z11912">
        <v>0</v>
      </c>
      <c r="AA11912">
        <v>0</v>
      </c>
      <c r="AB11912">
        <v>4.10641361302944E-4</v>
      </c>
      <c r="AC11912">
        <v>7.2399164809262004E-4</v>
      </c>
      <c r="AD11912">
        <v>1.13463300939556E-3</v>
      </c>
      <c r="AE11912">
        <v>0</v>
      </c>
      <c r="AF11912">
        <v>0</v>
      </c>
      <c r="AG11912">
        <v>0</v>
      </c>
      <c r="AH11912">
        <v>0</v>
      </c>
      <c r="AI11912">
        <v>0</v>
      </c>
      <c r="AJ11912">
        <v>0</v>
      </c>
      <c r="AK11912">
        <v>0</v>
      </c>
      <c r="AL11912">
        <v>0</v>
      </c>
      <c r="AM11912">
        <v>0</v>
      </c>
      <c r="AN11912">
        <v>0</v>
      </c>
      <c r="AO11912">
        <v>0</v>
      </c>
      <c r="AP11912">
        <v>0</v>
      </c>
      <c r="AQ11912">
        <v>0</v>
      </c>
      <c r="AR11912">
        <v>0</v>
      </c>
      <c r="AS11912">
        <v>0</v>
      </c>
      <c r="AT11912">
        <v>0</v>
      </c>
      <c r="AU11912">
        <v>0</v>
      </c>
      <c r="AV11912">
        <v>0</v>
      </c>
      <c r="AW11912">
        <v>0</v>
      </c>
      <c r="AX11912">
        <v>0</v>
      </c>
      <c r="AY11912">
        <v>0</v>
      </c>
      <c r="AZ11912">
        <v>0</v>
      </c>
      <c r="BA11912">
        <v>0</v>
      </c>
      <c r="BB11912">
        <v>0</v>
      </c>
      <c r="BC11912">
        <v>0</v>
      </c>
      <c r="BD11912">
        <v>0</v>
      </c>
      <c r="BE11912">
        <v>0</v>
      </c>
      <c r="BF11912">
        <v>0</v>
      </c>
      <c r="BG11912">
        <v>0</v>
      </c>
      <c r="BH11912">
        <v>0</v>
      </c>
      <c r="BI11912">
        <v>0</v>
      </c>
      <c r="BJ11912">
        <v>0</v>
      </c>
      <c r="BK11912">
        <v>0</v>
      </c>
      <c r="BL11912">
        <v>0</v>
      </c>
      <c r="BM11912">
        <v>0</v>
      </c>
      <c r="BN11912">
        <v>0</v>
      </c>
      <c r="BO11912">
        <v>0</v>
      </c>
      <c r="BP11912">
        <v>0</v>
      </c>
    </row>
    <row r="11913" spans="1:68" x14ac:dyDescent="0.25">
      <c r="A11913" t="s">
        <v>356</v>
      </c>
      <c r="B11913">
        <v>2050</v>
      </c>
      <c r="C11913" t="s">
        <v>231</v>
      </c>
      <c r="D11913">
        <v>2046</v>
      </c>
      <c r="E11913" t="s">
        <v>211</v>
      </c>
      <c r="F11913" t="s">
        <v>17</v>
      </c>
      <c r="G11913">
        <v>1.18020147302038</v>
      </c>
      <c r="H11913">
        <v>22605.256874557999</v>
      </c>
      <c r="I11913">
        <v>22605.256874557999</v>
      </c>
      <c r="J11913">
        <v>0</v>
      </c>
      <c r="K11913">
        <v>8461.7613132025999</v>
      </c>
      <c r="L11913">
        <v>0</v>
      </c>
      <c r="M11913">
        <v>4.2210121559072E-3</v>
      </c>
      <c r="N11913">
        <v>6.6477675977579995E-4</v>
      </c>
      <c r="O11913">
        <v>3.30204234418252E-3</v>
      </c>
      <c r="P11913">
        <v>8.1878312598655297E-3</v>
      </c>
      <c r="Q11913">
        <v>1.2259691450472199E-4</v>
      </c>
      <c r="R11913">
        <v>2.7678850776726199E-7</v>
      </c>
      <c r="S11913">
        <v>0</v>
      </c>
      <c r="T11913">
        <v>1.22873703012489E-4</v>
      </c>
      <c r="U11913">
        <v>7.4754091016159097E-5</v>
      </c>
      <c r="V11913">
        <v>3.6903185952151898E-4</v>
      </c>
      <c r="W11913">
        <v>5.6665965355016804E-4</v>
      </c>
      <c r="X11913">
        <v>1.28140202962875E-4</v>
      </c>
      <c r="Y11913">
        <v>2.8930365585768502E-7</v>
      </c>
      <c r="Z11913">
        <v>0</v>
      </c>
      <c r="AA11913">
        <v>1.2842950661873199E-4</v>
      </c>
      <c r="AB11913">
        <v>2.9901636406463601E-4</v>
      </c>
      <c r="AC11913">
        <v>1.05437674149005E-3</v>
      </c>
      <c r="AD11913">
        <v>1.4818226121734201E-3</v>
      </c>
      <c r="AE11913">
        <v>25.094095773414999</v>
      </c>
      <c r="AF11913">
        <v>0.20654843860838201</v>
      </c>
      <c r="AG11913">
        <v>0</v>
      </c>
      <c r="AH11913">
        <v>25.3006442120234</v>
      </c>
      <c r="AI11913">
        <v>5.7989415426459403E-6</v>
      </c>
      <c r="AJ11913">
        <v>9.3004666215077701E-7</v>
      </c>
      <c r="AK11913">
        <v>0</v>
      </c>
      <c r="AL11913">
        <v>6.7289882047967203E-6</v>
      </c>
      <c r="AM11913">
        <v>3.9535850083997001E-3</v>
      </c>
      <c r="AN11913">
        <v>3.2541790617360601E-5</v>
      </c>
      <c r="AO11913">
        <v>0</v>
      </c>
      <c r="AP11913">
        <v>3.9861267990170604E-3</v>
      </c>
      <c r="AQ11913">
        <v>1.24849621217028E-4</v>
      </c>
      <c r="AR11913">
        <v>2.0023649597044298E-5</v>
      </c>
      <c r="AS11913">
        <v>0</v>
      </c>
      <c r="AT11913">
        <v>1.4487327081407199E-4</v>
      </c>
      <c r="AU11913">
        <v>0</v>
      </c>
      <c r="AV11913">
        <v>0</v>
      </c>
      <c r="AW11913">
        <v>0</v>
      </c>
      <c r="AX11913">
        <v>1.4487327081407199E-4</v>
      </c>
      <c r="AY11913">
        <v>1.42131790041527E-4</v>
      </c>
      <c r="AZ11913">
        <v>2.2795400840223299E-5</v>
      </c>
      <c r="BA11913">
        <v>0</v>
      </c>
      <c r="BB11913">
        <v>1.6492719088175001E-4</v>
      </c>
      <c r="BC11913">
        <v>0</v>
      </c>
      <c r="BD11913">
        <v>0</v>
      </c>
      <c r="BE11913">
        <v>0</v>
      </c>
      <c r="BF11913">
        <v>1.6492719088175001E-4</v>
      </c>
      <c r="BG11913">
        <v>6.4008494465194604E-4</v>
      </c>
      <c r="BH11913">
        <v>8.4789836868349999E-4</v>
      </c>
      <c r="BI11913">
        <v>0</v>
      </c>
      <c r="BJ11913">
        <v>1.4879833133354401E-3</v>
      </c>
      <c r="BK11913">
        <v>2.3762608097770401E-4</v>
      </c>
      <c r="BL11913">
        <v>1.95589019989998E-6</v>
      </c>
      <c r="BM11913">
        <v>0</v>
      </c>
      <c r="BN11913">
        <v>2.3958197117760399E-4</v>
      </c>
      <c r="BO11913">
        <v>5.4819651034824996E-3</v>
      </c>
      <c r="BP11913">
        <v>2.26009652510393</v>
      </c>
    </row>
    <row r="11914" spans="1:68" x14ac:dyDescent="0.25">
      <c r="A11914" t="s">
        <v>356</v>
      </c>
      <c r="B11914">
        <v>2050</v>
      </c>
      <c r="C11914" t="s">
        <v>231</v>
      </c>
      <c r="D11914">
        <v>2046</v>
      </c>
      <c r="E11914" t="s">
        <v>211</v>
      </c>
      <c r="F11914" t="s">
        <v>13</v>
      </c>
      <c r="G11914">
        <v>1.8118244911724799</v>
      </c>
      <c r="H11914">
        <v>34703.191760770002</v>
      </c>
      <c r="I11914">
        <v>0</v>
      </c>
      <c r="J11914">
        <v>34703.191760770002</v>
      </c>
      <c r="K11914">
        <v>12990.3467638288</v>
      </c>
      <c r="L11914">
        <v>37697.505436649801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1.1476116240712E-4</v>
      </c>
      <c r="V11914">
        <v>2.8326560184375701E-4</v>
      </c>
      <c r="W11914">
        <v>3.9802676425087699E-4</v>
      </c>
      <c r="X11914">
        <v>0</v>
      </c>
      <c r="Y11914">
        <v>0</v>
      </c>
      <c r="Z11914">
        <v>0</v>
      </c>
      <c r="AA11914">
        <v>0</v>
      </c>
      <c r="AB11914">
        <v>4.5904464962848E-4</v>
      </c>
      <c r="AC11914">
        <v>8.0933029098216298E-4</v>
      </c>
      <c r="AD11914">
        <v>1.26837494061064E-3</v>
      </c>
      <c r="AE11914">
        <v>0</v>
      </c>
      <c r="AF11914">
        <v>0</v>
      </c>
      <c r="AG11914">
        <v>0</v>
      </c>
      <c r="AH11914">
        <v>0</v>
      </c>
      <c r="AI11914">
        <v>0</v>
      </c>
      <c r="AJ11914">
        <v>0</v>
      </c>
      <c r="AK11914">
        <v>0</v>
      </c>
      <c r="AL11914">
        <v>0</v>
      </c>
      <c r="AM11914">
        <v>0</v>
      </c>
      <c r="AN11914">
        <v>0</v>
      </c>
      <c r="AO11914">
        <v>0</v>
      </c>
      <c r="AP11914">
        <v>0</v>
      </c>
      <c r="AQ11914">
        <v>0</v>
      </c>
      <c r="AR11914">
        <v>0</v>
      </c>
      <c r="AS11914">
        <v>0</v>
      </c>
      <c r="AT11914">
        <v>0</v>
      </c>
      <c r="AU11914">
        <v>0</v>
      </c>
      <c r="AV11914">
        <v>0</v>
      </c>
      <c r="AW11914">
        <v>0</v>
      </c>
      <c r="AX11914">
        <v>0</v>
      </c>
      <c r="AY11914">
        <v>0</v>
      </c>
      <c r="AZ11914">
        <v>0</v>
      </c>
      <c r="BA11914">
        <v>0</v>
      </c>
      <c r="BB11914">
        <v>0</v>
      </c>
      <c r="BC11914">
        <v>0</v>
      </c>
      <c r="BD11914">
        <v>0</v>
      </c>
      <c r="BE11914">
        <v>0</v>
      </c>
      <c r="BF11914">
        <v>0</v>
      </c>
      <c r="BG11914">
        <v>0</v>
      </c>
      <c r="BH11914">
        <v>0</v>
      </c>
      <c r="BI11914">
        <v>0</v>
      </c>
      <c r="BJ11914">
        <v>0</v>
      </c>
      <c r="BK11914">
        <v>0</v>
      </c>
      <c r="BL11914">
        <v>0</v>
      </c>
      <c r="BM11914">
        <v>0</v>
      </c>
      <c r="BN11914">
        <v>0</v>
      </c>
      <c r="BO11914">
        <v>0</v>
      </c>
      <c r="BP11914">
        <v>0</v>
      </c>
    </row>
    <row r="11915" spans="1:68" x14ac:dyDescent="0.25">
      <c r="A11915" t="s">
        <v>356</v>
      </c>
      <c r="B11915">
        <v>2050</v>
      </c>
      <c r="C11915" t="s">
        <v>231</v>
      </c>
      <c r="D11915">
        <v>2047</v>
      </c>
      <c r="E11915" t="s">
        <v>211</v>
      </c>
      <c r="F11915" t="s">
        <v>17</v>
      </c>
      <c r="G11915">
        <v>1.17007409804072</v>
      </c>
      <c r="H11915">
        <v>23530.880977533299</v>
      </c>
      <c r="I11915">
        <v>23530.880977533299</v>
      </c>
      <c r="J11915">
        <v>0</v>
      </c>
      <c r="K11915">
        <v>8389.15046516847</v>
      </c>
      <c r="L11915">
        <v>0</v>
      </c>
      <c r="M11915">
        <v>4.0960923052770302E-3</v>
      </c>
      <c r="N11915">
        <v>6.2164098822111802E-4</v>
      </c>
      <c r="O11915">
        <v>3.0990723486437098E-3</v>
      </c>
      <c r="P11915">
        <v>7.8168056421418601E-3</v>
      </c>
      <c r="Q11915">
        <v>1.23795568340195E-4</v>
      </c>
      <c r="R11915">
        <v>2.74413370070607E-7</v>
      </c>
      <c r="S11915">
        <v>0</v>
      </c>
      <c r="T11915">
        <v>1.2406998171026601E-4</v>
      </c>
      <c r="U11915">
        <v>7.7815068771224595E-5</v>
      </c>
      <c r="V11915">
        <v>3.8414271563053998E-4</v>
      </c>
      <c r="W11915">
        <v>5.8602776611203105E-4</v>
      </c>
      <c r="X11915">
        <v>1.2939305460584E-4</v>
      </c>
      <c r="Y11915">
        <v>2.8682112497390501E-7</v>
      </c>
      <c r="Z11915">
        <v>0</v>
      </c>
      <c r="AA11915">
        <v>1.2967987573081401E-4</v>
      </c>
      <c r="AB11915">
        <v>3.11260275084898E-4</v>
      </c>
      <c r="AC11915">
        <v>1.0975506160872501E-3</v>
      </c>
      <c r="AD11915">
        <v>1.5384907669029699E-3</v>
      </c>
      <c r="AE11915">
        <v>26.239147606824499</v>
      </c>
      <c r="AF11915">
        <v>0.205697285367509</v>
      </c>
      <c r="AG11915">
        <v>0</v>
      </c>
      <c r="AH11915">
        <v>26.444844892191998</v>
      </c>
      <c r="AI11915">
        <v>5.7740145579875602E-6</v>
      </c>
      <c r="AJ11915">
        <v>9.2206587962211905E-7</v>
      </c>
      <c r="AK11915">
        <v>0</v>
      </c>
      <c r="AL11915">
        <v>6.6960804376096801E-6</v>
      </c>
      <c r="AM11915">
        <v>4.1339883910632902E-3</v>
      </c>
      <c r="AN11915">
        <v>3.2407691077638003E-5</v>
      </c>
      <c r="AO11915">
        <v>0</v>
      </c>
      <c r="AP11915">
        <v>4.1663960821409296E-3</v>
      </c>
      <c r="AQ11915">
        <v>1.2431295007285501E-4</v>
      </c>
      <c r="AR11915">
        <v>1.9851825537706802E-5</v>
      </c>
      <c r="AS11915">
        <v>0</v>
      </c>
      <c r="AT11915">
        <v>1.4416477561056201E-4</v>
      </c>
      <c r="AU11915">
        <v>0</v>
      </c>
      <c r="AV11915">
        <v>0</v>
      </c>
      <c r="AW11915">
        <v>0</v>
      </c>
      <c r="AX11915">
        <v>1.4416477561056201E-4</v>
      </c>
      <c r="AY11915">
        <v>1.41520830795985E-4</v>
      </c>
      <c r="AZ11915">
        <v>2.2599792228136301E-5</v>
      </c>
      <c r="BA11915">
        <v>0</v>
      </c>
      <c r="BB11915">
        <v>1.6412062302412201E-4</v>
      </c>
      <c r="BC11915">
        <v>0</v>
      </c>
      <c r="BD11915">
        <v>0</v>
      </c>
      <c r="BE11915">
        <v>0</v>
      </c>
      <c r="BF11915">
        <v>1.6412062302412201E-4</v>
      </c>
      <c r="BG11915">
        <v>6.3733350111982296E-4</v>
      </c>
      <c r="BH11915">
        <v>8.4062250526475795E-4</v>
      </c>
      <c r="BI11915">
        <v>0</v>
      </c>
      <c r="BJ11915">
        <v>1.47795600638458E-3</v>
      </c>
      <c r="BK11915">
        <v>2.4846903711153999E-4</v>
      </c>
      <c r="BL11915">
        <v>1.9478302876892901E-6</v>
      </c>
      <c r="BM11915">
        <v>0</v>
      </c>
      <c r="BN11915">
        <v>2.5041686739923002E-4</v>
      </c>
      <c r="BO11915">
        <v>5.7064367411909702E-3</v>
      </c>
      <c r="BP11915">
        <v>2.3623075186106299</v>
      </c>
    </row>
    <row r="11916" spans="1:68" x14ac:dyDescent="0.25">
      <c r="A11916" t="s">
        <v>356</v>
      </c>
      <c r="B11916">
        <v>2050</v>
      </c>
      <c r="C11916" t="s">
        <v>231</v>
      </c>
      <c r="D11916">
        <v>2047</v>
      </c>
      <c r="E11916" t="s">
        <v>211</v>
      </c>
      <c r="F11916" t="s">
        <v>13</v>
      </c>
      <c r="G11916">
        <v>1.9334905976347401</v>
      </c>
      <c r="H11916">
        <v>38883.637540824602</v>
      </c>
      <c r="I11916">
        <v>0</v>
      </c>
      <c r="J11916">
        <v>38883.637540824602</v>
      </c>
      <c r="K11916">
        <v>13862.6635472976</v>
      </c>
      <c r="L11916">
        <v>42238.654810102496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1.2858562041104699E-4</v>
      </c>
      <c r="V11916">
        <v>3.1738858678490001E-4</v>
      </c>
      <c r="W11916">
        <v>4.4597420719594798E-4</v>
      </c>
      <c r="X11916">
        <v>0</v>
      </c>
      <c r="Y11916">
        <v>0</v>
      </c>
      <c r="Z11916">
        <v>0</v>
      </c>
      <c r="AA11916">
        <v>0</v>
      </c>
      <c r="AB11916">
        <v>5.1434248164419099E-4</v>
      </c>
      <c r="AC11916">
        <v>9.0682453367114404E-4</v>
      </c>
      <c r="AD11916">
        <v>1.42116701531533E-3</v>
      </c>
      <c r="AE11916">
        <v>0</v>
      </c>
      <c r="AF11916">
        <v>0</v>
      </c>
      <c r="AG11916">
        <v>0</v>
      </c>
      <c r="AH11916">
        <v>0</v>
      </c>
      <c r="AI11916">
        <v>0</v>
      </c>
      <c r="AJ11916">
        <v>0</v>
      </c>
      <c r="AK11916">
        <v>0</v>
      </c>
      <c r="AL11916">
        <v>0</v>
      </c>
      <c r="AM11916">
        <v>0</v>
      </c>
      <c r="AN11916">
        <v>0</v>
      </c>
      <c r="AO11916">
        <v>0</v>
      </c>
      <c r="AP11916">
        <v>0</v>
      </c>
      <c r="AQ11916">
        <v>0</v>
      </c>
      <c r="AR11916">
        <v>0</v>
      </c>
      <c r="AS11916">
        <v>0</v>
      </c>
      <c r="AT11916">
        <v>0</v>
      </c>
      <c r="AU11916">
        <v>0</v>
      </c>
      <c r="AV11916">
        <v>0</v>
      </c>
      <c r="AW11916">
        <v>0</v>
      </c>
      <c r="AX11916">
        <v>0</v>
      </c>
      <c r="AY11916">
        <v>0</v>
      </c>
      <c r="AZ11916">
        <v>0</v>
      </c>
      <c r="BA11916">
        <v>0</v>
      </c>
      <c r="BB11916">
        <v>0</v>
      </c>
      <c r="BC11916">
        <v>0</v>
      </c>
      <c r="BD11916">
        <v>0</v>
      </c>
      <c r="BE11916">
        <v>0</v>
      </c>
      <c r="BF11916">
        <v>0</v>
      </c>
      <c r="BG11916">
        <v>0</v>
      </c>
      <c r="BH11916">
        <v>0</v>
      </c>
      <c r="BI11916">
        <v>0</v>
      </c>
      <c r="BJ11916">
        <v>0</v>
      </c>
      <c r="BK11916">
        <v>0</v>
      </c>
      <c r="BL11916">
        <v>0</v>
      </c>
      <c r="BM11916">
        <v>0</v>
      </c>
      <c r="BN11916">
        <v>0</v>
      </c>
      <c r="BO11916">
        <v>0</v>
      </c>
      <c r="BP11916">
        <v>0</v>
      </c>
    </row>
    <row r="11917" spans="1:68" x14ac:dyDescent="0.25">
      <c r="A11917" t="s">
        <v>356</v>
      </c>
      <c r="B11917">
        <v>2050</v>
      </c>
      <c r="C11917" t="s">
        <v>231</v>
      </c>
      <c r="D11917">
        <v>2048</v>
      </c>
      <c r="E11917" t="s">
        <v>211</v>
      </c>
      <c r="F11917" t="s">
        <v>17</v>
      </c>
      <c r="G11917">
        <v>1.10173616519799</v>
      </c>
      <c r="H11917">
        <v>23210.7758104926</v>
      </c>
      <c r="I11917">
        <v>23210.7758104926</v>
      </c>
      <c r="J11917">
        <v>0</v>
      </c>
      <c r="K11917">
        <v>7899.1838877899499</v>
      </c>
      <c r="L11917">
        <v>0</v>
      </c>
      <c r="M11917">
        <v>3.6903487647948902E-3</v>
      </c>
      <c r="N11917">
        <v>5.4160410502173805E-4</v>
      </c>
      <c r="O11917">
        <v>2.7140498168845301E-3</v>
      </c>
      <c r="P11917">
        <v>6.9460026867011601E-3</v>
      </c>
      <c r="Q11917">
        <v>1.18206678586268E-4</v>
      </c>
      <c r="R11917">
        <v>2.5838631461622599E-7</v>
      </c>
      <c r="S11917">
        <v>0</v>
      </c>
      <c r="T11917">
        <v>1.18465064900884E-4</v>
      </c>
      <c r="U11917">
        <v>7.6756502132301201E-5</v>
      </c>
      <c r="V11917">
        <v>3.7891698403673402E-4</v>
      </c>
      <c r="W11917">
        <v>5.7413855106992003E-4</v>
      </c>
      <c r="X11917">
        <v>1.2355146005757099E-4</v>
      </c>
      <c r="Y11917">
        <v>2.7006939719088202E-7</v>
      </c>
      <c r="Z11917">
        <v>0</v>
      </c>
      <c r="AA11917">
        <v>1.2382152945476199E-4</v>
      </c>
      <c r="AB11917">
        <v>3.0702600852920502E-4</v>
      </c>
      <c r="AC11917">
        <v>1.08261995439067E-3</v>
      </c>
      <c r="AD11917">
        <v>1.5134674923746299E-3</v>
      </c>
      <c r="AE11917">
        <v>26.026024278546199</v>
      </c>
      <c r="AF11917">
        <v>0.19475985328200299</v>
      </c>
      <c r="AG11917">
        <v>0</v>
      </c>
      <c r="AH11917">
        <v>26.2207841318282</v>
      </c>
      <c r="AI11917">
        <v>5.42064107689051E-6</v>
      </c>
      <c r="AJ11917">
        <v>8.6821281487715599E-7</v>
      </c>
      <c r="AK11917">
        <v>0</v>
      </c>
      <c r="AL11917">
        <v>6.28885389176767E-6</v>
      </c>
      <c r="AM11917">
        <v>4.1004107239008903E-3</v>
      </c>
      <c r="AN11917">
        <v>3.0684494198416097E-5</v>
      </c>
      <c r="AO11917">
        <v>0</v>
      </c>
      <c r="AP11917">
        <v>4.1310952180993003E-3</v>
      </c>
      <c r="AQ11917">
        <v>1.16704915927545E-4</v>
      </c>
      <c r="AR11917">
        <v>1.8692383821431601E-5</v>
      </c>
      <c r="AS11917">
        <v>0</v>
      </c>
      <c r="AT11917">
        <v>1.3539729974897699E-4</v>
      </c>
      <c r="AU11917">
        <v>0</v>
      </c>
      <c r="AV11917">
        <v>0</v>
      </c>
      <c r="AW11917">
        <v>0</v>
      </c>
      <c r="AX11917">
        <v>1.3539729974897699E-4</v>
      </c>
      <c r="AY11917">
        <v>1.3285966305491299E-4</v>
      </c>
      <c r="AZ11917">
        <v>2.1279856092354702E-5</v>
      </c>
      <c r="BA11917">
        <v>0</v>
      </c>
      <c r="BB11917">
        <v>1.54139519147267E-4</v>
      </c>
      <c r="BC11917">
        <v>0</v>
      </c>
      <c r="BD11917">
        <v>0</v>
      </c>
      <c r="BE11917">
        <v>0</v>
      </c>
      <c r="BF11917">
        <v>1.54139519147267E-4</v>
      </c>
      <c r="BG11917">
        <v>5.98328258785811E-4</v>
      </c>
      <c r="BH11917">
        <v>7.9152612375604304E-4</v>
      </c>
      <c r="BI11917">
        <v>0</v>
      </c>
      <c r="BJ11917">
        <v>1.38985438254185E-3</v>
      </c>
      <c r="BK11917">
        <v>2.46450886638179E-4</v>
      </c>
      <c r="BL11917">
        <v>1.84425934630506E-6</v>
      </c>
      <c r="BM11917">
        <v>0</v>
      </c>
      <c r="BN11917">
        <v>2.4829514598448399E-4</v>
      </c>
      <c r="BO11917">
        <v>5.6288085432501401E-3</v>
      </c>
      <c r="BP11917">
        <v>2.3422922596446298</v>
      </c>
    </row>
    <row r="11918" spans="1:68" x14ac:dyDescent="0.25">
      <c r="A11918" t="s">
        <v>356</v>
      </c>
      <c r="B11918">
        <v>2050</v>
      </c>
      <c r="C11918" t="s">
        <v>231</v>
      </c>
      <c r="D11918">
        <v>2048</v>
      </c>
      <c r="E11918" t="s">
        <v>211</v>
      </c>
      <c r="F11918" t="s">
        <v>13</v>
      </c>
      <c r="G11918">
        <v>1.98086869071265</v>
      </c>
      <c r="H11918">
        <v>41731.859716062703</v>
      </c>
      <c r="I11918">
        <v>0</v>
      </c>
      <c r="J11918">
        <v>41731.859716062703</v>
      </c>
      <c r="K11918">
        <v>14202.353103923901</v>
      </c>
      <c r="L11918">
        <v>45332.631631485303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1.3800450297024599E-4</v>
      </c>
      <c r="V11918">
        <v>3.4063726587514999E-4</v>
      </c>
      <c r="W11918">
        <v>4.7864176884539699E-4</v>
      </c>
      <c r="X11918">
        <v>0</v>
      </c>
      <c r="Y11918">
        <v>0</v>
      </c>
      <c r="Z11918">
        <v>0</v>
      </c>
      <c r="AA11918">
        <v>0</v>
      </c>
      <c r="AB11918">
        <v>5.5201801188098701E-4</v>
      </c>
      <c r="AC11918">
        <v>9.73249331071858E-4</v>
      </c>
      <c r="AD11918">
        <v>1.52526734295284E-3</v>
      </c>
      <c r="AE11918">
        <v>0</v>
      </c>
      <c r="AF11918">
        <v>0</v>
      </c>
      <c r="AG11918">
        <v>0</v>
      </c>
      <c r="AH11918">
        <v>0</v>
      </c>
      <c r="AI11918">
        <v>0</v>
      </c>
      <c r="AJ11918">
        <v>0</v>
      </c>
      <c r="AK11918">
        <v>0</v>
      </c>
      <c r="AL11918">
        <v>0</v>
      </c>
      <c r="AM11918">
        <v>0</v>
      </c>
      <c r="AN11918">
        <v>0</v>
      </c>
      <c r="AO11918">
        <v>0</v>
      </c>
      <c r="AP11918">
        <v>0</v>
      </c>
      <c r="AQ11918">
        <v>0</v>
      </c>
      <c r="AR11918">
        <v>0</v>
      </c>
      <c r="AS11918">
        <v>0</v>
      </c>
      <c r="AT11918">
        <v>0</v>
      </c>
      <c r="AU11918">
        <v>0</v>
      </c>
      <c r="AV11918">
        <v>0</v>
      </c>
      <c r="AW11918">
        <v>0</v>
      </c>
      <c r="AX11918">
        <v>0</v>
      </c>
      <c r="AY11918">
        <v>0</v>
      </c>
      <c r="AZ11918">
        <v>0</v>
      </c>
      <c r="BA11918">
        <v>0</v>
      </c>
      <c r="BB11918">
        <v>0</v>
      </c>
      <c r="BC11918">
        <v>0</v>
      </c>
      <c r="BD11918">
        <v>0</v>
      </c>
      <c r="BE11918">
        <v>0</v>
      </c>
      <c r="BF11918">
        <v>0</v>
      </c>
      <c r="BG11918">
        <v>0</v>
      </c>
      <c r="BH11918">
        <v>0</v>
      </c>
      <c r="BI11918">
        <v>0</v>
      </c>
      <c r="BJ11918">
        <v>0</v>
      </c>
      <c r="BK11918">
        <v>0</v>
      </c>
      <c r="BL11918">
        <v>0</v>
      </c>
      <c r="BM11918">
        <v>0</v>
      </c>
      <c r="BN11918">
        <v>0</v>
      </c>
      <c r="BO11918">
        <v>0</v>
      </c>
      <c r="BP11918">
        <v>0</v>
      </c>
    </row>
    <row r="11919" spans="1:68" x14ac:dyDescent="0.25">
      <c r="A11919" t="s">
        <v>356</v>
      </c>
      <c r="B11919">
        <v>2050</v>
      </c>
      <c r="C11919" t="s">
        <v>231</v>
      </c>
      <c r="D11919">
        <v>2049</v>
      </c>
      <c r="E11919" t="s">
        <v>211</v>
      </c>
      <c r="F11919" t="s">
        <v>17</v>
      </c>
      <c r="G11919">
        <v>0.99691080884401195</v>
      </c>
      <c r="H11919">
        <v>21956.2799191214</v>
      </c>
      <c r="I11919">
        <v>21956.2799191214</v>
      </c>
      <c r="J11919">
        <v>0</v>
      </c>
      <c r="K11919">
        <v>7147.6112408174304</v>
      </c>
      <c r="L11919">
        <v>0</v>
      </c>
      <c r="M11919">
        <v>3.09527146181399E-3</v>
      </c>
      <c r="N11919">
        <v>4.4431805138781699E-4</v>
      </c>
      <c r="O11919">
        <v>2.2423516941415499E-3</v>
      </c>
      <c r="P11919">
        <v>5.78194120734336E-3</v>
      </c>
      <c r="Q11919">
        <v>1.0807022763165499E-4</v>
      </c>
      <c r="R11919">
        <v>2.3380199183349301E-7</v>
      </c>
      <c r="S11919">
        <v>0</v>
      </c>
      <c r="T11919">
        <v>1.08304029623489E-4</v>
      </c>
      <c r="U11919">
        <v>7.2607967100677201E-5</v>
      </c>
      <c r="V11919">
        <v>3.5843728083655201E-4</v>
      </c>
      <c r="W11919">
        <v>5.3934927756071796E-4</v>
      </c>
      <c r="X11919">
        <v>1.12956683770626E-4</v>
      </c>
      <c r="Y11919">
        <v>2.4437348042323101E-7</v>
      </c>
      <c r="Z11919">
        <v>0</v>
      </c>
      <c r="AA11919">
        <v>1.13201057251049E-4</v>
      </c>
      <c r="AB11919">
        <v>2.9043186840270799E-4</v>
      </c>
      <c r="AC11919">
        <v>1.02410651667586E-3</v>
      </c>
      <c r="AD11919">
        <v>1.4277394423296199E-3</v>
      </c>
      <c r="AE11919">
        <v>24.776687872464201</v>
      </c>
      <c r="AF11919">
        <v>0.17735541584210801</v>
      </c>
      <c r="AG11919">
        <v>0</v>
      </c>
      <c r="AH11919">
        <v>24.954043288306298</v>
      </c>
      <c r="AI11919">
        <v>4.8525424925987397E-6</v>
      </c>
      <c r="AJ11919">
        <v>7.8560617947254E-7</v>
      </c>
      <c r="AK11919">
        <v>0</v>
      </c>
      <c r="AL11919">
        <v>5.6381486720712802E-6</v>
      </c>
      <c r="AM11919">
        <v>3.90357726434397E-3</v>
      </c>
      <c r="AN11919">
        <v>2.7942417991992399E-5</v>
      </c>
      <c r="AO11919">
        <v>0</v>
      </c>
      <c r="AP11919">
        <v>3.9315196823359599E-3</v>
      </c>
      <c r="AQ11919">
        <v>1.0447390919275501E-4</v>
      </c>
      <c r="AR11919">
        <v>1.69138856137098E-5</v>
      </c>
      <c r="AS11919">
        <v>0</v>
      </c>
      <c r="AT11919">
        <v>1.21387794806465E-4</v>
      </c>
      <c r="AU11919">
        <v>0</v>
      </c>
      <c r="AV11919">
        <v>0</v>
      </c>
      <c r="AW11919">
        <v>0</v>
      </c>
      <c r="AX11919">
        <v>1.21387794806465E-4</v>
      </c>
      <c r="AY11919">
        <v>1.18935592927349E-4</v>
      </c>
      <c r="AZ11919">
        <v>1.9255171264438901E-5</v>
      </c>
      <c r="BA11919">
        <v>0</v>
      </c>
      <c r="BB11919">
        <v>1.3819076419178801E-4</v>
      </c>
      <c r="BC11919">
        <v>0</v>
      </c>
      <c r="BD11919">
        <v>0</v>
      </c>
      <c r="BE11919">
        <v>0</v>
      </c>
      <c r="BF11919">
        <v>1.3819076419178801E-4</v>
      </c>
      <c r="BG11919">
        <v>5.3562174306044099E-4</v>
      </c>
      <c r="BH11919">
        <v>7.1621589013826797E-4</v>
      </c>
      <c r="BI11919">
        <v>0</v>
      </c>
      <c r="BJ11919">
        <v>1.2518376331987001E-3</v>
      </c>
      <c r="BK11919">
        <v>2.3462041796217499E-4</v>
      </c>
      <c r="BL11919">
        <v>1.6794497314136901E-6</v>
      </c>
      <c r="BM11919">
        <v>0</v>
      </c>
      <c r="BN11919">
        <v>2.36299867693589E-4</v>
      </c>
      <c r="BO11919">
        <v>5.3245827281168702E-3</v>
      </c>
      <c r="BP11919">
        <v>2.2291348018874699</v>
      </c>
    </row>
    <row r="11920" spans="1:68" x14ac:dyDescent="0.25">
      <c r="A11920" t="s">
        <v>356</v>
      </c>
      <c r="B11920">
        <v>2050</v>
      </c>
      <c r="C11920" t="s">
        <v>231</v>
      </c>
      <c r="D11920">
        <v>2049</v>
      </c>
      <c r="E11920" t="s">
        <v>211</v>
      </c>
      <c r="F11920" t="s">
        <v>13</v>
      </c>
      <c r="G11920">
        <v>1.96012308643098</v>
      </c>
      <c r="H11920">
        <v>43170.372695141399</v>
      </c>
      <c r="I11920">
        <v>0</v>
      </c>
      <c r="J11920">
        <v>43170.372695141399</v>
      </c>
      <c r="K11920">
        <v>14053.612100169399</v>
      </c>
      <c r="L11920">
        <v>46895.264579582399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1.4276157035340899E-4</v>
      </c>
      <c r="V11920">
        <v>3.5237916119094102E-4</v>
      </c>
      <c r="W11920">
        <v>4.9514073154435095E-4</v>
      </c>
      <c r="X11920">
        <v>0</v>
      </c>
      <c r="Y11920">
        <v>0</v>
      </c>
      <c r="Z11920">
        <v>0</v>
      </c>
      <c r="AA11920">
        <v>0</v>
      </c>
      <c r="AB11920">
        <v>5.7104628141363802E-4</v>
      </c>
      <c r="AC11920">
        <v>1.00679760340269E-3</v>
      </c>
      <c r="AD11920">
        <v>1.57784388481632E-3</v>
      </c>
      <c r="AE11920">
        <v>0</v>
      </c>
      <c r="AF11920">
        <v>0</v>
      </c>
      <c r="AG11920">
        <v>0</v>
      </c>
      <c r="AH11920">
        <v>0</v>
      </c>
      <c r="AI11920">
        <v>0</v>
      </c>
      <c r="AJ11920">
        <v>0</v>
      </c>
      <c r="AK11920">
        <v>0</v>
      </c>
      <c r="AL11920">
        <v>0</v>
      </c>
      <c r="AM11920">
        <v>0</v>
      </c>
      <c r="AN11920">
        <v>0</v>
      </c>
      <c r="AO11920">
        <v>0</v>
      </c>
      <c r="AP11920">
        <v>0</v>
      </c>
      <c r="AQ11920">
        <v>0</v>
      </c>
      <c r="AR11920">
        <v>0</v>
      </c>
      <c r="AS11920">
        <v>0</v>
      </c>
      <c r="AT11920">
        <v>0</v>
      </c>
      <c r="AU11920">
        <v>0</v>
      </c>
      <c r="AV11920">
        <v>0</v>
      </c>
      <c r="AW11920">
        <v>0</v>
      </c>
      <c r="AX11920">
        <v>0</v>
      </c>
      <c r="AY11920">
        <v>0</v>
      </c>
      <c r="AZ11920">
        <v>0</v>
      </c>
      <c r="BA11920">
        <v>0</v>
      </c>
      <c r="BB11920">
        <v>0</v>
      </c>
      <c r="BC11920">
        <v>0</v>
      </c>
      <c r="BD11920">
        <v>0</v>
      </c>
      <c r="BE11920">
        <v>0</v>
      </c>
      <c r="BF11920">
        <v>0</v>
      </c>
      <c r="BG11920">
        <v>0</v>
      </c>
      <c r="BH11920">
        <v>0</v>
      </c>
      <c r="BI11920">
        <v>0</v>
      </c>
      <c r="BJ11920">
        <v>0</v>
      </c>
      <c r="BK11920">
        <v>0</v>
      </c>
      <c r="BL11920">
        <v>0</v>
      </c>
      <c r="BM11920">
        <v>0</v>
      </c>
      <c r="BN11920">
        <v>0</v>
      </c>
      <c r="BO11920">
        <v>0</v>
      </c>
      <c r="BP11920">
        <v>0</v>
      </c>
    </row>
    <row r="11921" spans="1:68" x14ac:dyDescent="0.25">
      <c r="A11921" t="s">
        <v>356</v>
      </c>
      <c r="B11921">
        <v>2050</v>
      </c>
      <c r="C11921" t="s">
        <v>231</v>
      </c>
      <c r="D11921">
        <v>2050</v>
      </c>
      <c r="E11921" t="s">
        <v>211</v>
      </c>
      <c r="F11921" t="s">
        <v>17</v>
      </c>
      <c r="G11921">
        <v>0.566327011276617</v>
      </c>
      <c r="H11921">
        <v>13079.667651612999</v>
      </c>
      <c r="I11921">
        <v>13079.667651612999</v>
      </c>
      <c r="J11921">
        <v>0</v>
      </c>
      <c r="K11921">
        <v>4060.4287523706398</v>
      </c>
      <c r="L11921">
        <v>0</v>
      </c>
      <c r="M11921">
        <v>1.5516067724869701E-3</v>
      </c>
      <c r="N11921">
        <v>2.2436851998076899E-4</v>
      </c>
      <c r="O11921">
        <v>1.14301686113244E-3</v>
      </c>
      <c r="P11921">
        <v>2.9189921536001899E-3</v>
      </c>
      <c r="Q11921">
        <v>6.21533848128075E-5</v>
      </c>
      <c r="R11921">
        <v>1.32818685574409E-7</v>
      </c>
      <c r="S11921">
        <v>0</v>
      </c>
      <c r="T11921">
        <v>6.2286203498381902E-5</v>
      </c>
      <c r="U11921">
        <v>4.32535967857214E-5</v>
      </c>
      <c r="V11921">
        <v>2.13526176773099E-4</v>
      </c>
      <c r="W11921">
        <v>3.1906597705720299E-4</v>
      </c>
      <c r="X11921">
        <v>6.4963685072482298E-5</v>
      </c>
      <c r="Y11921">
        <v>1.3882415716189501E-7</v>
      </c>
      <c r="Z11921">
        <v>0</v>
      </c>
      <c r="AA11921">
        <v>6.5102509229644198E-5</v>
      </c>
      <c r="AB11921">
        <v>1.73014387142885E-4</v>
      </c>
      <c r="AC11921">
        <v>6.1007479078028495E-4</v>
      </c>
      <c r="AD11921">
        <v>8.4819168715281499E-4</v>
      </c>
      <c r="AE11921">
        <v>14.8609256154081</v>
      </c>
      <c r="AF11921">
        <v>0.101442533433827</v>
      </c>
      <c r="AG11921">
        <v>0</v>
      </c>
      <c r="AH11921">
        <v>14.9623681488419</v>
      </c>
      <c r="AI11921">
        <v>2.7178072639311101E-6</v>
      </c>
      <c r="AJ11921">
        <v>4.4628867067559401E-7</v>
      </c>
      <c r="AK11921">
        <v>0</v>
      </c>
      <c r="AL11921">
        <v>3.1640959346066998E-6</v>
      </c>
      <c r="AM11921">
        <v>2.3413448826582199E-3</v>
      </c>
      <c r="AN11921">
        <v>1.59823124538703E-5</v>
      </c>
      <c r="AO11921">
        <v>0</v>
      </c>
      <c r="AP11921">
        <v>2.3573271951120899E-3</v>
      </c>
      <c r="AQ11921">
        <v>5.8513645110459803E-5</v>
      </c>
      <c r="AR11921">
        <v>9.6084726975667294E-6</v>
      </c>
      <c r="AS11921">
        <v>0</v>
      </c>
      <c r="AT11921">
        <v>6.8122117808026595E-5</v>
      </c>
      <c r="AU11921">
        <v>0</v>
      </c>
      <c r="AV11921">
        <v>0</v>
      </c>
      <c r="AW11921">
        <v>0</v>
      </c>
      <c r="AX11921">
        <v>6.8122117808026595E-5</v>
      </c>
      <c r="AY11921">
        <v>6.6613330824186602E-5</v>
      </c>
      <c r="AZ11921">
        <v>1.0938514756855601E-5</v>
      </c>
      <c r="BA11921">
        <v>0</v>
      </c>
      <c r="BB11921">
        <v>7.7551845581042296E-5</v>
      </c>
      <c r="BC11921">
        <v>0</v>
      </c>
      <c r="BD11921">
        <v>0</v>
      </c>
      <c r="BE11921">
        <v>0</v>
      </c>
      <c r="BF11921">
        <v>7.7551845581042296E-5</v>
      </c>
      <c r="BG11921">
        <v>2.9999049359225299E-4</v>
      </c>
      <c r="BH11921">
        <v>4.0686930153878398E-4</v>
      </c>
      <c r="BI11921">
        <v>0</v>
      </c>
      <c r="BJ11921">
        <v>7.0685979513103697E-4</v>
      </c>
      <c r="BK11921">
        <v>1.40724078905913E-4</v>
      </c>
      <c r="BL11921">
        <v>9.6060013008588894E-7</v>
      </c>
      <c r="BM11921">
        <v>0</v>
      </c>
      <c r="BN11921">
        <v>1.41684679035999E-4</v>
      </c>
      <c r="BO11921">
        <v>3.1719295219330801E-3</v>
      </c>
      <c r="BP11921">
        <v>1.3365824196861</v>
      </c>
    </row>
    <row r="11922" spans="1:68" x14ac:dyDescent="0.25">
      <c r="A11922" t="s">
        <v>356</v>
      </c>
      <c r="B11922">
        <v>2050</v>
      </c>
      <c r="C11922" t="s">
        <v>231</v>
      </c>
      <c r="D11922">
        <v>2050</v>
      </c>
      <c r="E11922" t="s">
        <v>211</v>
      </c>
      <c r="F11922" t="s">
        <v>13</v>
      </c>
      <c r="G11922">
        <v>1.21629988948375</v>
      </c>
      <c r="H11922">
        <v>28091.1876042773</v>
      </c>
      <c r="I11922">
        <v>0</v>
      </c>
      <c r="J11922">
        <v>28091.1876042773</v>
      </c>
      <c r="K11922">
        <v>8720.5782956250605</v>
      </c>
      <c r="L11922">
        <v>30514.994261458702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9.2895701498778402E-5</v>
      </c>
      <c r="V11922">
        <v>2.2929496566441901E-4</v>
      </c>
      <c r="W11922">
        <v>3.2219066716319701E-4</v>
      </c>
      <c r="X11922">
        <v>0</v>
      </c>
      <c r="Y11922">
        <v>0</v>
      </c>
      <c r="Z11922">
        <v>0</v>
      </c>
      <c r="AA11922">
        <v>0</v>
      </c>
      <c r="AB11922">
        <v>3.7158280599511301E-4</v>
      </c>
      <c r="AC11922">
        <v>6.55128473326912E-4</v>
      </c>
      <c r="AD11922">
        <v>1.02671127932202E-3</v>
      </c>
      <c r="AE11922">
        <v>0</v>
      </c>
      <c r="AF11922">
        <v>0</v>
      </c>
      <c r="AG11922">
        <v>0</v>
      </c>
      <c r="AH11922">
        <v>0</v>
      </c>
      <c r="AI11922">
        <v>0</v>
      </c>
      <c r="AJ11922">
        <v>0</v>
      </c>
      <c r="AK11922">
        <v>0</v>
      </c>
      <c r="AL11922">
        <v>0</v>
      </c>
      <c r="AM11922">
        <v>0</v>
      </c>
      <c r="AN11922">
        <v>0</v>
      </c>
      <c r="AO11922">
        <v>0</v>
      </c>
      <c r="AP11922">
        <v>0</v>
      </c>
      <c r="AQ11922">
        <v>0</v>
      </c>
      <c r="AR11922">
        <v>0</v>
      </c>
      <c r="AS11922">
        <v>0</v>
      </c>
      <c r="AT11922">
        <v>0</v>
      </c>
      <c r="AU11922">
        <v>0</v>
      </c>
      <c r="AV11922">
        <v>0</v>
      </c>
      <c r="AW11922">
        <v>0</v>
      </c>
      <c r="AX11922">
        <v>0</v>
      </c>
      <c r="AY11922">
        <v>0</v>
      </c>
      <c r="AZ11922">
        <v>0</v>
      </c>
      <c r="BA11922">
        <v>0</v>
      </c>
      <c r="BB11922">
        <v>0</v>
      </c>
      <c r="BC11922">
        <v>0</v>
      </c>
      <c r="BD11922">
        <v>0</v>
      </c>
      <c r="BE11922">
        <v>0</v>
      </c>
      <c r="BF11922">
        <v>0</v>
      </c>
      <c r="BG11922">
        <v>0</v>
      </c>
      <c r="BH11922">
        <v>0</v>
      </c>
      <c r="BI11922">
        <v>0</v>
      </c>
      <c r="BJ11922">
        <v>0</v>
      </c>
      <c r="BK11922">
        <v>0</v>
      </c>
      <c r="BL11922">
        <v>0</v>
      </c>
      <c r="BM11922">
        <v>0</v>
      </c>
      <c r="BN11922">
        <v>0</v>
      </c>
      <c r="BO11922">
        <v>0</v>
      </c>
      <c r="BP11922">
        <v>0</v>
      </c>
    </row>
    <row r="11923" spans="1:68" x14ac:dyDescent="0.25">
      <c r="A11923" t="s">
        <v>356</v>
      </c>
      <c r="B11923">
        <v>2050</v>
      </c>
      <c r="C11923" t="s">
        <v>231</v>
      </c>
      <c r="D11923">
        <v>2051</v>
      </c>
      <c r="E11923" t="s">
        <v>211</v>
      </c>
      <c r="F11923" t="s">
        <v>17</v>
      </c>
      <c r="G11923">
        <v>0.20628733653317299</v>
      </c>
      <c r="H11923">
        <v>1948.30093464883</v>
      </c>
      <c r="I11923">
        <v>1948.30093464883</v>
      </c>
      <c r="J11923">
        <v>0</v>
      </c>
      <c r="K11923">
        <v>1479.03069398208</v>
      </c>
      <c r="L11923">
        <v>0</v>
      </c>
      <c r="M11923">
        <v>1.7679721063420899E-4</v>
      </c>
      <c r="N11923">
        <v>8.1727312077854795E-5</v>
      </c>
      <c r="O11923">
        <v>4.16349386839242E-4</v>
      </c>
      <c r="P11923">
        <v>6.7487390955130698E-4</v>
      </c>
      <c r="Q11923">
        <v>8.9400780037071202E-6</v>
      </c>
      <c r="R11923">
        <v>4.8379844760042899E-8</v>
      </c>
      <c r="S11923">
        <v>0</v>
      </c>
      <c r="T11923">
        <v>8.9884578484671598E-6</v>
      </c>
      <c r="U11923">
        <v>6.44290247192574E-6</v>
      </c>
      <c r="V11923">
        <v>3.1806102483629798E-5</v>
      </c>
      <c r="W11923">
        <v>4.72374628040227E-5</v>
      </c>
      <c r="X11923">
        <v>9.3443086600261599E-6</v>
      </c>
      <c r="Y11923">
        <v>5.0567366657710399E-8</v>
      </c>
      <c r="Z11923">
        <v>0</v>
      </c>
      <c r="AA11923">
        <v>9.3948760266838704E-6</v>
      </c>
      <c r="AB11923">
        <v>2.5771609887702899E-5</v>
      </c>
      <c r="AC11923">
        <v>9.0874578524656699E-5</v>
      </c>
      <c r="AD11923">
        <v>1.2604106443904299E-4</v>
      </c>
      <c r="AE11923">
        <v>2.2136308075592299</v>
      </c>
      <c r="AF11923">
        <v>3.6950930498740403E-2</v>
      </c>
      <c r="AG11923">
        <v>0</v>
      </c>
      <c r="AH11923">
        <v>2.2505817380579698</v>
      </c>
      <c r="AI11923">
        <v>3.77732724030414E-7</v>
      </c>
      <c r="AJ11923">
        <v>1.62562793872515E-7</v>
      </c>
      <c r="AK11923">
        <v>0</v>
      </c>
      <c r="AL11923">
        <v>5.4029551790293001E-7</v>
      </c>
      <c r="AM11923">
        <v>3.4875843520807797E-4</v>
      </c>
      <c r="AN11923">
        <v>5.8216341479419699E-6</v>
      </c>
      <c r="AO11923">
        <v>0</v>
      </c>
      <c r="AP11923">
        <v>3.5458006935602002E-4</v>
      </c>
      <c r="AQ11923">
        <v>8.1324819658305092E-6</v>
      </c>
      <c r="AR11923">
        <v>3.49993237381469E-6</v>
      </c>
      <c r="AS11923">
        <v>0</v>
      </c>
      <c r="AT11923">
        <v>1.16324143396452E-5</v>
      </c>
      <c r="AU11923">
        <v>0</v>
      </c>
      <c r="AV11923">
        <v>0</v>
      </c>
      <c r="AW11923">
        <v>0</v>
      </c>
      <c r="AX11923">
        <v>1.16324143396452E-5</v>
      </c>
      <c r="AY11923">
        <v>9.2582116630905294E-6</v>
      </c>
      <c r="AZ11923">
        <v>3.9844065882253998E-6</v>
      </c>
      <c r="BA11923">
        <v>0</v>
      </c>
      <c r="BB11923">
        <v>1.32426182513159E-5</v>
      </c>
      <c r="BC11923">
        <v>0</v>
      </c>
      <c r="BD11923">
        <v>0</v>
      </c>
      <c r="BE11923">
        <v>0</v>
      </c>
      <c r="BF11923">
        <v>1.32426182513159E-5</v>
      </c>
      <c r="BG11923">
        <v>4.1693987462707301E-5</v>
      </c>
      <c r="BH11923">
        <v>1.4820409915173899E-4</v>
      </c>
      <c r="BI11923">
        <v>0</v>
      </c>
      <c r="BJ11923">
        <v>1.8989808661444701E-4</v>
      </c>
      <c r="BK11923">
        <v>2.09617600204219E-5</v>
      </c>
      <c r="BL11923">
        <v>3.4990321556823702E-7</v>
      </c>
      <c r="BM11923">
        <v>0</v>
      </c>
      <c r="BN11923">
        <v>2.1311663235990101E-5</v>
      </c>
      <c r="BO11923">
        <v>4.7247937920351699E-4</v>
      </c>
      <c r="BP11923">
        <v>0.201043575136713</v>
      </c>
    </row>
    <row r="11924" spans="1:68" x14ac:dyDescent="0.25">
      <c r="A11924" t="s">
        <v>356</v>
      </c>
      <c r="B11924">
        <v>2050</v>
      </c>
      <c r="C11924" t="s">
        <v>231</v>
      </c>
      <c r="D11924">
        <v>2051</v>
      </c>
      <c r="E11924" t="s">
        <v>211</v>
      </c>
      <c r="F11924" t="s">
        <v>13</v>
      </c>
      <c r="G11924">
        <v>0.443043082231942</v>
      </c>
      <c r="H11924">
        <v>4184.3637409288303</v>
      </c>
      <c r="I11924">
        <v>0</v>
      </c>
      <c r="J11924">
        <v>4184.3637409288303</v>
      </c>
      <c r="K11924">
        <v>3176.5125692632901</v>
      </c>
      <c r="L11924">
        <v>4545.4053897976401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1.38374144416894E-5</v>
      </c>
      <c r="V11924">
        <v>3.4154965386996403E-5</v>
      </c>
      <c r="W11924">
        <v>4.7992379828685903E-5</v>
      </c>
      <c r="X11924">
        <v>0</v>
      </c>
      <c r="Y11924">
        <v>0</v>
      </c>
      <c r="Z11924">
        <v>0</v>
      </c>
      <c r="AA11924">
        <v>0</v>
      </c>
      <c r="AB11924">
        <v>5.5349657766757899E-5</v>
      </c>
      <c r="AC11924">
        <v>9.7585615391418401E-5</v>
      </c>
      <c r="AD11924">
        <v>1.52935273158176E-4</v>
      </c>
      <c r="AE11924">
        <v>0</v>
      </c>
      <c r="AF11924">
        <v>0</v>
      </c>
      <c r="AG11924">
        <v>0</v>
      </c>
      <c r="AH11924">
        <v>0</v>
      </c>
      <c r="AI11924">
        <v>0</v>
      </c>
      <c r="AJ11924">
        <v>0</v>
      </c>
      <c r="AK11924">
        <v>0</v>
      </c>
      <c r="AL11924">
        <v>0</v>
      </c>
      <c r="AM11924">
        <v>0</v>
      </c>
      <c r="AN11924">
        <v>0</v>
      </c>
      <c r="AO11924">
        <v>0</v>
      </c>
      <c r="AP11924">
        <v>0</v>
      </c>
      <c r="AQ11924">
        <v>0</v>
      </c>
      <c r="AR11924">
        <v>0</v>
      </c>
      <c r="AS11924">
        <v>0</v>
      </c>
      <c r="AT11924">
        <v>0</v>
      </c>
      <c r="AU11924">
        <v>0</v>
      </c>
      <c r="AV11924">
        <v>0</v>
      </c>
      <c r="AW11924">
        <v>0</v>
      </c>
      <c r="AX11924">
        <v>0</v>
      </c>
      <c r="AY11924">
        <v>0</v>
      </c>
      <c r="AZ11924">
        <v>0</v>
      </c>
      <c r="BA11924">
        <v>0</v>
      </c>
      <c r="BB11924">
        <v>0</v>
      </c>
      <c r="BC11924">
        <v>0</v>
      </c>
      <c r="BD11924">
        <v>0</v>
      </c>
      <c r="BE11924">
        <v>0</v>
      </c>
      <c r="BF11924">
        <v>0</v>
      </c>
      <c r="BG11924">
        <v>0</v>
      </c>
      <c r="BH11924">
        <v>0</v>
      </c>
      <c r="BI11924">
        <v>0</v>
      </c>
      <c r="BJ11924">
        <v>0</v>
      </c>
      <c r="BK11924">
        <v>0</v>
      </c>
      <c r="BL11924">
        <v>0</v>
      </c>
      <c r="BM11924">
        <v>0</v>
      </c>
      <c r="BN11924">
        <v>0</v>
      </c>
      <c r="BO11924">
        <v>0</v>
      </c>
      <c r="BP11924">
        <v>0</v>
      </c>
    </row>
    <row r="11925" spans="1:68" x14ac:dyDescent="0.25">
      <c r="A11925" t="s">
        <v>356</v>
      </c>
      <c r="B11925">
        <v>2050</v>
      </c>
      <c r="C11925" t="s">
        <v>232</v>
      </c>
      <c r="D11925">
        <v>2006</v>
      </c>
      <c r="E11925" t="s">
        <v>211</v>
      </c>
      <c r="F11925" t="s">
        <v>17</v>
      </c>
      <c r="G11925">
        <v>1.4913696268625799E-2</v>
      </c>
      <c r="H11925">
        <v>9.3362889563082003</v>
      </c>
      <c r="I11925">
        <v>9.3362889563082003</v>
      </c>
      <c r="J11925">
        <v>0</v>
      </c>
      <c r="K11925">
        <v>53.791499838443002</v>
      </c>
      <c r="L11925">
        <v>0</v>
      </c>
      <c r="M11925">
        <v>7.7308861926352705E-5</v>
      </c>
      <c r="N11925">
        <v>2.51883733768328E-4</v>
      </c>
      <c r="O11925">
        <v>0</v>
      </c>
      <c r="P11925">
        <v>3.2919259569468099E-4</v>
      </c>
      <c r="Q11925">
        <v>3.8648157940784396E-6</v>
      </c>
      <c r="R11925">
        <v>1.54486955266123E-6</v>
      </c>
      <c r="S11925">
        <v>0</v>
      </c>
      <c r="T11925">
        <v>5.4096853467396699E-6</v>
      </c>
      <c r="U11925">
        <v>3.0874490755394299E-8</v>
      </c>
      <c r="V11925">
        <v>1.61601770682522E-7</v>
      </c>
      <c r="W11925">
        <v>5.6021616081775898E-6</v>
      </c>
      <c r="X11925">
        <v>4.0395656144205801E-6</v>
      </c>
      <c r="Y11925">
        <v>1.6147216985754599E-6</v>
      </c>
      <c r="Z11925">
        <v>0</v>
      </c>
      <c r="AA11925">
        <v>5.6542873129960404E-6</v>
      </c>
      <c r="AB11925">
        <v>1.2349796302157701E-7</v>
      </c>
      <c r="AC11925">
        <v>4.6171934480720602E-7</v>
      </c>
      <c r="AD11925">
        <v>6.2395046208248301E-6</v>
      </c>
      <c r="AE11925">
        <v>1.20534674013014E-2</v>
      </c>
      <c r="AF11925">
        <v>1.3633527322581E-2</v>
      </c>
      <c r="AG11925">
        <v>0</v>
      </c>
      <c r="AH11925">
        <v>2.56869947238824E-2</v>
      </c>
      <c r="AI11925">
        <v>3.55956102693241E-7</v>
      </c>
      <c r="AJ11925">
        <v>2.00775313171111E-7</v>
      </c>
      <c r="AK11925">
        <v>0</v>
      </c>
      <c r="AL11925">
        <v>5.56731415864353E-7</v>
      </c>
      <c r="AM11925">
        <v>1.8990286977188201E-6</v>
      </c>
      <c r="AN11925">
        <v>2.1479677817786701E-6</v>
      </c>
      <c r="AO11925">
        <v>0</v>
      </c>
      <c r="AP11925">
        <v>4.0469964794974997E-6</v>
      </c>
      <c r="AQ11925">
        <v>7.6636372800652896E-6</v>
      </c>
      <c r="AR11925">
        <v>4.3226374356079599E-6</v>
      </c>
      <c r="AS11925">
        <v>0</v>
      </c>
      <c r="AT11925">
        <v>1.19862747156732E-5</v>
      </c>
      <c r="AU11925">
        <v>0</v>
      </c>
      <c r="AV11925">
        <v>0</v>
      </c>
      <c r="AW11925">
        <v>0</v>
      </c>
      <c r="AX11925">
        <v>1.19862747156732E-5</v>
      </c>
      <c r="AY11925">
        <v>8.72446767740851E-6</v>
      </c>
      <c r="AZ11925">
        <v>4.9209936757075199E-6</v>
      </c>
      <c r="BA11925">
        <v>0</v>
      </c>
      <c r="BB11925">
        <v>1.3645461353115999E-5</v>
      </c>
      <c r="BC11925">
        <v>0</v>
      </c>
      <c r="BD11925">
        <v>0</v>
      </c>
      <c r="BE11925">
        <v>0</v>
      </c>
      <c r="BF11925">
        <v>1.3645461353115999E-5</v>
      </c>
      <c r="BG11925">
        <v>2.4110381159530301E-5</v>
      </c>
      <c r="BH11925">
        <v>4.8720236140426502E-5</v>
      </c>
      <c r="BI11925">
        <v>0</v>
      </c>
      <c r="BJ11925">
        <v>7.2830617299956803E-5</v>
      </c>
      <c r="BK11925">
        <v>1.1413912844782201E-7</v>
      </c>
      <c r="BL11925">
        <v>1.2910135104367899E-7</v>
      </c>
      <c r="BM11925">
        <v>0</v>
      </c>
      <c r="BN11925">
        <v>2.4324047949150198E-7</v>
      </c>
      <c r="BO11925">
        <v>2.7787033716421797E-7</v>
      </c>
      <c r="BP11925">
        <v>2.2946090632830801E-3</v>
      </c>
    </row>
    <row r="11926" spans="1:68" x14ac:dyDescent="0.25">
      <c r="A11926" t="s">
        <v>356</v>
      </c>
      <c r="B11926">
        <v>2050</v>
      </c>
      <c r="C11926" t="s">
        <v>232</v>
      </c>
      <c r="D11926">
        <v>2007</v>
      </c>
      <c r="E11926" t="s">
        <v>211</v>
      </c>
      <c r="F11926" t="s">
        <v>17</v>
      </c>
      <c r="G11926">
        <v>2.1924638704803101E-2</v>
      </c>
      <c r="H11926">
        <v>13.7252870464661</v>
      </c>
      <c r="I11926">
        <v>13.7252870464661</v>
      </c>
      <c r="J11926">
        <v>0</v>
      </c>
      <c r="K11926">
        <v>79.076032909387393</v>
      </c>
      <c r="L11926">
        <v>0</v>
      </c>
      <c r="M11926">
        <v>1.0270047456255701E-4</v>
      </c>
      <c r="N11926">
        <v>3.7029855015751701E-4</v>
      </c>
      <c r="O11926">
        <v>0</v>
      </c>
      <c r="P11926">
        <v>4.7299902472007499E-4</v>
      </c>
      <c r="Q11926">
        <v>4.2825112827019397E-6</v>
      </c>
      <c r="R11926">
        <v>1.9189829955142299E-6</v>
      </c>
      <c r="S11926">
        <v>0</v>
      </c>
      <c r="T11926">
        <v>6.20149427821617E-6</v>
      </c>
      <c r="U11926">
        <v>4.5388617470427597E-8</v>
      </c>
      <c r="V11926">
        <v>2.3756867619774399E-7</v>
      </c>
      <c r="W11926">
        <v>6.4844515718843398E-6</v>
      </c>
      <c r="X11926">
        <v>4.4761474395433497E-6</v>
      </c>
      <c r="Y11926">
        <v>2.0057508912104502E-6</v>
      </c>
      <c r="Z11926">
        <v>0</v>
      </c>
      <c r="AA11926">
        <v>6.4818983307538096E-6</v>
      </c>
      <c r="AB11926">
        <v>1.8155446988170999E-7</v>
      </c>
      <c r="AC11926">
        <v>6.7876764627926996E-7</v>
      </c>
      <c r="AD11926">
        <v>7.3422204469147901E-6</v>
      </c>
      <c r="AE11926">
        <v>1.7867800284346199E-2</v>
      </c>
      <c r="AF11926">
        <v>2.0429769059732102E-2</v>
      </c>
      <c r="AG11926">
        <v>0</v>
      </c>
      <c r="AH11926">
        <v>3.8297569344078401E-2</v>
      </c>
      <c r="AI11926">
        <v>3.8829143814740699E-7</v>
      </c>
      <c r="AJ11926">
        <v>2.4607350504838299E-7</v>
      </c>
      <c r="AK11926">
        <v>0</v>
      </c>
      <c r="AL11926">
        <v>6.3436494319578998E-7</v>
      </c>
      <c r="AM11926">
        <v>2.8150792112664999E-6</v>
      </c>
      <c r="AN11926">
        <v>3.2187184351625201E-6</v>
      </c>
      <c r="AO11926">
        <v>0</v>
      </c>
      <c r="AP11926">
        <v>6.0337976464290204E-6</v>
      </c>
      <c r="AQ11926">
        <v>8.3598081853398698E-6</v>
      </c>
      <c r="AR11926">
        <v>5.2978950849742904E-6</v>
      </c>
      <c r="AS11926">
        <v>0</v>
      </c>
      <c r="AT11926">
        <v>1.36577032703141E-5</v>
      </c>
      <c r="AU11926">
        <v>0</v>
      </c>
      <c r="AV11926">
        <v>0</v>
      </c>
      <c r="AW11926">
        <v>0</v>
      </c>
      <c r="AX11926">
        <v>1.36577032703141E-5</v>
      </c>
      <c r="AY11926">
        <v>9.5170052596371494E-6</v>
      </c>
      <c r="AZ11926">
        <v>6.031250271642E-6</v>
      </c>
      <c r="BA11926">
        <v>0</v>
      </c>
      <c r="BB11926">
        <v>1.55482555312791E-5</v>
      </c>
      <c r="BC11926">
        <v>0</v>
      </c>
      <c r="BD11926">
        <v>0</v>
      </c>
      <c r="BE11926">
        <v>0</v>
      </c>
      <c r="BF11926">
        <v>1.55482555312791E-5</v>
      </c>
      <c r="BG11926">
        <v>2.43045540601939E-5</v>
      </c>
      <c r="BH11926">
        <v>5.8195940262778398E-5</v>
      </c>
      <c r="BI11926">
        <v>0</v>
      </c>
      <c r="BJ11926">
        <v>8.2500494322972298E-5</v>
      </c>
      <c r="BK11926">
        <v>1.69197383942386E-7</v>
      </c>
      <c r="BL11926">
        <v>1.9345769621580699E-7</v>
      </c>
      <c r="BM11926">
        <v>0</v>
      </c>
      <c r="BN11926">
        <v>3.6265508015819398E-7</v>
      </c>
      <c r="BO11926">
        <v>5.7492232319285804E-7</v>
      </c>
      <c r="BP11926">
        <v>3.4211066986723198E-3</v>
      </c>
    </row>
    <row r="11927" spans="1:68" x14ac:dyDescent="0.25">
      <c r="A11927" t="s">
        <v>356</v>
      </c>
      <c r="B11927">
        <v>2050</v>
      </c>
      <c r="C11927" t="s">
        <v>232</v>
      </c>
      <c r="D11927">
        <v>2008</v>
      </c>
      <c r="E11927" t="s">
        <v>211</v>
      </c>
      <c r="F11927" t="s">
        <v>17</v>
      </c>
      <c r="G11927">
        <v>2.2442640177173401E-2</v>
      </c>
      <c r="H11927">
        <v>14.049566912351301</v>
      </c>
      <c r="I11927">
        <v>14.049566912351301</v>
      </c>
      <c r="J11927">
        <v>0</v>
      </c>
      <c r="K11927">
        <v>80.944319179814897</v>
      </c>
      <c r="L11927">
        <v>0</v>
      </c>
      <c r="M11927">
        <v>7.84676173639092E-5</v>
      </c>
      <c r="N11927">
        <v>2.9139868606564099E-4</v>
      </c>
      <c r="O11927">
        <v>0</v>
      </c>
      <c r="P11927">
        <v>3.6986630342954999E-4</v>
      </c>
      <c r="Q11927">
        <v>4.0314134466626399E-7</v>
      </c>
      <c r="R11927">
        <v>9.0135162667489794E-8</v>
      </c>
      <c r="S11927">
        <v>0</v>
      </c>
      <c r="T11927">
        <v>4.9327650733375397E-7</v>
      </c>
      <c r="U11927">
        <v>4.6460989562624802E-8</v>
      </c>
      <c r="V11927">
        <v>2.4318158164701602E-7</v>
      </c>
      <c r="W11927">
        <v>7.8291907854339505E-7</v>
      </c>
      <c r="X11927">
        <v>4.2136960735884998E-7</v>
      </c>
      <c r="Y11927">
        <v>9.4210674754453005E-8</v>
      </c>
      <c r="Z11927">
        <v>0</v>
      </c>
      <c r="AA11927">
        <v>5.1558028211330297E-7</v>
      </c>
      <c r="AB11927">
        <v>1.85843958250499E-7</v>
      </c>
      <c r="AC11927">
        <v>6.9480451899147502E-7</v>
      </c>
      <c r="AD11927">
        <v>1.3962287593552701E-6</v>
      </c>
      <c r="AE11927">
        <v>1.87964800439816E-2</v>
      </c>
      <c r="AF11927">
        <v>2.2111950822005601E-2</v>
      </c>
      <c r="AG11927">
        <v>0</v>
      </c>
      <c r="AH11927">
        <v>4.0908430865987298E-2</v>
      </c>
      <c r="AI11927">
        <v>1.2725944953746001E-7</v>
      </c>
      <c r="AJ11927">
        <v>9.9691286986921796E-8</v>
      </c>
      <c r="AK11927">
        <v>0</v>
      </c>
      <c r="AL11927">
        <v>2.26950736524382E-7</v>
      </c>
      <c r="AM11927">
        <v>2.96139308559181E-6</v>
      </c>
      <c r="AN11927">
        <v>3.4837468568589798E-6</v>
      </c>
      <c r="AO11927">
        <v>0</v>
      </c>
      <c r="AP11927">
        <v>6.4451399424507898E-6</v>
      </c>
      <c r="AQ11927">
        <v>2.7398610512272802E-6</v>
      </c>
      <c r="AR11927">
        <v>2.1463260713051101E-6</v>
      </c>
      <c r="AS11927">
        <v>0</v>
      </c>
      <c r="AT11927">
        <v>4.8861871225323903E-6</v>
      </c>
      <c r="AU11927">
        <v>0</v>
      </c>
      <c r="AV11927">
        <v>0</v>
      </c>
      <c r="AW11927">
        <v>0</v>
      </c>
      <c r="AX11927">
        <v>4.8861871225323903E-6</v>
      </c>
      <c r="AY11927">
        <v>3.1191232450682E-6</v>
      </c>
      <c r="AZ11927">
        <v>2.4434288510743601E-6</v>
      </c>
      <c r="BA11927">
        <v>0</v>
      </c>
      <c r="BB11927">
        <v>5.5625520961425597E-6</v>
      </c>
      <c r="BC11927">
        <v>0</v>
      </c>
      <c r="BD11927">
        <v>0</v>
      </c>
      <c r="BE11927">
        <v>0</v>
      </c>
      <c r="BF11927">
        <v>5.5625520961425597E-6</v>
      </c>
      <c r="BG11927">
        <v>6.7667685976748401E-6</v>
      </c>
      <c r="BH11927">
        <v>1.7937605979617801E-5</v>
      </c>
      <c r="BI11927">
        <v>0</v>
      </c>
      <c r="BJ11927">
        <v>2.4704374577292699E-5</v>
      </c>
      <c r="BK11927">
        <v>1.7799142592573001E-7</v>
      </c>
      <c r="BL11927">
        <v>2.0938695157812601E-7</v>
      </c>
      <c r="BM11927">
        <v>0</v>
      </c>
      <c r="BN11927">
        <v>3.8737837750385697E-7</v>
      </c>
      <c r="BO11927">
        <v>5.8850569913452099E-7</v>
      </c>
      <c r="BP11927">
        <v>3.6543339241826402E-3</v>
      </c>
    </row>
    <row r="11928" spans="1:68" x14ac:dyDescent="0.25">
      <c r="A11928" t="s">
        <v>356</v>
      </c>
      <c r="B11928">
        <v>2050</v>
      </c>
      <c r="C11928" t="s">
        <v>232</v>
      </c>
      <c r="D11928">
        <v>2009</v>
      </c>
      <c r="E11928" t="s">
        <v>211</v>
      </c>
      <c r="F11928" t="s">
        <v>17</v>
      </c>
      <c r="G11928">
        <v>2.7222184588006602E-2</v>
      </c>
      <c r="H11928">
        <v>17.0416626943286</v>
      </c>
      <c r="I11928">
        <v>17.0416626943286</v>
      </c>
      <c r="J11928">
        <v>0</v>
      </c>
      <c r="K11928">
        <v>98.182797597255302</v>
      </c>
      <c r="L11928">
        <v>0</v>
      </c>
      <c r="M11928">
        <v>9.3835918386575296E-5</v>
      </c>
      <c r="N11928">
        <v>1.7579096629839801E-4</v>
      </c>
      <c r="O11928">
        <v>0</v>
      </c>
      <c r="P11928">
        <v>2.6962688468497298E-4</v>
      </c>
      <c r="Q11928">
        <v>3.6921201397294599E-7</v>
      </c>
      <c r="R11928">
        <v>2.31486546003912E-8</v>
      </c>
      <c r="S11928">
        <v>0</v>
      </c>
      <c r="T11928">
        <v>3.9236066857333801E-7</v>
      </c>
      <c r="U11928">
        <v>5.6355652634025899E-8</v>
      </c>
      <c r="V11928">
        <v>2.9497126237097801E-7</v>
      </c>
      <c r="W11928">
        <v>7.4368758357834195E-7</v>
      </c>
      <c r="X11928">
        <v>3.8590614289075602E-7</v>
      </c>
      <c r="Y11928">
        <v>2.4195334040787502E-8</v>
      </c>
      <c r="Z11928">
        <v>0</v>
      </c>
      <c r="AA11928">
        <v>4.1010147693154302E-7</v>
      </c>
      <c r="AB11928">
        <v>2.2542261053610299E-7</v>
      </c>
      <c r="AC11928">
        <v>8.4277503534565199E-7</v>
      </c>
      <c r="AD11928">
        <v>1.4782991228133E-6</v>
      </c>
      <c r="AE11928">
        <v>2.2561110208757101E-2</v>
      </c>
      <c r="AF11928">
        <v>2.6876226856659802E-2</v>
      </c>
      <c r="AG11928">
        <v>0</v>
      </c>
      <c r="AH11928">
        <v>4.9437337065417003E-2</v>
      </c>
      <c r="AI11928">
        <v>1.4524877956537901E-7</v>
      </c>
      <c r="AJ11928">
        <v>1.13923690702001E-7</v>
      </c>
      <c r="AK11928">
        <v>0</v>
      </c>
      <c r="AL11928">
        <v>2.5917247026738E-7</v>
      </c>
      <c r="AM11928">
        <v>3.5545121011569698E-6</v>
      </c>
      <c r="AN11928">
        <v>4.2343604863184603E-6</v>
      </c>
      <c r="AO11928">
        <v>0</v>
      </c>
      <c r="AP11928">
        <v>7.7888725874754293E-6</v>
      </c>
      <c r="AQ11928">
        <v>3.1271663936620599E-6</v>
      </c>
      <c r="AR11928">
        <v>2.4527458204555301E-6</v>
      </c>
      <c r="AS11928">
        <v>0</v>
      </c>
      <c r="AT11928">
        <v>5.5799122141175904E-6</v>
      </c>
      <c r="AU11928">
        <v>0</v>
      </c>
      <c r="AV11928">
        <v>0</v>
      </c>
      <c r="AW11928">
        <v>0</v>
      </c>
      <c r="AX11928">
        <v>5.5799122141175904E-6</v>
      </c>
      <c r="AY11928">
        <v>3.5600408952484098E-6</v>
      </c>
      <c r="AZ11928">
        <v>2.7922644104159298E-6</v>
      </c>
      <c r="BA11928">
        <v>0</v>
      </c>
      <c r="BB11928">
        <v>6.3523053056643502E-6</v>
      </c>
      <c r="BC11928">
        <v>0</v>
      </c>
      <c r="BD11928">
        <v>0</v>
      </c>
      <c r="BE11928">
        <v>0</v>
      </c>
      <c r="BF11928">
        <v>6.3523053056643502E-6</v>
      </c>
      <c r="BG11928">
        <v>7.6464871094599907E-6</v>
      </c>
      <c r="BH11928">
        <v>1.9843266494961101E-5</v>
      </c>
      <c r="BI11928">
        <v>0</v>
      </c>
      <c r="BJ11928">
        <v>2.7489753604421099E-5</v>
      </c>
      <c r="BK11928">
        <v>2.1364022237823201E-7</v>
      </c>
      <c r="BL11928">
        <v>2.5450179664101401E-7</v>
      </c>
      <c r="BM11928">
        <v>0</v>
      </c>
      <c r="BN11928">
        <v>4.6814201901924599E-7</v>
      </c>
      <c r="BO11928">
        <v>7.1383806212017402E-7</v>
      </c>
      <c r="BP11928">
        <v>4.4162177364180603E-3</v>
      </c>
    </row>
    <row r="11929" spans="1:68" x14ac:dyDescent="0.25">
      <c r="A11929" t="s">
        <v>356</v>
      </c>
      <c r="B11929">
        <v>2050</v>
      </c>
      <c r="C11929" t="s">
        <v>232</v>
      </c>
      <c r="D11929">
        <v>2010</v>
      </c>
      <c r="E11929" t="s">
        <v>211</v>
      </c>
      <c r="F11929" t="s">
        <v>17</v>
      </c>
      <c r="G11929">
        <v>7.8786748050536197E-3</v>
      </c>
      <c r="H11929">
        <v>4.9322168862664801</v>
      </c>
      <c r="I11929">
        <v>4.9322168862664801</v>
      </c>
      <c r="J11929">
        <v>0</v>
      </c>
      <c r="K11929">
        <v>28.4161739928829</v>
      </c>
      <c r="L11929">
        <v>0</v>
      </c>
      <c r="M11929">
        <v>2.45116912573227E-5</v>
      </c>
      <c r="N11929">
        <v>4.5288504270266898E-5</v>
      </c>
      <c r="O11929">
        <v>1.07797355731889E-5</v>
      </c>
      <c r="P11929">
        <v>8.0579931100778607E-5</v>
      </c>
      <c r="Q11929">
        <v>1.2411247308322799E-7</v>
      </c>
      <c r="R11929">
        <v>6.69970924564751E-9</v>
      </c>
      <c r="S11929">
        <v>0</v>
      </c>
      <c r="T11929">
        <v>1.3081218232887599E-7</v>
      </c>
      <c r="U11929">
        <v>1.63105153847818E-8</v>
      </c>
      <c r="V11929">
        <v>8.5370909360484297E-8</v>
      </c>
      <c r="W11929">
        <v>2.3249360707414201E-7</v>
      </c>
      <c r="X11929">
        <v>1.2972428837510901E-7</v>
      </c>
      <c r="Y11929">
        <v>7.0026403682162197E-9</v>
      </c>
      <c r="Z11929">
        <v>0</v>
      </c>
      <c r="AA11929">
        <v>1.36726928743326E-7</v>
      </c>
      <c r="AB11929">
        <v>6.5242061539127397E-8</v>
      </c>
      <c r="AC11929">
        <v>2.4391688388709797E-7</v>
      </c>
      <c r="AD11929">
        <v>4.45885874169551E-7</v>
      </c>
      <c r="AE11929">
        <v>6.0296827323721904E-3</v>
      </c>
      <c r="AF11929">
        <v>7.5783503624773296E-3</v>
      </c>
      <c r="AG11929">
        <v>0</v>
      </c>
      <c r="AH11929">
        <v>1.36080330948495E-2</v>
      </c>
      <c r="AI11929">
        <v>3.9240181572594803E-8</v>
      </c>
      <c r="AJ11929">
        <v>3.1443404413389701E-8</v>
      </c>
      <c r="AK11929">
        <v>0</v>
      </c>
      <c r="AL11929">
        <v>7.0683585985984496E-8</v>
      </c>
      <c r="AM11929">
        <v>9.4997897000809103E-7</v>
      </c>
      <c r="AN11929">
        <v>1.19397218580924E-6</v>
      </c>
      <c r="AO11929">
        <v>0</v>
      </c>
      <c r="AP11929">
        <v>2.1439511558173301E-6</v>
      </c>
      <c r="AQ11929">
        <v>8.4483034874507498E-7</v>
      </c>
      <c r="AR11929">
        <v>6.7696787455359E-7</v>
      </c>
      <c r="AS11929">
        <v>0</v>
      </c>
      <c r="AT11929">
        <v>1.52179822329866E-6</v>
      </c>
      <c r="AU11929">
        <v>0</v>
      </c>
      <c r="AV11929">
        <v>0</v>
      </c>
      <c r="AW11929">
        <v>0</v>
      </c>
      <c r="AX11929">
        <v>1.52179822329866E-6</v>
      </c>
      <c r="AY11929">
        <v>9.6177504247139495E-7</v>
      </c>
      <c r="AZ11929">
        <v>7.7067639351224795E-7</v>
      </c>
      <c r="BA11929">
        <v>0</v>
      </c>
      <c r="BB11929">
        <v>1.7324514359836399E-6</v>
      </c>
      <c r="BC11929">
        <v>0</v>
      </c>
      <c r="BD11929">
        <v>0</v>
      </c>
      <c r="BE11929">
        <v>0</v>
      </c>
      <c r="BF11929">
        <v>1.7324514359836399E-6</v>
      </c>
      <c r="BG11929">
        <v>2.0290404481196901E-6</v>
      </c>
      <c r="BH11929">
        <v>7.9029237334282596E-6</v>
      </c>
      <c r="BI11929">
        <v>0</v>
      </c>
      <c r="BJ11929">
        <v>9.9319641815479502E-6</v>
      </c>
      <c r="BK11929">
        <v>5.7097489790824601E-8</v>
      </c>
      <c r="BL11929">
        <v>7.1762446161509206E-8</v>
      </c>
      <c r="BM11929">
        <v>0</v>
      </c>
      <c r="BN11929">
        <v>1.2885993595233299E-7</v>
      </c>
      <c r="BO11929">
        <v>2.0659980233152701E-7</v>
      </c>
      <c r="BP11929">
        <v>1.2156002058063399E-3</v>
      </c>
    </row>
    <row r="11930" spans="1:68" x14ac:dyDescent="0.25">
      <c r="A11930" t="s">
        <v>356</v>
      </c>
      <c r="B11930">
        <v>2050</v>
      </c>
      <c r="C11930" t="s">
        <v>232</v>
      </c>
      <c r="D11930">
        <v>2011</v>
      </c>
      <c r="E11930" t="s">
        <v>211</v>
      </c>
      <c r="F11930" t="s">
        <v>17</v>
      </c>
      <c r="G11930">
        <v>20.374676357160599</v>
      </c>
      <c r="H11930">
        <v>209404.95840165601</v>
      </c>
      <c r="I11930">
        <v>209404.95840165601</v>
      </c>
      <c r="J11930">
        <v>0</v>
      </c>
      <c r="K11930">
        <v>76099.812753464998</v>
      </c>
      <c r="L11930">
        <v>0</v>
      </c>
      <c r="M11930">
        <v>0.61321111526064298</v>
      </c>
      <c r="N11930">
        <v>8.3309886816400697E-2</v>
      </c>
      <c r="O11930">
        <v>0.155984927676284</v>
      </c>
      <c r="P11930">
        <v>0.85250592975332895</v>
      </c>
      <c r="Q11930">
        <v>3.58745923904594E-3</v>
      </c>
      <c r="R11930">
        <v>1.7142523686079201E-5</v>
      </c>
      <c r="S11930">
        <v>0</v>
      </c>
      <c r="T11930">
        <v>3.6046017627320202E-3</v>
      </c>
      <c r="U11930">
        <v>6.9248836262306504E-4</v>
      </c>
      <c r="V11930">
        <v>3.67143135523414E-3</v>
      </c>
      <c r="W11930">
        <v>7.9685214805892308E-3</v>
      </c>
      <c r="X11930">
        <v>3.7496682267209999E-3</v>
      </c>
      <c r="Y11930">
        <v>1.79176325383415E-5</v>
      </c>
      <c r="Z11930">
        <v>0</v>
      </c>
      <c r="AA11930">
        <v>3.7675858592593398E-3</v>
      </c>
      <c r="AB11930">
        <v>2.7699534504922602E-3</v>
      </c>
      <c r="AC11930">
        <v>1.0489803872097501E-2</v>
      </c>
      <c r="AD11930">
        <v>1.7027343181849099E-2</v>
      </c>
      <c r="AE11930">
        <v>243.72643022784999</v>
      </c>
      <c r="AF11930">
        <v>17.049195999116801</v>
      </c>
      <c r="AG11930">
        <v>0</v>
      </c>
      <c r="AH11930">
        <v>260.77562622696701</v>
      </c>
      <c r="AI11930">
        <v>5.9830108460911505E-4</v>
      </c>
      <c r="AJ11930">
        <v>6.2576607505099901E-5</v>
      </c>
      <c r="AK11930">
        <v>0</v>
      </c>
      <c r="AL11930">
        <v>6.6087769211421504E-4</v>
      </c>
      <c r="AM11930">
        <v>3.83991983373414E-2</v>
      </c>
      <c r="AN11930">
        <v>2.6861077727609001E-3</v>
      </c>
      <c r="AO11930">
        <v>0</v>
      </c>
      <c r="AP11930">
        <v>4.1085306110102297E-2</v>
      </c>
      <c r="AQ11930">
        <v>1.2881258284438901E-2</v>
      </c>
      <c r="AR11930">
        <v>1.34725719971538E-3</v>
      </c>
      <c r="AS11930">
        <v>0</v>
      </c>
      <c r="AT11930">
        <v>1.4228515484154301E-2</v>
      </c>
      <c r="AU11930">
        <v>0</v>
      </c>
      <c r="AV11930">
        <v>0</v>
      </c>
      <c r="AW11930">
        <v>0</v>
      </c>
      <c r="AX11930">
        <v>1.4228515484154301E-2</v>
      </c>
      <c r="AY11930">
        <v>1.46643320188531E-2</v>
      </c>
      <c r="AZ11930">
        <v>1.53374976692172E-3</v>
      </c>
      <c r="BA11930">
        <v>0</v>
      </c>
      <c r="BB11930">
        <v>1.6198081785774799E-2</v>
      </c>
      <c r="BC11930">
        <v>0</v>
      </c>
      <c r="BD11930">
        <v>0</v>
      </c>
      <c r="BE11930">
        <v>0</v>
      </c>
      <c r="BF11930">
        <v>1.6198081785774799E-2</v>
      </c>
      <c r="BG11930">
        <v>4.5001689509727501E-2</v>
      </c>
      <c r="BH11930">
        <v>4.54829487685856E-2</v>
      </c>
      <c r="BI11930">
        <v>0</v>
      </c>
      <c r="BJ11930">
        <v>9.0484638278313198E-2</v>
      </c>
      <c r="BK11930">
        <v>2.3079435485014199E-3</v>
      </c>
      <c r="BL11930">
        <v>1.6144569087772899E-4</v>
      </c>
      <c r="BM11930">
        <v>0</v>
      </c>
      <c r="BN11930">
        <v>2.46938923937915E-3</v>
      </c>
      <c r="BO11930">
        <v>5.0782465371852797E-2</v>
      </c>
      <c r="BP11930">
        <v>23.2949833896832</v>
      </c>
    </row>
    <row r="11931" spans="1:68" x14ac:dyDescent="0.25">
      <c r="A11931" t="s">
        <v>356</v>
      </c>
      <c r="B11931">
        <v>2050</v>
      </c>
      <c r="C11931" t="s">
        <v>232</v>
      </c>
      <c r="D11931">
        <v>2011</v>
      </c>
      <c r="E11931" t="s">
        <v>211</v>
      </c>
      <c r="F11931" t="s">
        <v>16</v>
      </c>
      <c r="G11931">
        <v>0.26460618645663098</v>
      </c>
      <c r="H11931">
        <v>2719.5449143072201</v>
      </c>
      <c r="I11931">
        <v>2719.5449143072201</v>
      </c>
      <c r="J11931">
        <v>0</v>
      </c>
      <c r="K11931">
        <v>988.30925653850704</v>
      </c>
      <c r="L11931">
        <v>0</v>
      </c>
      <c r="M11931">
        <v>7.3663964524519102E-4</v>
      </c>
      <c r="N11931">
        <v>5.1689167460766997E-4</v>
      </c>
      <c r="O11931">
        <v>0</v>
      </c>
      <c r="P11931">
        <v>1.2535313198528599E-3</v>
      </c>
      <c r="Q11931">
        <v>1.4458339377756001E-6</v>
      </c>
      <c r="R11931">
        <v>9.16077229019499E-7</v>
      </c>
      <c r="S11931">
        <v>0</v>
      </c>
      <c r="T11931">
        <v>2.3619111667950999E-6</v>
      </c>
      <c r="U11931">
        <v>8.9933553587411007E-6</v>
      </c>
      <c r="V11931">
        <v>4.7680926691352497E-5</v>
      </c>
      <c r="W11931">
        <v>5.9036193216888698E-5</v>
      </c>
      <c r="X11931">
        <v>1.57247632648587E-6</v>
      </c>
      <c r="Y11931">
        <v>9.9631757024748407E-7</v>
      </c>
      <c r="Z11931">
        <v>0</v>
      </c>
      <c r="AA11931">
        <v>2.56879389673336E-6</v>
      </c>
      <c r="AB11931">
        <v>3.5973421434964403E-5</v>
      </c>
      <c r="AC11931">
        <v>1.3623121911815001E-4</v>
      </c>
      <c r="AD11931">
        <v>1.74773434449847E-4</v>
      </c>
      <c r="AE11931">
        <v>2.99590108102021</v>
      </c>
      <c r="AF11931">
        <v>0.39735887814757298</v>
      </c>
      <c r="AG11931">
        <v>0</v>
      </c>
      <c r="AH11931">
        <v>3.3932599591677901</v>
      </c>
      <c r="AI11931">
        <v>1.7751989809235899E-3</v>
      </c>
      <c r="AJ11931">
        <v>1.5679909894130901E-3</v>
      </c>
      <c r="AK11931">
        <v>0</v>
      </c>
      <c r="AL11931">
        <v>3.3431899703366798E-3</v>
      </c>
      <c r="AM11931">
        <v>6.1073403379668695E-4</v>
      </c>
      <c r="AN11931">
        <v>8.1004206732136698E-5</v>
      </c>
      <c r="AO11931">
        <v>0</v>
      </c>
      <c r="AP11931">
        <v>6.91738240528823E-4</v>
      </c>
      <c r="AQ11931">
        <v>2.5364090729445498E-5</v>
      </c>
      <c r="AR11931">
        <v>2.2403497380183801E-5</v>
      </c>
      <c r="AS11931">
        <v>0</v>
      </c>
      <c r="AT11931">
        <v>4.77675881096293E-5</v>
      </c>
      <c r="AU11931">
        <v>0</v>
      </c>
      <c r="AV11931">
        <v>0</v>
      </c>
      <c r="AW11931">
        <v>0</v>
      </c>
      <c r="AX11931">
        <v>4.77675881096293E-5</v>
      </c>
      <c r="AY11931">
        <v>1.8117207663889601E-3</v>
      </c>
      <c r="AZ11931">
        <v>1.60024981287027E-3</v>
      </c>
      <c r="BA11931">
        <v>0</v>
      </c>
      <c r="BB11931">
        <v>3.4119705792592398E-3</v>
      </c>
      <c r="BC11931">
        <v>0</v>
      </c>
      <c r="BD11931">
        <v>0</v>
      </c>
      <c r="BE11931">
        <v>0</v>
      </c>
      <c r="BF11931">
        <v>3.4119705792592398E-3</v>
      </c>
      <c r="BG11931">
        <v>8.7626807135306201E-3</v>
      </c>
      <c r="BH11931">
        <v>1.5958656679932899E-3</v>
      </c>
      <c r="BI11931">
        <v>0</v>
      </c>
      <c r="BJ11931">
        <v>1.0358546381523901E-2</v>
      </c>
      <c r="BK11931">
        <v>0</v>
      </c>
      <c r="BL11931">
        <v>0</v>
      </c>
      <c r="BM11931">
        <v>0</v>
      </c>
      <c r="BN11931">
        <v>0</v>
      </c>
      <c r="BO11931">
        <v>3.1776513160663498E-3</v>
      </c>
      <c r="BP11931">
        <v>0.39220909733383802</v>
      </c>
    </row>
    <row r="11932" spans="1:68" x14ac:dyDescent="0.25">
      <c r="A11932" t="s">
        <v>356</v>
      </c>
      <c r="B11932">
        <v>2050</v>
      </c>
      <c r="C11932" t="s">
        <v>232</v>
      </c>
      <c r="D11932">
        <v>2012</v>
      </c>
      <c r="E11932" t="s">
        <v>211</v>
      </c>
      <c r="F11932" t="s">
        <v>17</v>
      </c>
      <c r="G11932">
        <v>28.915148388619599</v>
      </c>
      <c r="H11932">
        <v>304434.713525848</v>
      </c>
      <c r="I11932">
        <v>304434.713525848</v>
      </c>
      <c r="J11932">
        <v>0</v>
      </c>
      <c r="K11932">
        <v>107768.59253290801</v>
      </c>
      <c r="L11932">
        <v>0</v>
      </c>
      <c r="M11932">
        <v>0.73805980077396105</v>
      </c>
      <c r="N11932">
        <v>0.101940295114786</v>
      </c>
      <c r="O11932">
        <v>0.27186060539151202</v>
      </c>
      <c r="P11932">
        <v>1.1118607012802599</v>
      </c>
      <c r="Q11932">
        <v>2.6156819784595E-3</v>
      </c>
      <c r="R11932">
        <v>2.4344301159158198E-5</v>
      </c>
      <c r="S11932">
        <v>0</v>
      </c>
      <c r="T11932">
        <v>2.64002627961866E-3</v>
      </c>
      <c r="U11932">
        <v>1.0067454844631899E-3</v>
      </c>
      <c r="V11932">
        <v>5.3318091865159596E-3</v>
      </c>
      <c r="W11932">
        <v>8.9785809505978208E-3</v>
      </c>
      <c r="X11932">
        <v>2.7339515106085599E-3</v>
      </c>
      <c r="Y11932">
        <v>2.54450424313389E-5</v>
      </c>
      <c r="Z11932">
        <v>0</v>
      </c>
      <c r="AA11932">
        <v>2.7593965530398998E-3</v>
      </c>
      <c r="AB11932">
        <v>4.0269819378527796E-3</v>
      </c>
      <c r="AC11932">
        <v>1.52337405329027E-2</v>
      </c>
      <c r="AD11932">
        <v>2.2020119023795401E-2</v>
      </c>
      <c r="AE11932">
        <v>348.805199599329</v>
      </c>
      <c r="AF11932">
        <v>23.2863437170639</v>
      </c>
      <c r="AG11932">
        <v>0</v>
      </c>
      <c r="AH11932">
        <v>372.09154331639297</v>
      </c>
      <c r="AI11932">
        <v>1.6879311571114001E-4</v>
      </c>
      <c r="AJ11932">
        <v>8.1800130424874496E-5</v>
      </c>
      <c r="AK11932">
        <v>0</v>
      </c>
      <c r="AL11932">
        <v>2.5059324613601502E-4</v>
      </c>
      <c r="AM11932">
        <v>5.4954401244006301E-2</v>
      </c>
      <c r="AN11932">
        <v>3.6687729357341601E-3</v>
      </c>
      <c r="AO11932">
        <v>0</v>
      </c>
      <c r="AP11932">
        <v>5.86231741797405E-2</v>
      </c>
      <c r="AQ11932">
        <v>3.6340694945102702E-3</v>
      </c>
      <c r="AR11932">
        <v>1.76113437666923E-3</v>
      </c>
      <c r="AS11932">
        <v>0</v>
      </c>
      <c r="AT11932">
        <v>5.3952038711795099E-3</v>
      </c>
      <c r="AU11932">
        <v>0</v>
      </c>
      <c r="AV11932">
        <v>0</v>
      </c>
      <c r="AW11932">
        <v>0</v>
      </c>
      <c r="AX11932">
        <v>5.3952038711795099E-3</v>
      </c>
      <c r="AY11932">
        <v>4.1371114894468196E-3</v>
      </c>
      <c r="AZ11932">
        <v>2.0049174280196099E-3</v>
      </c>
      <c r="BA11932">
        <v>0</v>
      </c>
      <c r="BB11932">
        <v>6.14202891746643E-3</v>
      </c>
      <c r="BC11932">
        <v>0</v>
      </c>
      <c r="BD11932">
        <v>0</v>
      </c>
      <c r="BE11932">
        <v>0</v>
      </c>
      <c r="BF11932">
        <v>6.14202891746643E-3</v>
      </c>
      <c r="BG11932">
        <v>4.1538038705731202E-2</v>
      </c>
      <c r="BH11932">
        <v>7.45749648570906E-2</v>
      </c>
      <c r="BI11932">
        <v>0</v>
      </c>
      <c r="BJ11932">
        <v>0.116113003562821</v>
      </c>
      <c r="BK11932">
        <v>3.3029766584872899E-3</v>
      </c>
      <c r="BL11932">
        <v>2.2050775002014101E-4</v>
      </c>
      <c r="BM11932">
        <v>0</v>
      </c>
      <c r="BN11932">
        <v>3.52348440850744E-3</v>
      </c>
      <c r="BO11932">
        <v>7.3827981035496204E-2</v>
      </c>
      <c r="BP11932">
        <v>33.238790167654898</v>
      </c>
    </row>
    <row r="11933" spans="1:68" x14ac:dyDescent="0.25">
      <c r="A11933" t="s">
        <v>356</v>
      </c>
      <c r="B11933">
        <v>2050</v>
      </c>
      <c r="C11933" t="s">
        <v>232</v>
      </c>
      <c r="D11933">
        <v>2013</v>
      </c>
      <c r="E11933" t="s">
        <v>211</v>
      </c>
      <c r="F11933" t="s">
        <v>17</v>
      </c>
      <c r="G11933">
        <v>29.644758023352399</v>
      </c>
      <c r="H11933">
        <v>303075.50076087401</v>
      </c>
      <c r="I11933">
        <v>303075.50076087401</v>
      </c>
      <c r="J11933">
        <v>0</v>
      </c>
      <c r="K11933">
        <v>111065.439635576</v>
      </c>
      <c r="L11933">
        <v>0</v>
      </c>
      <c r="M11933">
        <v>0.72109990324144102</v>
      </c>
      <c r="N11933">
        <v>0.104342963981798</v>
      </c>
      <c r="O11933">
        <v>0.19664271664084901</v>
      </c>
      <c r="P11933">
        <v>1.0220855838640801</v>
      </c>
      <c r="Q11933">
        <v>2.4926993925517399E-3</v>
      </c>
      <c r="R11933">
        <v>2.49180810802229E-5</v>
      </c>
      <c r="S11933">
        <v>0</v>
      </c>
      <c r="T11933">
        <v>2.5176174736319598E-3</v>
      </c>
      <c r="U11933">
        <v>1.0022506576495499E-3</v>
      </c>
      <c r="V11933">
        <v>5.3202140928107003E-3</v>
      </c>
      <c r="W11933">
        <v>8.8400822240922196E-3</v>
      </c>
      <c r="X11933">
        <v>2.6054081978932001E-3</v>
      </c>
      <c r="Y11933">
        <v>2.6044766134323402E-5</v>
      </c>
      <c r="Z11933">
        <v>0</v>
      </c>
      <c r="AA11933">
        <v>2.63145296402752E-3</v>
      </c>
      <c r="AB11933">
        <v>4.0090026305982197E-3</v>
      </c>
      <c r="AC11933">
        <v>1.52006116937448E-2</v>
      </c>
      <c r="AD11933">
        <v>2.18410672883706E-2</v>
      </c>
      <c r="AE11933">
        <v>317.35397898196601</v>
      </c>
      <c r="AF11933">
        <v>23.83518824427</v>
      </c>
      <c r="AG11933">
        <v>0</v>
      </c>
      <c r="AH11933">
        <v>341.18916722623601</v>
      </c>
      <c r="AI11933">
        <v>1.6653010027623899E-4</v>
      </c>
      <c r="AJ11933">
        <v>8.37281082325517E-5</v>
      </c>
      <c r="AK11933">
        <v>0</v>
      </c>
      <c r="AL11933">
        <v>2.5025820850879102E-4</v>
      </c>
      <c r="AM11933">
        <v>4.99992486275724E-2</v>
      </c>
      <c r="AN11933">
        <v>3.7552436145064701E-3</v>
      </c>
      <c r="AO11933">
        <v>0</v>
      </c>
      <c r="AP11933">
        <v>5.37544922420789E-2</v>
      </c>
      <c r="AQ11933">
        <v>3.5853473927649898E-3</v>
      </c>
      <c r="AR11933">
        <v>1.8026432101749901E-3</v>
      </c>
      <c r="AS11933">
        <v>0</v>
      </c>
      <c r="AT11933">
        <v>5.3879906029399797E-3</v>
      </c>
      <c r="AU11933">
        <v>0</v>
      </c>
      <c r="AV11933">
        <v>0</v>
      </c>
      <c r="AW11933">
        <v>0</v>
      </c>
      <c r="AX11933">
        <v>5.3879906029399797E-3</v>
      </c>
      <c r="AY11933">
        <v>4.08164508539899E-3</v>
      </c>
      <c r="AZ11933">
        <v>2.0521720752600201E-3</v>
      </c>
      <c r="BA11933">
        <v>0</v>
      </c>
      <c r="BB11933">
        <v>6.1338171606590101E-3</v>
      </c>
      <c r="BC11933">
        <v>0</v>
      </c>
      <c r="BD11933">
        <v>0</v>
      </c>
      <c r="BE11933">
        <v>0</v>
      </c>
      <c r="BF11933">
        <v>6.1338171606590101E-3</v>
      </c>
      <c r="BG11933">
        <v>4.1273525922920398E-2</v>
      </c>
      <c r="BH11933">
        <v>7.6332650040549094E-2</v>
      </c>
      <c r="BI11933">
        <v>0</v>
      </c>
      <c r="BJ11933">
        <v>0.11760617596346901</v>
      </c>
      <c r="BK11933">
        <v>3.0051524067289601E-3</v>
      </c>
      <c r="BL11933">
        <v>2.2570497948972101E-4</v>
      </c>
      <c r="BM11933">
        <v>0</v>
      </c>
      <c r="BN11933">
        <v>3.23085738621868E-3</v>
      </c>
      <c r="BO11933">
        <v>7.3498360496913301E-2</v>
      </c>
      <c r="BP11933">
        <v>30.478293152893901</v>
      </c>
    </row>
    <row r="11934" spans="1:68" x14ac:dyDescent="0.25">
      <c r="A11934" t="s">
        <v>356</v>
      </c>
      <c r="B11934">
        <v>2050</v>
      </c>
      <c r="C11934" t="s">
        <v>232</v>
      </c>
      <c r="D11934">
        <v>2013</v>
      </c>
      <c r="E11934" t="s">
        <v>211</v>
      </c>
      <c r="F11934" t="s">
        <v>16</v>
      </c>
      <c r="G11934">
        <v>0.40241752972876599</v>
      </c>
      <c r="H11934">
        <v>4114.1470691521399</v>
      </c>
      <c r="I11934">
        <v>4114.1470691521399</v>
      </c>
      <c r="J11934">
        <v>0</v>
      </c>
      <c r="K11934">
        <v>1507.67565116167</v>
      </c>
      <c r="L11934">
        <v>0</v>
      </c>
      <c r="M11934">
        <v>1.12084747787043E-3</v>
      </c>
      <c r="N11934">
        <v>7.8534246245060598E-4</v>
      </c>
      <c r="O11934">
        <v>0</v>
      </c>
      <c r="P11934">
        <v>1.90618994032104E-3</v>
      </c>
      <c r="Q11934">
        <v>2.1997317905976099E-6</v>
      </c>
      <c r="R11934">
        <v>1.3918474260185399E-6</v>
      </c>
      <c r="S11934">
        <v>0</v>
      </c>
      <c r="T11934">
        <v>3.5915792166161602E-6</v>
      </c>
      <c r="U11934">
        <v>1.3605212547279E-5</v>
      </c>
      <c r="V11934">
        <v>7.2220100807385005E-5</v>
      </c>
      <c r="W11934">
        <v>8.94168925712803E-5</v>
      </c>
      <c r="X11934">
        <v>2.39240902773025E-6</v>
      </c>
      <c r="Y11934">
        <v>1.51376106917345E-6</v>
      </c>
      <c r="Z11934">
        <v>0</v>
      </c>
      <c r="AA11934">
        <v>3.9061700969037104E-6</v>
      </c>
      <c r="AB11934">
        <v>5.44208501891161E-5</v>
      </c>
      <c r="AC11934">
        <v>2.06343145163957E-4</v>
      </c>
      <c r="AD11934">
        <v>2.6467016544997701E-4</v>
      </c>
      <c r="AE11934">
        <v>4.5458364028886598</v>
      </c>
      <c r="AF11934">
        <v>0.60372959204244603</v>
      </c>
      <c r="AG11934">
        <v>0</v>
      </c>
      <c r="AH11934">
        <v>5.1495659949311099</v>
      </c>
      <c r="AI11934">
        <v>2.7015143529214398E-3</v>
      </c>
      <c r="AJ11934">
        <v>2.38233650340896E-3</v>
      </c>
      <c r="AK11934">
        <v>0</v>
      </c>
      <c r="AL11934">
        <v>5.0838508563304102E-3</v>
      </c>
      <c r="AM11934">
        <v>9.2669848844628103E-4</v>
      </c>
      <c r="AN11934">
        <v>1.2307422678486699E-4</v>
      </c>
      <c r="AO11934">
        <v>0</v>
      </c>
      <c r="AP11934">
        <v>1.04977271523114E-3</v>
      </c>
      <c r="AQ11934">
        <v>3.8599309649642103E-5</v>
      </c>
      <c r="AR11934">
        <v>3.4038887961222802E-5</v>
      </c>
      <c r="AS11934">
        <v>0</v>
      </c>
      <c r="AT11934">
        <v>7.2638197610864905E-5</v>
      </c>
      <c r="AU11934">
        <v>0</v>
      </c>
      <c r="AV11934">
        <v>0</v>
      </c>
      <c r="AW11934">
        <v>0</v>
      </c>
      <c r="AX11934">
        <v>7.2638197610864905E-5</v>
      </c>
      <c r="AY11934">
        <v>2.75709354640301E-3</v>
      </c>
      <c r="AZ11934">
        <v>2.4313491400873399E-3</v>
      </c>
      <c r="BA11934">
        <v>0</v>
      </c>
      <c r="BB11934">
        <v>5.1884426864903504E-3</v>
      </c>
      <c r="BC11934">
        <v>0</v>
      </c>
      <c r="BD11934">
        <v>0</v>
      </c>
      <c r="BE11934">
        <v>0</v>
      </c>
      <c r="BF11934">
        <v>5.1884426864903504E-3</v>
      </c>
      <c r="BG11934">
        <v>1.3294559853964501E-2</v>
      </c>
      <c r="BH11934">
        <v>2.4246880633036101E-3</v>
      </c>
      <c r="BI11934">
        <v>0</v>
      </c>
      <c r="BJ11934">
        <v>1.57192479172681E-2</v>
      </c>
      <c r="BK11934">
        <v>0</v>
      </c>
      <c r="BL11934">
        <v>0</v>
      </c>
      <c r="BM11934">
        <v>0</v>
      </c>
      <c r="BN11934">
        <v>0</v>
      </c>
      <c r="BO11934">
        <v>4.8071737223402801E-3</v>
      </c>
      <c r="BP11934">
        <v>0.59521128791685496</v>
      </c>
    </row>
    <row r="11935" spans="1:68" x14ac:dyDescent="0.25">
      <c r="A11935" t="s">
        <v>356</v>
      </c>
      <c r="B11935">
        <v>2050</v>
      </c>
      <c r="C11935" t="s">
        <v>232</v>
      </c>
      <c r="D11935">
        <v>2014</v>
      </c>
      <c r="E11935" t="s">
        <v>211</v>
      </c>
      <c r="F11935" t="s">
        <v>17</v>
      </c>
      <c r="G11935">
        <v>32.422449712081502</v>
      </c>
      <c r="H11935">
        <v>367976.079192715</v>
      </c>
      <c r="I11935">
        <v>367976.079192715</v>
      </c>
      <c r="J11935">
        <v>0</v>
      </c>
      <c r="K11935">
        <v>124961.415382658</v>
      </c>
      <c r="L11935">
        <v>0</v>
      </c>
      <c r="M11935">
        <v>0.171285737450737</v>
      </c>
      <c r="N11935">
        <v>0.113095378976725</v>
      </c>
      <c r="O11935">
        <v>0.21653748000829301</v>
      </c>
      <c r="P11935">
        <v>0.50091859643575698</v>
      </c>
      <c r="Q11935">
        <v>1.2957283948366401E-3</v>
      </c>
      <c r="R11935">
        <v>2.70082400920887E-5</v>
      </c>
      <c r="S11935">
        <v>0</v>
      </c>
      <c r="T11935">
        <v>1.32273663492873E-3</v>
      </c>
      <c r="U11935">
        <v>1.2168725827234701E-3</v>
      </c>
      <c r="V11935">
        <v>6.5131021460745802E-3</v>
      </c>
      <c r="W11935">
        <v>9.0527113637267793E-3</v>
      </c>
      <c r="X11935">
        <v>1.35431548314155E-3</v>
      </c>
      <c r="Y11935">
        <v>2.8229432861762602E-5</v>
      </c>
      <c r="Z11935">
        <v>0</v>
      </c>
      <c r="AA11935">
        <v>1.3825449160033199E-3</v>
      </c>
      <c r="AB11935">
        <v>4.8674903308939003E-3</v>
      </c>
      <c r="AC11935">
        <v>1.8608863274498798E-2</v>
      </c>
      <c r="AD11935">
        <v>2.4858898521396E-2</v>
      </c>
      <c r="AE11935">
        <v>493.74574180172999</v>
      </c>
      <c r="AF11935">
        <v>24.462152791829499</v>
      </c>
      <c r="AG11935">
        <v>0</v>
      </c>
      <c r="AH11935">
        <v>518.20789459355899</v>
      </c>
      <c r="AI11935">
        <v>1.3538836691999399E-4</v>
      </c>
      <c r="AJ11935">
        <v>9.0751324001266896E-5</v>
      </c>
      <c r="AK11935">
        <v>0</v>
      </c>
      <c r="AL11935">
        <v>2.26139690921261E-4</v>
      </c>
      <c r="AM11935">
        <v>7.7789842693457303E-2</v>
      </c>
      <c r="AN11935">
        <v>3.8540221342989699E-3</v>
      </c>
      <c r="AO11935">
        <v>0</v>
      </c>
      <c r="AP11935">
        <v>8.1643864827756193E-2</v>
      </c>
      <c r="AQ11935">
        <v>2.91487441334695E-3</v>
      </c>
      <c r="AR11935">
        <v>1.9538511197566199E-3</v>
      </c>
      <c r="AS11935">
        <v>0</v>
      </c>
      <c r="AT11935">
        <v>4.8687255331035803E-3</v>
      </c>
      <c r="AU11935">
        <v>0</v>
      </c>
      <c r="AV11935">
        <v>0</v>
      </c>
      <c r="AW11935">
        <v>0</v>
      </c>
      <c r="AX11935">
        <v>4.8687255331035803E-3</v>
      </c>
      <c r="AY11935">
        <v>3.3183626355987898E-3</v>
      </c>
      <c r="AZ11935">
        <v>2.2243107701777599E-3</v>
      </c>
      <c r="BA11935">
        <v>0</v>
      </c>
      <c r="BB11935">
        <v>5.5426734057765596E-3</v>
      </c>
      <c r="BC11935">
        <v>0</v>
      </c>
      <c r="BD11935">
        <v>0</v>
      </c>
      <c r="BE11935">
        <v>0</v>
      </c>
      <c r="BF11935">
        <v>5.5426734057765596E-3</v>
      </c>
      <c r="BG11935">
        <v>2.3624839637740799E-2</v>
      </c>
      <c r="BH11935">
        <v>8.2735525762327095E-2</v>
      </c>
      <c r="BI11935">
        <v>0</v>
      </c>
      <c r="BJ11935">
        <v>0.10636036540006701</v>
      </c>
      <c r="BK11935">
        <v>4.6754769202750797E-3</v>
      </c>
      <c r="BL11935">
        <v>2.31641958837124E-4</v>
      </c>
      <c r="BM11935">
        <v>0</v>
      </c>
      <c r="BN11935">
        <v>4.9071188791122104E-3</v>
      </c>
      <c r="BO11935">
        <v>8.9237297158129003E-2</v>
      </c>
      <c r="BP11935">
        <v>46.291305946104998</v>
      </c>
    </row>
    <row r="11936" spans="1:68" x14ac:dyDescent="0.25">
      <c r="A11936" t="s">
        <v>356</v>
      </c>
      <c r="B11936">
        <v>2050</v>
      </c>
      <c r="C11936" t="s">
        <v>232</v>
      </c>
      <c r="D11936">
        <v>2014</v>
      </c>
      <c r="E11936" t="s">
        <v>211</v>
      </c>
      <c r="F11936" t="s">
        <v>16</v>
      </c>
      <c r="G11936">
        <v>9.8848932049029198E-2</v>
      </c>
      <c r="H11936">
        <v>1121.8782902216899</v>
      </c>
      <c r="I11936">
        <v>1121.8782902216899</v>
      </c>
      <c r="J11936">
        <v>0</v>
      </c>
      <c r="K11936">
        <v>380.97992494712997</v>
      </c>
      <c r="L11936">
        <v>0</v>
      </c>
      <c r="M11936">
        <v>3.1762283892412601E-4</v>
      </c>
      <c r="N11936">
        <v>1.911780141596E-4</v>
      </c>
      <c r="O11936">
        <v>0</v>
      </c>
      <c r="P11936">
        <v>5.0880085308372704E-4</v>
      </c>
      <c r="Q11936">
        <v>6.2297922134130601E-7</v>
      </c>
      <c r="R11936">
        <v>3.3882113809185798E-7</v>
      </c>
      <c r="S11936">
        <v>0</v>
      </c>
      <c r="T11936">
        <v>9.61800359433165E-7</v>
      </c>
      <c r="U11936">
        <v>3.7099773863520599E-6</v>
      </c>
      <c r="V11936">
        <v>1.98570187380322E-5</v>
      </c>
      <c r="W11936">
        <v>2.45287964838174E-5</v>
      </c>
      <c r="X11936">
        <v>6.7754674437849998E-7</v>
      </c>
      <c r="Y11936">
        <v>3.6849890201231299E-7</v>
      </c>
      <c r="Z11936">
        <v>0</v>
      </c>
      <c r="AA11936">
        <v>1.04604564639081E-6</v>
      </c>
      <c r="AB11936">
        <v>1.4839909545408201E-5</v>
      </c>
      <c r="AC11936">
        <v>5.6734339251520698E-5</v>
      </c>
      <c r="AD11936">
        <v>7.2620294443319694E-5</v>
      </c>
      <c r="AE11936">
        <v>1.1976806426209099</v>
      </c>
      <c r="AF11936">
        <v>0.139160418771693</v>
      </c>
      <c r="AG11936">
        <v>0</v>
      </c>
      <c r="AH11936">
        <v>1.3368410613926001</v>
      </c>
      <c r="AI11936">
        <v>7.6633808137505403E-4</v>
      </c>
      <c r="AJ11936">
        <v>5.7993854090157299E-4</v>
      </c>
      <c r="AK11936">
        <v>0</v>
      </c>
      <c r="AL11936">
        <v>1.34627662227662E-3</v>
      </c>
      <c r="AM11936">
        <v>2.4415503392354499E-4</v>
      </c>
      <c r="AN11936">
        <v>2.83687617190384E-5</v>
      </c>
      <c r="AO11936">
        <v>0</v>
      </c>
      <c r="AP11936">
        <v>2.7252379564258398E-4</v>
      </c>
      <c r="AQ11936">
        <v>1.0949459094052199E-5</v>
      </c>
      <c r="AR11936">
        <v>8.2861774522181706E-6</v>
      </c>
      <c r="AS11936">
        <v>0</v>
      </c>
      <c r="AT11936">
        <v>1.92356365462704E-5</v>
      </c>
      <c r="AU11936">
        <v>0</v>
      </c>
      <c r="AV11936">
        <v>0</v>
      </c>
      <c r="AW11936">
        <v>0</v>
      </c>
      <c r="AX11936">
        <v>1.92356365462704E-5</v>
      </c>
      <c r="AY11936">
        <v>7.8210422100373099E-4</v>
      </c>
      <c r="AZ11936">
        <v>5.9186981801558395E-4</v>
      </c>
      <c r="BA11936">
        <v>0</v>
      </c>
      <c r="BB11936">
        <v>1.3739740390193099E-3</v>
      </c>
      <c r="BC11936">
        <v>0</v>
      </c>
      <c r="BD11936">
        <v>0</v>
      </c>
      <c r="BE11936">
        <v>0</v>
      </c>
      <c r="BF11936">
        <v>1.3739740390193099E-3</v>
      </c>
      <c r="BG11936">
        <v>3.69639463047771E-3</v>
      </c>
      <c r="BH11936">
        <v>5.9024829429495898E-4</v>
      </c>
      <c r="BI11936">
        <v>0</v>
      </c>
      <c r="BJ11936">
        <v>4.2866429247726701E-3</v>
      </c>
      <c r="BK11936">
        <v>0</v>
      </c>
      <c r="BL11936">
        <v>0</v>
      </c>
      <c r="BM11936">
        <v>0</v>
      </c>
      <c r="BN11936">
        <v>0</v>
      </c>
      <c r="BO11936">
        <v>1.31085830082617E-3</v>
      </c>
      <c r="BP11936">
        <v>0.15451843721876099</v>
      </c>
    </row>
    <row r="11937" spans="1:68" x14ac:dyDescent="0.25">
      <c r="A11937" t="s">
        <v>356</v>
      </c>
      <c r="B11937">
        <v>2050</v>
      </c>
      <c r="C11937" t="s">
        <v>232</v>
      </c>
      <c r="D11937">
        <v>2015</v>
      </c>
      <c r="E11937" t="s">
        <v>211</v>
      </c>
      <c r="F11937" t="s">
        <v>17</v>
      </c>
      <c r="G11937">
        <v>37.3420099631375</v>
      </c>
      <c r="H11937">
        <v>376287.602840273</v>
      </c>
      <c r="I11937">
        <v>376287.602840273</v>
      </c>
      <c r="J11937">
        <v>0</v>
      </c>
      <c r="K11937">
        <v>139142.23779114801</v>
      </c>
      <c r="L11937">
        <v>0</v>
      </c>
      <c r="M11937">
        <v>0.167208848971791</v>
      </c>
      <c r="N11937">
        <v>0.13165910241429599</v>
      </c>
      <c r="O11937">
        <v>0.247380310439625</v>
      </c>
      <c r="P11937">
        <v>0.54624826182571395</v>
      </c>
      <c r="Q11937">
        <v>1.4304200815642501E-3</v>
      </c>
      <c r="R11937">
        <v>3.1441431829376503E-5</v>
      </c>
      <c r="S11937">
        <v>0</v>
      </c>
      <c r="T11937">
        <v>1.46186151339363E-3</v>
      </c>
      <c r="U11937">
        <v>1.24435824230277E-3</v>
      </c>
      <c r="V11937">
        <v>6.5930780865746099E-3</v>
      </c>
      <c r="W11937">
        <v>9.2992978422710201E-3</v>
      </c>
      <c r="X11937">
        <v>1.4950973302574799E-3</v>
      </c>
      <c r="Y11937">
        <v>3.2863073857413499E-5</v>
      </c>
      <c r="Z11937">
        <v>0</v>
      </c>
      <c r="AA11937">
        <v>1.5279604041149E-3</v>
      </c>
      <c r="AB11937">
        <v>4.9774329692110902E-3</v>
      </c>
      <c r="AC11937">
        <v>1.8837365961641699E-2</v>
      </c>
      <c r="AD11937">
        <v>2.5342759334967699E-2</v>
      </c>
      <c r="AE11937">
        <v>502.94293542478198</v>
      </c>
      <c r="AF11937">
        <v>28.4774241780156</v>
      </c>
      <c r="AG11937">
        <v>0</v>
      </c>
      <c r="AH11937">
        <v>531.42035960279804</v>
      </c>
      <c r="AI11937">
        <v>1.36316639919323E-4</v>
      </c>
      <c r="AJ11937">
        <v>1.0564744527161101E-4</v>
      </c>
      <c r="AK11937">
        <v>0</v>
      </c>
      <c r="AL11937">
        <v>2.4196408519093501E-4</v>
      </c>
      <c r="AM11937">
        <v>7.9238864294226496E-2</v>
      </c>
      <c r="AN11937">
        <v>4.4866297763683002E-3</v>
      </c>
      <c r="AO11937">
        <v>0</v>
      </c>
      <c r="AP11937">
        <v>8.3725494070594805E-2</v>
      </c>
      <c r="AQ11937">
        <v>2.9348598764698201E-3</v>
      </c>
      <c r="AR11937">
        <v>2.27456052586608E-3</v>
      </c>
      <c r="AS11937">
        <v>0</v>
      </c>
      <c r="AT11937">
        <v>5.2094204023359096E-3</v>
      </c>
      <c r="AU11937">
        <v>0</v>
      </c>
      <c r="AV11937">
        <v>0</v>
      </c>
      <c r="AW11937">
        <v>0</v>
      </c>
      <c r="AX11937">
        <v>5.2094204023359096E-3</v>
      </c>
      <c r="AY11937">
        <v>3.3411145640449701E-3</v>
      </c>
      <c r="AZ11937">
        <v>2.5894140162200999E-3</v>
      </c>
      <c r="BA11937">
        <v>0</v>
      </c>
      <c r="BB11937">
        <v>5.9305285802650704E-3</v>
      </c>
      <c r="BC11937">
        <v>0</v>
      </c>
      <c r="BD11937">
        <v>0</v>
      </c>
      <c r="BE11937">
        <v>0</v>
      </c>
      <c r="BF11937">
        <v>5.9305285802650704E-3</v>
      </c>
      <c r="BG11937">
        <v>2.3246822266035898E-2</v>
      </c>
      <c r="BH11937">
        <v>9.6315916337170501E-2</v>
      </c>
      <c r="BI11937">
        <v>0</v>
      </c>
      <c r="BJ11937">
        <v>0.119562738603206</v>
      </c>
      <c r="BK11937">
        <v>4.7625688440635604E-3</v>
      </c>
      <c r="BL11937">
        <v>2.6966417777565799E-4</v>
      </c>
      <c r="BM11937">
        <v>0</v>
      </c>
      <c r="BN11937">
        <v>5.0322330218392202E-3</v>
      </c>
      <c r="BO11937">
        <v>9.1252911616550303E-2</v>
      </c>
      <c r="BP11937">
        <v>47.471570211520302</v>
      </c>
    </row>
    <row r="11938" spans="1:68" x14ac:dyDescent="0.25">
      <c r="A11938" t="s">
        <v>356</v>
      </c>
      <c r="B11938">
        <v>2050</v>
      </c>
      <c r="C11938" t="s">
        <v>232</v>
      </c>
      <c r="D11938">
        <v>2015</v>
      </c>
      <c r="E11938" t="s">
        <v>211</v>
      </c>
      <c r="F11938" t="s">
        <v>16</v>
      </c>
      <c r="G11938">
        <v>0.39014040259994398</v>
      </c>
      <c r="H11938">
        <v>3931.3630147491199</v>
      </c>
      <c r="I11938">
        <v>3931.3630147491199</v>
      </c>
      <c r="J11938">
        <v>0</v>
      </c>
      <c r="K11938">
        <v>1453.72487244483</v>
      </c>
      <c r="L11938">
        <v>0</v>
      </c>
      <c r="M11938">
        <v>1.0616255306760999E-3</v>
      </c>
      <c r="N11938">
        <v>7.6267771523530904E-4</v>
      </c>
      <c r="O11938">
        <v>0</v>
      </c>
      <c r="P11938">
        <v>1.8243032459114099E-3</v>
      </c>
      <c r="Q11938">
        <v>2.0838001124554198E-6</v>
      </c>
      <c r="R11938">
        <v>1.3516791280068201E-6</v>
      </c>
      <c r="S11938">
        <v>0</v>
      </c>
      <c r="T11938">
        <v>3.4354792404622501E-6</v>
      </c>
      <c r="U11938">
        <v>1.30007577554021E-5</v>
      </c>
      <c r="V11938">
        <v>6.8882905382122798E-5</v>
      </c>
      <c r="W11938">
        <v>8.53191423779871E-5</v>
      </c>
      <c r="X11938">
        <v>2.2663227500427599E-6</v>
      </c>
      <c r="Y11938">
        <v>1.4700743800950099E-6</v>
      </c>
      <c r="Z11938">
        <v>0</v>
      </c>
      <c r="AA11938">
        <v>3.73639713013778E-6</v>
      </c>
      <c r="AB11938">
        <v>5.2003031021608402E-5</v>
      </c>
      <c r="AC11938">
        <v>1.9680830109177901E-4</v>
      </c>
      <c r="AD11938">
        <v>2.5254772924352499E-4</v>
      </c>
      <c r="AE11938">
        <v>4.0942939109331604</v>
      </c>
      <c r="AF11938">
        <v>0.55516085731165499</v>
      </c>
      <c r="AG11938">
        <v>0</v>
      </c>
      <c r="AH11938">
        <v>4.6494547682448202</v>
      </c>
      <c r="AI11938">
        <v>2.5581536747352699E-3</v>
      </c>
      <c r="AJ11938">
        <v>2.31358298858812E-3</v>
      </c>
      <c r="AK11938">
        <v>0</v>
      </c>
      <c r="AL11938">
        <v>4.8717366633233899E-3</v>
      </c>
      <c r="AM11938">
        <v>8.3464859758383605E-4</v>
      </c>
      <c r="AN11938">
        <v>1.1317317248555899E-4</v>
      </c>
      <c r="AO11938">
        <v>0</v>
      </c>
      <c r="AP11938">
        <v>9.47821770069396E-4</v>
      </c>
      <c r="AQ11938">
        <v>3.65509684283909E-5</v>
      </c>
      <c r="AR11938">
        <v>3.3056535894426901E-5</v>
      </c>
      <c r="AS11938">
        <v>0</v>
      </c>
      <c r="AT11938">
        <v>6.96075043228178E-5</v>
      </c>
      <c r="AU11938">
        <v>0</v>
      </c>
      <c r="AV11938">
        <v>0</v>
      </c>
      <c r="AW11938">
        <v>0</v>
      </c>
      <c r="AX11938">
        <v>6.96075043228178E-5</v>
      </c>
      <c r="AY11938">
        <v>2.6107834591707802E-3</v>
      </c>
      <c r="AZ11938">
        <v>2.3611811353162E-3</v>
      </c>
      <c r="BA11938">
        <v>0</v>
      </c>
      <c r="BB11938">
        <v>4.9719645944869897E-3</v>
      </c>
      <c r="BC11938">
        <v>0</v>
      </c>
      <c r="BD11938">
        <v>0</v>
      </c>
      <c r="BE11938">
        <v>0</v>
      </c>
      <c r="BF11938">
        <v>4.9719645944869897E-3</v>
      </c>
      <c r="BG11938">
        <v>1.2647955425079399E-2</v>
      </c>
      <c r="BH11938">
        <v>2.3547122952046399E-3</v>
      </c>
      <c r="BI11938">
        <v>0</v>
      </c>
      <c r="BJ11938">
        <v>1.5002667720284101E-2</v>
      </c>
      <c r="BK11938">
        <v>0</v>
      </c>
      <c r="BL11938">
        <v>0</v>
      </c>
      <c r="BM11938">
        <v>0</v>
      </c>
      <c r="BN11938">
        <v>0</v>
      </c>
      <c r="BO11938">
        <v>4.5935997570882101E-3</v>
      </c>
      <c r="BP11938">
        <v>0.53740605780025297</v>
      </c>
    </row>
    <row r="11939" spans="1:68" x14ac:dyDescent="0.25">
      <c r="A11939" t="s">
        <v>356</v>
      </c>
      <c r="B11939">
        <v>2050</v>
      </c>
      <c r="C11939" t="s">
        <v>232</v>
      </c>
      <c r="D11939">
        <v>2016</v>
      </c>
      <c r="E11939" t="s">
        <v>211</v>
      </c>
      <c r="F11939" t="s">
        <v>17</v>
      </c>
      <c r="G11939">
        <v>39.481170326806101</v>
      </c>
      <c r="H11939">
        <v>397839.31214928703</v>
      </c>
      <c r="I11939">
        <v>397839.31214928703</v>
      </c>
      <c r="J11939">
        <v>0</v>
      </c>
      <c r="K11939">
        <v>146606.225070605</v>
      </c>
      <c r="L11939">
        <v>0</v>
      </c>
      <c r="M11939">
        <v>0.17571003441767299</v>
      </c>
      <c r="N11939">
        <v>0.13935009205828999</v>
      </c>
      <c r="O11939">
        <v>0.29620916851830298</v>
      </c>
      <c r="P11939">
        <v>0.61126929499426796</v>
      </c>
      <c r="Q11939">
        <v>1.5266183237682301E-3</v>
      </c>
      <c r="R11939">
        <v>3.3278112485387401E-5</v>
      </c>
      <c r="S11939">
        <v>0</v>
      </c>
      <c r="T11939">
        <v>1.5598964362536099E-3</v>
      </c>
      <c r="U11939">
        <v>1.3156283211248499E-3</v>
      </c>
      <c r="V11939">
        <v>6.96160541148269E-3</v>
      </c>
      <c r="W11939">
        <v>9.8371301688611607E-3</v>
      </c>
      <c r="X11939">
        <v>1.5956452301005401E-3</v>
      </c>
      <c r="Y11939">
        <v>3.4782801062539503E-5</v>
      </c>
      <c r="Z11939">
        <v>0</v>
      </c>
      <c r="AA11939">
        <v>1.6304280311630801E-3</v>
      </c>
      <c r="AB11939">
        <v>5.2625132844993996E-3</v>
      </c>
      <c r="AC11939">
        <v>1.9890301175664801E-2</v>
      </c>
      <c r="AD11939">
        <v>2.6783242491327301E-2</v>
      </c>
      <c r="AE11939">
        <v>531.14386673006504</v>
      </c>
      <c r="AF11939">
        <v>30.140959554032101</v>
      </c>
      <c r="AG11939">
        <v>0</v>
      </c>
      <c r="AH11939">
        <v>561.28482628409699</v>
      </c>
      <c r="AI11939">
        <v>1.4383580682464901E-4</v>
      </c>
      <c r="AJ11939">
        <v>1.1181893962785901E-4</v>
      </c>
      <c r="AK11939">
        <v>0</v>
      </c>
      <c r="AL11939">
        <v>2.5565474645250898E-4</v>
      </c>
      <c r="AM11939">
        <v>8.3681932505897005E-2</v>
      </c>
      <c r="AN11939">
        <v>4.7487204523164201E-3</v>
      </c>
      <c r="AO11939">
        <v>0</v>
      </c>
      <c r="AP11939">
        <v>8.8430652958213396E-2</v>
      </c>
      <c r="AQ11939">
        <v>3.09674547802207E-3</v>
      </c>
      <c r="AR11939">
        <v>2.4074311069978501E-3</v>
      </c>
      <c r="AS11939">
        <v>0</v>
      </c>
      <c r="AT11939">
        <v>5.5041765850199296E-3</v>
      </c>
      <c r="AU11939">
        <v>0</v>
      </c>
      <c r="AV11939">
        <v>0</v>
      </c>
      <c r="AW11939">
        <v>0</v>
      </c>
      <c r="AX11939">
        <v>5.5041765850199296E-3</v>
      </c>
      <c r="AY11939">
        <v>3.52540899847159E-3</v>
      </c>
      <c r="AZ11939">
        <v>2.7406770585587498E-3</v>
      </c>
      <c r="BA11939">
        <v>0</v>
      </c>
      <c r="BB11939">
        <v>6.2660860570303498E-3</v>
      </c>
      <c r="BC11939">
        <v>0</v>
      </c>
      <c r="BD11939">
        <v>0</v>
      </c>
      <c r="BE11939">
        <v>0</v>
      </c>
      <c r="BF11939">
        <v>6.2660860570303498E-3</v>
      </c>
      <c r="BG11939">
        <v>2.44548643567103E-2</v>
      </c>
      <c r="BH11939">
        <v>0.101942300700402</v>
      </c>
      <c r="BI11939">
        <v>0</v>
      </c>
      <c r="BJ11939">
        <v>0.12639716505711299</v>
      </c>
      <c r="BK11939">
        <v>5.0296147996741801E-3</v>
      </c>
      <c r="BL11939">
        <v>2.8541686301045897E-4</v>
      </c>
      <c r="BM11939">
        <v>0</v>
      </c>
      <c r="BN11939">
        <v>5.3150316626846402E-3</v>
      </c>
      <c r="BO11939">
        <v>9.6479382565676397E-2</v>
      </c>
      <c r="BP11939">
        <v>50.139351189935503</v>
      </c>
    </row>
    <row r="11940" spans="1:68" x14ac:dyDescent="0.25">
      <c r="A11940" t="s">
        <v>356</v>
      </c>
      <c r="B11940">
        <v>2050</v>
      </c>
      <c r="C11940" t="s">
        <v>232</v>
      </c>
      <c r="D11940">
        <v>2016</v>
      </c>
      <c r="E11940" t="s">
        <v>211</v>
      </c>
      <c r="F11940" t="s">
        <v>16</v>
      </c>
      <c r="G11940">
        <v>2.6384751652134799</v>
      </c>
      <c r="H11940">
        <v>26587.0828084042</v>
      </c>
      <c r="I11940">
        <v>26587.0828084042</v>
      </c>
      <c r="J11940">
        <v>0</v>
      </c>
      <c r="K11940">
        <v>9797.5029795876508</v>
      </c>
      <c r="L11940">
        <v>0</v>
      </c>
      <c r="M11940">
        <v>7.1350614741415297E-3</v>
      </c>
      <c r="N11940">
        <v>5.1634167877031897E-3</v>
      </c>
      <c r="O11940">
        <v>0</v>
      </c>
      <c r="P11940">
        <v>1.22984782618447E-2</v>
      </c>
      <c r="Q11940">
        <v>1.4006383559231E-5</v>
      </c>
      <c r="R11940">
        <v>9.1510248191598695E-6</v>
      </c>
      <c r="S11940">
        <v>0</v>
      </c>
      <c r="T11940">
        <v>2.31574083783909E-5</v>
      </c>
      <c r="U11940">
        <v>8.7921726311709195E-5</v>
      </c>
      <c r="V11940">
        <v>4.6523501801418703E-4</v>
      </c>
      <c r="W11940">
        <v>5.7631415270428701E-4</v>
      </c>
      <c r="X11940">
        <v>1.5233220075368E-5</v>
      </c>
      <c r="Y11940">
        <v>9.9525744383563595E-6</v>
      </c>
      <c r="Z11940">
        <v>0</v>
      </c>
      <c r="AA11940">
        <v>2.5185794513724401E-5</v>
      </c>
      <c r="AB11940">
        <v>3.5168690524683602E-4</v>
      </c>
      <c r="AC11940">
        <v>1.32924290861196E-3</v>
      </c>
      <c r="AD11940">
        <v>1.7061156083725199E-3</v>
      </c>
      <c r="AE11940">
        <v>27.6000256721357</v>
      </c>
      <c r="AF11940">
        <v>3.7585035372828299</v>
      </c>
      <c r="AG11940">
        <v>0</v>
      </c>
      <c r="AH11940">
        <v>31.358529209418499</v>
      </c>
      <c r="AI11940">
        <v>1.7190091514065201E-2</v>
      </c>
      <c r="AJ11940">
        <v>1.5663225769399401E-2</v>
      </c>
      <c r="AK11940">
        <v>0</v>
      </c>
      <c r="AL11940">
        <v>3.2853317283464599E-2</v>
      </c>
      <c r="AM11940">
        <v>5.6264457856850698E-3</v>
      </c>
      <c r="AN11940">
        <v>7.6619553325911905E-4</v>
      </c>
      <c r="AO11940">
        <v>0</v>
      </c>
      <c r="AP11940">
        <v>6.3926413189441898E-3</v>
      </c>
      <c r="AQ11940">
        <v>2.4561248935788302E-4</v>
      </c>
      <c r="AR11940">
        <v>2.23796590579463E-4</v>
      </c>
      <c r="AS11940">
        <v>0</v>
      </c>
      <c r="AT11940">
        <v>4.6940907993734603E-4</v>
      </c>
      <c r="AU11940">
        <v>0</v>
      </c>
      <c r="AV11940">
        <v>0</v>
      </c>
      <c r="AW11940">
        <v>0</v>
      </c>
      <c r="AX11940">
        <v>4.6940907993734603E-4</v>
      </c>
      <c r="AY11940">
        <v>1.7543749239848801E-2</v>
      </c>
      <c r="AZ11940">
        <v>1.5985470755675898E-2</v>
      </c>
      <c r="BA11940">
        <v>0</v>
      </c>
      <c r="BB11940">
        <v>3.3529219995524703E-2</v>
      </c>
      <c r="BC11940">
        <v>0</v>
      </c>
      <c r="BD11940">
        <v>0</v>
      </c>
      <c r="BE11940">
        <v>0</v>
      </c>
      <c r="BF11940">
        <v>3.3529219995524703E-2</v>
      </c>
      <c r="BG11940">
        <v>8.52715124682073E-2</v>
      </c>
      <c r="BH11940">
        <v>1.5941675956166499E-2</v>
      </c>
      <c r="BI11940">
        <v>0</v>
      </c>
      <c r="BJ11940">
        <v>0.101213188424373</v>
      </c>
      <c r="BK11940">
        <v>0</v>
      </c>
      <c r="BL11940">
        <v>0</v>
      </c>
      <c r="BM11940">
        <v>0</v>
      </c>
      <c r="BN11940">
        <v>0</v>
      </c>
      <c r="BO11940">
        <v>3.1065667726988998E-2</v>
      </c>
      <c r="BP11940">
        <v>3.6245676968289899</v>
      </c>
    </row>
    <row r="11941" spans="1:68" x14ac:dyDescent="0.25">
      <c r="A11941" t="s">
        <v>356</v>
      </c>
      <c r="B11941">
        <v>2050</v>
      </c>
      <c r="C11941" t="s">
        <v>232</v>
      </c>
      <c r="D11941">
        <v>2017</v>
      </c>
      <c r="E11941" t="s">
        <v>211</v>
      </c>
      <c r="F11941" t="s">
        <v>17</v>
      </c>
      <c r="G11941">
        <v>33.516425687761497</v>
      </c>
      <c r="H11941">
        <v>337285.44889917702</v>
      </c>
      <c r="I11941">
        <v>337285.44889917702</v>
      </c>
      <c r="J11941">
        <v>0</v>
      </c>
      <c r="K11941">
        <v>124107.278993163</v>
      </c>
      <c r="L11941">
        <v>0</v>
      </c>
      <c r="M11941">
        <v>0.14823315714988899</v>
      </c>
      <c r="N11941">
        <v>0.11840007210457</v>
      </c>
      <c r="O11941">
        <v>0.25120488424158</v>
      </c>
      <c r="P11941">
        <v>0.51783811349604103</v>
      </c>
      <c r="Q11941">
        <v>1.30397690414889E-3</v>
      </c>
      <c r="R11941">
        <v>2.82750506983928E-5</v>
      </c>
      <c r="S11941">
        <v>0</v>
      </c>
      <c r="T11941">
        <v>1.33225195484729E-3</v>
      </c>
      <c r="U11941">
        <v>1.1153806959841501E-3</v>
      </c>
      <c r="V11941">
        <v>5.89581140584959E-3</v>
      </c>
      <c r="W11941">
        <v>8.3434440566810403E-3</v>
      </c>
      <c r="X11941">
        <v>1.36293695344269E-3</v>
      </c>
      <c r="Y11941">
        <v>2.95535230222949E-5</v>
      </c>
      <c r="Z11941">
        <v>0</v>
      </c>
      <c r="AA11941">
        <v>1.39249047646499E-3</v>
      </c>
      <c r="AB11941">
        <v>4.4615227839366299E-3</v>
      </c>
      <c r="AC11941">
        <v>1.6845175445284501E-2</v>
      </c>
      <c r="AD11941">
        <v>2.2699188705686098E-2</v>
      </c>
      <c r="AE11941">
        <v>432.90472321903201</v>
      </c>
      <c r="AF11941">
        <v>24.641315449295799</v>
      </c>
      <c r="AG11941">
        <v>0</v>
      </c>
      <c r="AH11941">
        <v>457.54603866832798</v>
      </c>
      <c r="AI11941">
        <v>1.2174664658247E-4</v>
      </c>
      <c r="AJ11941">
        <v>9.5007978244155596E-5</v>
      </c>
      <c r="AK11941">
        <v>0</v>
      </c>
      <c r="AL11941">
        <v>2.16754624826626E-4</v>
      </c>
      <c r="AM11941">
        <v>6.8204315438908703E-2</v>
      </c>
      <c r="AN11941">
        <v>3.8822492839448398E-3</v>
      </c>
      <c r="AO11941">
        <v>0</v>
      </c>
      <c r="AP11941">
        <v>7.2086564722853505E-2</v>
      </c>
      <c r="AQ11941">
        <v>2.6211719153370499E-3</v>
      </c>
      <c r="AR11941">
        <v>2.0454957183386599E-3</v>
      </c>
      <c r="AS11941">
        <v>0</v>
      </c>
      <c r="AT11941">
        <v>4.6666676336757197E-3</v>
      </c>
      <c r="AU11941">
        <v>0</v>
      </c>
      <c r="AV11941">
        <v>0</v>
      </c>
      <c r="AW11941">
        <v>0</v>
      </c>
      <c r="AX11941">
        <v>4.6666676336757197E-3</v>
      </c>
      <c r="AY11941">
        <v>2.9840046986271602E-3</v>
      </c>
      <c r="AZ11941">
        <v>2.3286411695584699E-3</v>
      </c>
      <c r="BA11941">
        <v>0</v>
      </c>
      <c r="BB11941">
        <v>5.3126458681856297E-3</v>
      </c>
      <c r="BC11941">
        <v>0</v>
      </c>
      <c r="BD11941">
        <v>0</v>
      </c>
      <c r="BE11941">
        <v>0</v>
      </c>
      <c r="BF11941">
        <v>5.3126458681856297E-3</v>
      </c>
      <c r="BG11941">
        <v>2.06486127873391E-2</v>
      </c>
      <c r="BH11941">
        <v>8.6616202222418406E-2</v>
      </c>
      <c r="BI11941">
        <v>0</v>
      </c>
      <c r="BJ11941">
        <v>0.107264815009757</v>
      </c>
      <c r="BK11941">
        <v>4.0993488565647896E-3</v>
      </c>
      <c r="BL11941">
        <v>2.33338522066008E-4</v>
      </c>
      <c r="BM11941">
        <v>0</v>
      </c>
      <c r="BN11941">
        <v>4.3326873786308003E-3</v>
      </c>
      <c r="BO11941">
        <v>8.1794560930591897E-2</v>
      </c>
      <c r="BP11941">
        <v>40.872406386313699</v>
      </c>
    </row>
    <row r="11942" spans="1:68" x14ac:dyDescent="0.25">
      <c r="A11942" t="s">
        <v>356</v>
      </c>
      <c r="B11942">
        <v>2050</v>
      </c>
      <c r="C11942" t="s">
        <v>232</v>
      </c>
      <c r="D11942">
        <v>2017</v>
      </c>
      <c r="E11942" t="s">
        <v>211</v>
      </c>
      <c r="F11942" t="s">
        <v>16</v>
      </c>
      <c r="G11942">
        <v>2.6484075574589898</v>
      </c>
      <c r="H11942">
        <v>26651.688345506001</v>
      </c>
      <c r="I11942">
        <v>26651.688345506001</v>
      </c>
      <c r="J11942">
        <v>0</v>
      </c>
      <c r="K11942">
        <v>9806.7335306934401</v>
      </c>
      <c r="L11942">
        <v>0</v>
      </c>
      <c r="M11942">
        <v>4.6205374377150301E-3</v>
      </c>
      <c r="N11942">
        <v>5.1873555618338696E-3</v>
      </c>
      <c r="O11942">
        <v>0</v>
      </c>
      <c r="P11942">
        <v>9.8078929995489006E-3</v>
      </c>
      <c r="Q11942">
        <v>2.9061028424010099E-5</v>
      </c>
      <c r="R11942">
        <v>9.1934510507071499E-6</v>
      </c>
      <c r="S11942">
        <v>0</v>
      </c>
      <c r="T11942">
        <v>3.8254479474717298E-5</v>
      </c>
      <c r="U11942">
        <v>8.8135372554567094E-5</v>
      </c>
      <c r="V11942">
        <v>4.6587639237159599E-4</v>
      </c>
      <c r="W11942">
        <v>5.9226624440088E-4</v>
      </c>
      <c r="X11942">
        <v>3.1606519964799301E-5</v>
      </c>
      <c r="Y11942">
        <v>9.9987168361705494E-6</v>
      </c>
      <c r="Z11942">
        <v>0</v>
      </c>
      <c r="AA11942">
        <v>4.1605236800969897E-5</v>
      </c>
      <c r="AB11942">
        <v>3.52541490218268E-4</v>
      </c>
      <c r="AC11942">
        <v>1.33107540677598E-3</v>
      </c>
      <c r="AD11942">
        <v>1.7252221337952199E-3</v>
      </c>
      <c r="AE11942">
        <v>27.848908626383</v>
      </c>
      <c r="AF11942">
        <v>3.6331715562282998</v>
      </c>
      <c r="AG11942">
        <v>0</v>
      </c>
      <c r="AH11942">
        <v>31.482080182611298</v>
      </c>
      <c r="AI11942">
        <v>1.9199203586655101E-2</v>
      </c>
      <c r="AJ11942">
        <v>1.5735844045101002E-2</v>
      </c>
      <c r="AK11942">
        <v>0</v>
      </c>
      <c r="AL11942">
        <v>3.49350476317562E-2</v>
      </c>
      <c r="AM11942">
        <v>5.6771822040380098E-3</v>
      </c>
      <c r="AN11942">
        <v>7.4064578903088301E-4</v>
      </c>
      <c r="AO11942">
        <v>0</v>
      </c>
      <c r="AP11942">
        <v>6.4178279930688998E-3</v>
      </c>
      <c r="AQ11942">
        <v>2.7431873662503897E-4</v>
      </c>
      <c r="AR11942">
        <v>2.2483416245354799E-4</v>
      </c>
      <c r="AS11942">
        <v>0</v>
      </c>
      <c r="AT11942">
        <v>4.9915289907858696E-4</v>
      </c>
      <c r="AU11942">
        <v>0</v>
      </c>
      <c r="AV11942">
        <v>0</v>
      </c>
      <c r="AW11942">
        <v>0</v>
      </c>
      <c r="AX11942">
        <v>4.9915289907858696E-4</v>
      </c>
      <c r="AY11942">
        <v>1.9594195473217099E-2</v>
      </c>
      <c r="AZ11942">
        <v>1.60595830323963E-2</v>
      </c>
      <c r="BA11942">
        <v>0</v>
      </c>
      <c r="BB11942">
        <v>3.5653778505613402E-2</v>
      </c>
      <c r="BC11942">
        <v>0</v>
      </c>
      <c r="BD11942">
        <v>0</v>
      </c>
      <c r="BE11942">
        <v>0</v>
      </c>
      <c r="BF11942">
        <v>3.5653778505613402E-2</v>
      </c>
      <c r="BG11942">
        <v>8.6944391690132294E-2</v>
      </c>
      <c r="BH11942">
        <v>1.6015585190239601E-2</v>
      </c>
      <c r="BI11942">
        <v>0</v>
      </c>
      <c r="BJ11942">
        <v>0.10295997688037101</v>
      </c>
      <c r="BK11942">
        <v>0</v>
      </c>
      <c r="BL11942">
        <v>0</v>
      </c>
      <c r="BM11942">
        <v>0</v>
      </c>
      <c r="BN11942">
        <v>0</v>
      </c>
      <c r="BO11942">
        <v>3.11411560445073E-2</v>
      </c>
      <c r="BP11942">
        <v>3.6388483049326301</v>
      </c>
    </row>
    <row r="11943" spans="1:68" x14ac:dyDescent="0.25">
      <c r="A11943" t="s">
        <v>356</v>
      </c>
      <c r="B11943">
        <v>2050</v>
      </c>
      <c r="C11943" t="s">
        <v>232</v>
      </c>
      <c r="D11943">
        <v>2018</v>
      </c>
      <c r="E11943" t="s">
        <v>211</v>
      </c>
      <c r="F11943" t="s">
        <v>17</v>
      </c>
      <c r="G11943">
        <v>18.4254077920294</v>
      </c>
      <c r="H11943">
        <v>182204.42068903701</v>
      </c>
      <c r="I11943">
        <v>182204.42068903701</v>
      </c>
      <c r="J11943">
        <v>0</v>
      </c>
      <c r="K11943">
        <v>68658.921626122494</v>
      </c>
      <c r="L11943">
        <v>0</v>
      </c>
      <c r="M11943">
        <v>8.1058560287002299E-2</v>
      </c>
      <c r="N11943">
        <v>6.4962771330890706E-2</v>
      </c>
      <c r="O11943">
        <v>0.138410916637526</v>
      </c>
      <c r="P11943">
        <v>0.28443224825541902</v>
      </c>
      <c r="Q11943">
        <v>6.9139302195913601E-4</v>
      </c>
      <c r="R11943">
        <v>1.55137207287066E-5</v>
      </c>
      <c r="S11943">
        <v>0</v>
      </c>
      <c r="T11943">
        <v>7.0690674268784296E-4</v>
      </c>
      <c r="U11943">
        <v>6.02537981472283E-4</v>
      </c>
      <c r="V11943">
        <v>3.19326194474614E-3</v>
      </c>
      <c r="W11943">
        <v>4.5027066689062702E-3</v>
      </c>
      <c r="X11943">
        <v>7.22654746401032E-4</v>
      </c>
      <c r="Y11943">
        <v>1.6215182338942501E-5</v>
      </c>
      <c r="Z11943">
        <v>0</v>
      </c>
      <c r="AA11943">
        <v>7.3886992873997497E-4</v>
      </c>
      <c r="AB11943">
        <v>2.4101519258891298E-3</v>
      </c>
      <c r="AC11943">
        <v>9.1236055564175595E-3</v>
      </c>
      <c r="AD11943">
        <v>1.2272627411046601E-2</v>
      </c>
      <c r="AE11943">
        <v>233.17156297119101</v>
      </c>
      <c r="AF11943">
        <v>13.519992955841699</v>
      </c>
      <c r="AG11943">
        <v>0</v>
      </c>
      <c r="AH11943">
        <v>246.69155592703299</v>
      </c>
      <c r="AI11943">
        <v>6.6031708316668006E-5</v>
      </c>
      <c r="AJ11943">
        <v>5.2128190934159501E-5</v>
      </c>
      <c r="AK11943">
        <v>0</v>
      </c>
      <c r="AL11943">
        <v>1.1815989925082701E-4</v>
      </c>
      <c r="AM11943">
        <v>3.6736274702699599E-2</v>
      </c>
      <c r="AN11943">
        <v>2.1300803960632598E-3</v>
      </c>
      <c r="AO11943">
        <v>0</v>
      </c>
      <c r="AP11943">
        <v>3.8866355098762802E-2</v>
      </c>
      <c r="AQ11943">
        <v>1.4216445727245001E-3</v>
      </c>
      <c r="AR11943">
        <v>1.1223056561265399E-3</v>
      </c>
      <c r="AS11943">
        <v>0</v>
      </c>
      <c r="AT11943">
        <v>2.5439502288510502E-3</v>
      </c>
      <c r="AU11943">
        <v>0</v>
      </c>
      <c r="AV11943">
        <v>0</v>
      </c>
      <c r="AW11943">
        <v>0</v>
      </c>
      <c r="AX11943">
        <v>2.5439502288510502E-3</v>
      </c>
      <c r="AY11943">
        <v>1.6184341286299101E-3</v>
      </c>
      <c r="AZ11943">
        <v>1.2776595581472201E-3</v>
      </c>
      <c r="BA11943">
        <v>0</v>
      </c>
      <c r="BB11943">
        <v>2.8960936867771301E-3</v>
      </c>
      <c r="BC11943">
        <v>0</v>
      </c>
      <c r="BD11943">
        <v>0</v>
      </c>
      <c r="BE11943">
        <v>0</v>
      </c>
      <c r="BF11943">
        <v>2.8960936867771301E-3</v>
      </c>
      <c r="BG11943">
        <v>1.12671941289681E-2</v>
      </c>
      <c r="BH11943">
        <v>4.7523860741871399E-2</v>
      </c>
      <c r="BI11943">
        <v>0</v>
      </c>
      <c r="BJ11943">
        <v>5.8791054870839597E-2</v>
      </c>
      <c r="BK11943">
        <v>2.2079952672767601E-3</v>
      </c>
      <c r="BL11943">
        <v>1.28026248482976E-4</v>
      </c>
      <c r="BM11943">
        <v>0</v>
      </c>
      <c r="BN11943">
        <v>2.3360215157597298E-3</v>
      </c>
      <c r="BO11943">
        <v>4.41861059779299E-2</v>
      </c>
      <c r="BP11943">
        <v>22.0368589689194</v>
      </c>
    </row>
    <row r="11944" spans="1:68" x14ac:dyDescent="0.25">
      <c r="A11944" t="s">
        <v>356</v>
      </c>
      <c r="B11944">
        <v>2050</v>
      </c>
      <c r="C11944" t="s">
        <v>232</v>
      </c>
      <c r="D11944">
        <v>2018</v>
      </c>
      <c r="E11944" t="s">
        <v>211</v>
      </c>
      <c r="F11944" t="s">
        <v>16</v>
      </c>
      <c r="G11944">
        <v>0.91496753534834196</v>
      </c>
      <c r="H11944">
        <v>9047.89362651382</v>
      </c>
      <c r="I11944">
        <v>9047.89362651382</v>
      </c>
      <c r="J11944">
        <v>0</v>
      </c>
      <c r="K11944">
        <v>3409.4596444754602</v>
      </c>
      <c r="L11944">
        <v>0</v>
      </c>
      <c r="M11944">
        <v>5.3216269996583603E-4</v>
      </c>
      <c r="N11944">
        <v>1.6581110039935701E-3</v>
      </c>
      <c r="O11944">
        <v>0</v>
      </c>
      <c r="P11944">
        <v>2.1902737039593998E-3</v>
      </c>
      <c r="Q11944">
        <v>1.5172896753472099E-5</v>
      </c>
      <c r="R11944">
        <v>6.2831274512918001E-6</v>
      </c>
      <c r="S11944">
        <v>0</v>
      </c>
      <c r="T11944">
        <v>2.1456024204763901E-5</v>
      </c>
      <c r="U11944">
        <v>2.9920786453363799E-5</v>
      </c>
      <c r="V11944">
        <v>1.5857076512412001E-4</v>
      </c>
      <c r="W11944">
        <v>2.0994757578224701E-4</v>
      </c>
      <c r="X11944">
        <v>1.6501909607790799E-5</v>
      </c>
      <c r="Y11944">
        <v>6.8334743813319497E-6</v>
      </c>
      <c r="Z11944">
        <v>0</v>
      </c>
      <c r="AA11944">
        <v>2.3335383989122799E-5</v>
      </c>
      <c r="AB11944">
        <v>1.1968314581345501E-4</v>
      </c>
      <c r="AC11944">
        <v>4.5305932892605698E-4</v>
      </c>
      <c r="AD11944">
        <v>5.9607785872863505E-4</v>
      </c>
      <c r="AE11944">
        <v>9.9592363817825795</v>
      </c>
      <c r="AF11944">
        <v>1.5808121286315799</v>
      </c>
      <c r="AG11944">
        <v>0</v>
      </c>
      <c r="AH11944">
        <v>11.540048510414101</v>
      </c>
      <c r="AI11944">
        <v>7.3223268534487801E-3</v>
      </c>
      <c r="AJ11944">
        <v>3.81435245452986E-3</v>
      </c>
      <c r="AK11944">
        <v>0</v>
      </c>
      <c r="AL11944">
        <v>1.1136679307978599E-2</v>
      </c>
      <c r="AM11944">
        <v>2.03025548724375E-3</v>
      </c>
      <c r="AN11944">
        <v>3.2225889369655601E-4</v>
      </c>
      <c r="AO11944">
        <v>0</v>
      </c>
      <c r="AP11944">
        <v>2.3525143809403101E-3</v>
      </c>
      <c r="AQ11944">
        <v>1.0462160279345199E-4</v>
      </c>
      <c r="AR11944">
        <v>5.4499570341372899E-5</v>
      </c>
      <c r="AS11944">
        <v>0</v>
      </c>
      <c r="AT11944">
        <v>1.59121173134825E-4</v>
      </c>
      <c r="AU11944">
        <v>0</v>
      </c>
      <c r="AV11944">
        <v>0</v>
      </c>
      <c r="AW11944">
        <v>0</v>
      </c>
      <c r="AX11944">
        <v>1.59121173134825E-4</v>
      </c>
      <c r="AY11944">
        <v>7.4729716281037696E-3</v>
      </c>
      <c r="AZ11944">
        <v>3.8928264529552001E-3</v>
      </c>
      <c r="BA11944">
        <v>0</v>
      </c>
      <c r="BB11944">
        <v>1.1365798081058901E-2</v>
      </c>
      <c r="BC11944">
        <v>0</v>
      </c>
      <c r="BD11944">
        <v>0</v>
      </c>
      <c r="BE11944">
        <v>0</v>
      </c>
      <c r="BF11944">
        <v>1.1365798081058901E-2</v>
      </c>
      <c r="BG11944">
        <v>2.9026679524442201E-2</v>
      </c>
      <c r="BH11944">
        <v>1.2541480944640001E-2</v>
      </c>
      <c r="BI11944">
        <v>0</v>
      </c>
      <c r="BJ11944">
        <v>4.1568160469082301E-2</v>
      </c>
      <c r="BK11944">
        <v>0</v>
      </c>
      <c r="BL11944">
        <v>0</v>
      </c>
      <c r="BM11944">
        <v>0</v>
      </c>
      <c r="BN11944">
        <v>0</v>
      </c>
      <c r="BO11944">
        <v>1.0572008183672099E-2</v>
      </c>
      <c r="BP11944">
        <v>1.33385359917083</v>
      </c>
    </row>
    <row r="11945" spans="1:68" x14ac:dyDescent="0.25">
      <c r="A11945" t="s">
        <v>356</v>
      </c>
      <c r="B11945">
        <v>2050</v>
      </c>
      <c r="C11945" t="s">
        <v>232</v>
      </c>
      <c r="D11945">
        <v>2019</v>
      </c>
      <c r="E11945" t="s">
        <v>211</v>
      </c>
      <c r="F11945" t="s">
        <v>17</v>
      </c>
      <c r="G11945">
        <v>30.408688775697701</v>
      </c>
      <c r="H11945">
        <v>310901.20721480198</v>
      </c>
      <c r="I11945">
        <v>310901.20721480198</v>
      </c>
      <c r="J11945">
        <v>0</v>
      </c>
      <c r="K11945">
        <v>110769.00082539899</v>
      </c>
      <c r="L11945">
        <v>0</v>
      </c>
      <c r="M11945">
        <v>0.13265304521079699</v>
      </c>
      <c r="N11945">
        <v>0.10795918319398801</v>
      </c>
      <c r="O11945">
        <v>0.22658611196393699</v>
      </c>
      <c r="P11945">
        <v>0.46719834036872299</v>
      </c>
      <c r="Q11945">
        <v>1.25484018108234E-3</v>
      </c>
      <c r="R11945">
        <v>2.5781668236410399E-5</v>
      </c>
      <c r="S11945">
        <v>0</v>
      </c>
      <c r="T11945">
        <v>1.2806218493187499E-3</v>
      </c>
      <c r="U11945">
        <v>1.02812975186663E-3</v>
      </c>
      <c r="V11945">
        <v>5.4009433044277799E-3</v>
      </c>
      <c r="W11945">
        <v>7.70969490561317E-3</v>
      </c>
      <c r="X11945">
        <v>1.31157848580005E-3</v>
      </c>
      <c r="Y11945">
        <v>2.69474008696024E-5</v>
      </c>
      <c r="Z11945">
        <v>0</v>
      </c>
      <c r="AA11945">
        <v>1.3385258866696499E-3</v>
      </c>
      <c r="AB11945">
        <v>4.1125190074665502E-3</v>
      </c>
      <c r="AC11945">
        <v>1.54312665840793E-2</v>
      </c>
      <c r="AD11945">
        <v>2.0882311478215499E-2</v>
      </c>
      <c r="AE11945">
        <v>391.07604522772198</v>
      </c>
      <c r="AF11945">
        <v>22.468367133947801</v>
      </c>
      <c r="AG11945">
        <v>0</v>
      </c>
      <c r="AH11945">
        <v>413.54441236167003</v>
      </c>
      <c r="AI11945">
        <v>1.11154976372989E-4</v>
      </c>
      <c r="AJ11945">
        <v>8.6629877379570594E-5</v>
      </c>
      <c r="AK11945">
        <v>0</v>
      </c>
      <c r="AL11945">
        <v>1.9778485375256E-4</v>
      </c>
      <c r="AM11945">
        <v>6.1614190187102701E-2</v>
      </c>
      <c r="AN11945">
        <v>3.5399003919521399E-3</v>
      </c>
      <c r="AO11945">
        <v>0</v>
      </c>
      <c r="AP11945">
        <v>6.5154090579054899E-2</v>
      </c>
      <c r="AQ11945">
        <v>2.3931361601937E-3</v>
      </c>
      <c r="AR11945">
        <v>1.8651175041819799E-3</v>
      </c>
      <c r="AS11945">
        <v>0</v>
      </c>
      <c r="AT11945">
        <v>4.2582536643756804E-3</v>
      </c>
      <c r="AU11945">
        <v>0</v>
      </c>
      <c r="AV11945">
        <v>0</v>
      </c>
      <c r="AW11945">
        <v>0</v>
      </c>
      <c r="AX11945">
        <v>4.2582536643756804E-3</v>
      </c>
      <c r="AY11945">
        <v>2.7244033497719998E-3</v>
      </c>
      <c r="AZ11945">
        <v>2.1232943033632E-3</v>
      </c>
      <c r="BA11945">
        <v>0</v>
      </c>
      <c r="BB11945">
        <v>4.8476976531352097E-3</v>
      </c>
      <c r="BC11945">
        <v>0</v>
      </c>
      <c r="BD11945">
        <v>0</v>
      </c>
      <c r="BE11945">
        <v>0</v>
      </c>
      <c r="BF11945">
        <v>4.8476976531352097E-3</v>
      </c>
      <c r="BG11945">
        <v>1.8576214117219901E-2</v>
      </c>
      <c r="BH11945">
        <v>7.8978114430866497E-2</v>
      </c>
      <c r="BI11945">
        <v>0</v>
      </c>
      <c r="BJ11945">
        <v>9.7554328548086502E-2</v>
      </c>
      <c r="BK11945">
        <v>3.7032562890819101E-3</v>
      </c>
      <c r="BL11945">
        <v>2.12762000919138E-4</v>
      </c>
      <c r="BM11945">
        <v>0</v>
      </c>
      <c r="BN11945">
        <v>3.9160182900010504E-3</v>
      </c>
      <c r="BO11945">
        <v>7.5396160195832798E-2</v>
      </c>
      <c r="BP11945">
        <v>36.941758538724898</v>
      </c>
    </row>
    <row r="11946" spans="1:68" x14ac:dyDescent="0.25">
      <c r="A11946" t="s">
        <v>356</v>
      </c>
      <c r="B11946">
        <v>2050</v>
      </c>
      <c r="C11946" t="s">
        <v>232</v>
      </c>
      <c r="D11946">
        <v>2020</v>
      </c>
      <c r="E11946" t="s">
        <v>211</v>
      </c>
      <c r="F11946" t="s">
        <v>17</v>
      </c>
      <c r="G11946">
        <v>12.0114326704073</v>
      </c>
      <c r="H11946">
        <v>109392.982445035</v>
      </c>
      <c r="I11946">
        <v>109392.982445035</v>
      </c>
      <c r="J11946">
        <v>0</v>
      </c>
      <c r="K11946">
        <v>44605.267439591698</v>
      </c>
      <c r="L11946">
        <v>0</v>
      </c>
      <c r="M11946">
        <v>4.8582298139107902E-2</v>
      </c>
      <c r="N11946">
        <v>4.2393874788921301E-2</v>
      </c>
      <c r="O11946">
        <v>9.0118440819849197E-2</v>
      </c>
      <c r="P11946">
        <v>0.181094613747878</v>
      </c>
      <c r="Q11946">
        <v>4.16218883084332E-4</v>
      </c>
      <c r="R11946">
        <v>1.01240559878999E-5</v>
      </c>
      <c r="S11946">
        <v>0</v>
      </c>
      <c r="T11946">
        <v>4.26342939072232E-4</v>
      </c>
      <c r="U11946">
        <v>3.6175536565136201E-4</v>
      </c>
      <c r="V11946">
        <v>1.9164789385833199E-3</v>
      </c>
      <c r="W11946">
        <v>2.7045772433069199E-3</v>
      </c>
      <c r="X11946">
        <v>4.3503845403346599E-4</v>
      </c>
      <c r="Y11946">
        <v>1.05818208748397E-5</v>
      </c>
      <c r="Z11946">
        <v>0</v>
      </c>
      <c r="AA11946">
        <v>4.4562027490830497E-4</v>
      </c>
      <c r="AB11946">
        <v>1.44702146260544E-3</v>
      </c>
      <c r="AC11946">
        <v>5.4756541102380799E-3</v>
      </c>
      <c r="AD11946">
        <v>7.3682958477518301E-3</v>
      </c>
      <c r="AE11946">
        <v>141.33849675641599</v>
      </c>
      <c r="AF11946">
        <v>8.82297470958577</v>
      </c>
      <c r="AG11946">
        <v>0</v>
      </c>
      <c r="AH11946">
        <v>150.16147146600099</v>
      </c>
      <c r="AI11946">
        <v>3.9621963870928797E-5</v>
      </c>
      <c r="AJ11946">
        <v>3.4018191560508299E-5</v>
      </c>
      <c r="AK11946">
        <v>0</v>
      </c>
      <c r="AL11946">
        <v>7.3640155431437096E-5</v>
      </c>
      <c r="AM11946">
        <v>2.2267937722542201E-2</v>
      </c>
      <c r="AN11946">
        <v>1.3900632585559299E-3</v>
      </c>
      <c r="AO11946">
        <v>0</v>
      </c>
      <c r="AP11946">
        <v>2.3658000981098101E-2</v>
      </c>
      <c r="AQ11946">
        <v>8.5305001693517998E-4</v>
      </c>
      <c r="AR11946">
        <v>7.3240233576831002E-4</v>
      </c>
      <c r="AS11946">
        <v>0</v>
      </c>
      <c r="AT11946">
        <v>1.5854523527034899E-3</v>
      </c>
      <c r="AU11946">
        <v>0</v>
      </c>
      <c r="AV11946">
        <v>0</v>
      </c>
      <c r="AW11946">
        <v>0</v>
      </c>
      <c r="AX11946">
        <v>1.5854523527034899E-3</v>
      </c>
      <c r="AY11946">
        <v>9.7113250901409496E-4</v>
      </c>
      <c r="AZ11946">
        <v>8.3378430786258196E-4</v>
      </c>
      <c r="BA11946">
        <v>0</v>
      </c>
      <c r="BB11946">
        <v>1.80491681687667E-3</v>
      </c>
      <c r="BC11946">
        <v>0</v>
      </c>
      <c r="BD11946">
        <v>0</v>
      </c>
      <c r="BE11946">
        <v>0</v>
      </c>
      <c r="BF11946">
        <v>1.80491681687667E-3</v>
      </c>
      <c r="BG11946">
        <v>6.7550135466382701E-3</v>
      </c>
      <c r="BH11946">
        <v>3.1013464488991099E-2</v>
      </c>
      <c r="BI11946">
        <v>0</v>
      </c>
      <c r="BJ11946">
        <v>3.7768478035629403E-2</v>
      </c>
      <c r="BK11946">
        <v>1.33839104539834E-3</v>
      </c>
      <c r="BL11946">
        <v>8.3548294456793902E-5</v>
      </c>
      <c r="BM11946">
        <v>0</v>
      </c>
      <c r="BN11946">
        <v>1.42193933985513E-3</v>
      </c>
      <c r="BO11946">
        <v>2.6528719211525501E-2</v>
      </c>
      <c r="BP11946">
        <v>13.413864762523399</v>
      </c>
    </row>
    <row r="11947" spans="1:68" x14ac:dyDescent="0.25">
      <c r="A11947" t="s">
        <v>356</v>
      </c>
      <c r="B11947">
        <v>2050</v>
      </c>
      <c r="C11947" t="s">
        <v>232</v>
      </c>
      <c r="D11947">
        <v>2020</v>
      </c>
      <c r="E11947" t="s">
        <v>211</v>
      </c>
      <c r="F11947" t="s">
        <v>16</v>
      </c>
      <c r="G11947">
        <v>0.227205474608182</v>
      </c>
      <c r="H11947">
        <v>2069.2522846557199</v>
      </c>
      <c r="I11947">
        <v>2069.2522846557199</v>
      </c>
      <c r="J11947">
        <v>0</v>
      </c>
      <c r="K11947">
        <v>843.74289368543805</v>
      </c>
      <c r="L11947">
        <v>0</v>
      </c>
      <c r="M11947">
        <v>1.21594169732047E-4</v>
      </c>
      <c r="N11947">
        <v>4.1218062612665199E-4</v>
      </c>
      <c r="O11947">
        <v>0</v>
      </c>
      <c r="P11947">
        <v>5.337747958587E-4</v>
      </c>
      <c r="Q11947">
        <v>3.4640254058376198E-6</v>
      </c>
      <c r="R11947">
        <v>1.5618878354160201E-6</v>
      </c>
      <c r="S11947">
        <v>0</v>
      </c>
      <c r="T11947">
        <v>5.0259132412536496E-6</v>
      </c>
      <c r="U11947">
        <v>6.8428805955323604E-6</v>
      </c>
      <c r="V11947">
        <v>3.6251671117483901E-5</v>
      </c>
      <c r="W11947">
        <v>4.8120464954269903E-5</v>
      </c>
      <c r="X11947">
        <v>3.76744368956063E-6</v>
      </c>
      <c r="Y11947">
        <v>1.6986955290290999E-6</v>
      </c>
      <c r="Z11947">
        <v>0</v>
      </c>
      <c r="AA11947">
        <v>5.4661392185897397E-6</v>
      </c>
      <c r="AB11947">
        <v>2.7371522382129401E-5</v>
      </c>
      <c r="AC11947">
        <v>1.0357620319281101E-4</v>
      </c>
      <c r="AD11947">
        <v>1.3641386479353E-4</v>
      </c>
      <c r="AE11947">
        <v>2.2756604478970601</v>
      </c>
      <c r="AF11947">
        <v>0.39296532704905501</v>
      </c>
      <c r="AG11947">
        <v>0</v>
      </c>
      <c r="AH11947">
        <v>2.66862577494611</v>
      </c>
      <c r="AI11947">
        <v>1.6721158274543701E-3</v>
      </c>
      <c r="AJ11947">
        <v>9.4818873958932499E-4</v>
      </c>
      <c r="AK11947">
        <v>0</v>
      </c>
      <c r="AL11947">
        <v>2.6203045670437001E-3</v>
      </c>
      <c r="AM11947">
        <v>4.63908269101614E-4</v>
      </c>
      <c r="AN11947">
        <v>8.0108552599198496E-5</v>
      </c>
      <c r="AO11947">
        <v>0</v>
      </c>
      <c r="AP11947">
        <v>5.44016821700813E-4</v>
      </c>
      <c r="AQ11947">
        <v>2.3891235863389701E-5</v>
      </c>
      <c r="AR11947">
        <v>1.35477461839628E-5</v>
      </c>
      <c r="AS11947">
        <v>0</v>
      </c>
      <c r="AT11947">
        <v>3.7438982047352499E-5</v>
      </c>
      <c r="AU11947">
        <v>0</v>
      </c>
      <c r="AV11947">
        <v>0</v>
      </c>
      <c r="AW11947">
        <v>0</v>
      </c>
      <c r="AX11947">
        <v>3.7438982047352499E-5</v>
      </c>
      <c r="AY11947">
        <v>1.70651684738498E-3</v>
      </c>
      <c r="AZ11947">
        <v>9.6769615599734198E-4</v>
      </c>
      <c r="BA11947">
        <v>0</v>
      </c>
      <c r="BB11947">
        <v>2.67421300338232E-3</v>
      </c>
      <c r="BC11947">
        <v>0</v>
      </c>
      <c r="BD11947">
        <v>0</v>
      </c>
      <c r="BE11947">
        <v>0</v>
      </c>
      <c r="BF11947">
        <v>2.67421300338232E-3</v>
      </c>
      <c r="BG11947">
        <v>6.6220663635510497E-3</v>
      </c>
      <c r="BH11947">
        <v>3.1176172499107601E-3</v>
      </c>
      <c r="BI11947">
        <v>0</v>
      </c>
      <c r="BJ11947">
        <v>9.7396836134618098E-3</v>
      </c>
      <c r="BK11947">
        <v>0</v>
      </c>
      <c r="BL11947">
        <v>0</v>
      </c>
      <c r="BM11947">
        <v>0</v>
      </c>
      <c r="BN11947">
        <v>0</v>
      </c>
      <c r="BO11947">
        <v>2.4178171174953902E-3</v>
      </c>
      <c r="BP11947">
        <v>0.30845243774665698</v>
      </c>
    </row>
    <row r="11948" spans="1:68" x14ac:dyDescent="0.25">
      <c r="A11948" t="s">
        <v>356</v>
      </c>
      <c r="B11948">
        <v>2050</v>
      </c>
      <c r="C11948" t="s">
        <v>232</v>
      </c>
      <c r="D11948">
        <v>2021</v>
      </c>
      <c r="E11948" t="s">
        <v>211</v>
      </c>
      <c r="F11948" t="s">
        <v>17</v>
      </c>
      <c r="G11948">
        <v>1.35498708946255</v>
      </c>
      <c r="H11948">
        <v>18902.841801761399</v>
      </c>
      <c r="I11948">
        <v>18902.841801761399</v>
      </c>
      <c r="J11948">
        <v>0</v>
      </c>
      <c r="K11948">
        <v>5340.82037559319</v>
      </c>
      <c r="L11948">
        <v>0</v>
      </c>
      <c r="M11948">
        <v>8.8872729650238402E-3</v>
      </c>
      <c r="N11948">
        <v>4.6916548731804697E-3</v>
      </c>
      <c r="O11948">
        <v>1.03899517173482E-2</v>
      </c>
      <c r="P11948">
        <v>2.3968879555552498E-2</v>
      </c>
      <c r="Q11948">
        <v>6.5388800735976404E-5</v>
      </c>
      <c r="R11948">
        <v>1.12041130584259E-6</v>
      </c>
      <c r="S11948">
        <v>0</v>
      </c>
      <c r="T11948">
        <v>6.6509212041818995E-5</v>
      </c>
      <c r="U11948">
        <v>6.2510448979731306E-5</v>
      </c>
      <c r="V11948">
        <v>3.3532311233670401E-4</v>
      </c>
      <c r="W11948">
        <v>4.6434277335825501E-4</v>
      </c>
      <c r="X11948">
        <v>6.8345392146751402E-5</v>
      </c>
      <c r="Y11948">
        <v>1.17107133334126E-6</v>
      </c>
      <c r="Z11948">
        <v>0</v>
      </c>
      <c r="AA11948">
        <v>6.9516463480092701E-5</v>
      </c>
      <c r="AB11948">
        <v>2.5004179591892501E-4</v>
      </c>
      <c r="AC11948">
        <v>9.5806603524772698E-4</v>
      </c>
      <c r="AD11948">
        <v>1.2776242946467399E-3</v>
      </c>
      <c r="AE11948">
        <v>21.264003165440901</v>
      </c>
      <c r="AF11948">
        <v>0.88307077015179603</v>
      </c>
      <c r="AG11948">
        <v>0</v>
      </c>
      <c r="AH11948">
        <v>22.147073935592701</v>
      </c>
      <c r="AI11948">
        <v>6.9785530418555996E-6</v>
      </c>
      <c r="AJ11948">
        <v>3.7647328772446598E-6</v>
      </c>
      <c r="AK11948">
        <v>0</v>
      </c>
      <c r="AL11948">
        <v>1.0743285919100199E-5</v>
      </c>
      <c r="AM11948">
        <v>3.3501523582497301E-3</v>
      </c>
      <c r="AN11948">
        <v>1.3912815945840199E-4</v>
      </c>
      <c r="AO11948">
        <v>0</v>
      </c>
      <c r="AP11948">
        <v>3.4892805177081298E-3</v>
      </c>
      <c r="AQ11948">
        <v>1.5024633331983301E-4</v>
      </c>
      <c r="AR11948">
        <v>8.1053666475283393E-5</v>
      </c>
      <c r="AS11948">
        <v>0</v>
      </c>
      <c r="AT11948">
        <v>2.31299999795117E-4</v>
      </c>
      <c r="AU11948">
        <v>0</v>
      </c>
      <c r="AV11948">
        <v>0</v>
      </c>
      <c r="AW11948">
        <v>0</v>
      </c>
      <c r="AX11948">
        <v>2.31299999795117E-4</v>
      </c>
      <c r="AY11948">
        <v>1.71044013540117E-4</v>
      </c>
      <c r="AZ11948">
        <v>9.2273429372564903E-5</v>
      </c>
      <c r="BA11948">
        <v>0</v>
      </c>
      <c r="BB11948">
        <v>2.6331744291268098E-4</v>
      </c>
      <c r="BC11948">
        <v>0</v>
      </c>
      <c r="BD11948">
        <v>0</v>
      </c>
      <c r="BE11948">
        <v>0</v>
      </c>
      <c r="BF11948">
        <v>2.6331744291268098E-4</v>
      </c>
      <c r="BG11948">
        <v>1.2237407517564E-3</v>
      </c>
      <c r="BH11948">
        <v>3.4322050656716298E-3</v>
      </c>
      <c r="BI11948">
        <v>0</v>
      </c>
      <c r="BJ11948">
        <v>4.6559458174280401E-3</v>
      </c>
      <c r="BK11948">
        <v>2.0135739433394101E-4</v>
      </c>
      <c r="BL11948">
        <v>8.3621521266146608E-6</v>
      </c>
      <c r="BM11948">
        <v>0</v>
      </c>
      <c r="BN11948">
        <v>2.0971954646055601E-4</v>
      </c>
      <c r="BO11948">
        <v>4.5840982780662298E-3</v>
      </c>
      <c r="BP11948">
        <v>1.9783893415356599</v>
      </c>
    </row>
    <row r="11949" spans="1:68" x14ac:dyDescent="0.25">
      <c r="A11949" t="s">
        <v>356</v>
      </c>
      <c r="B11949">
        <v>2050</v>
      </c>
      <c r="C11949" t="s">
        <v>232</v>
      </c>
      <c r="D11949">
        <v>2021</v>
      </c>
      <c r="E11949" t="s">
        <v>211</v>
      </c>
      <c r="F11949" t="s">
        <v>16</v>
      </c>
      <c r="G11949">
        <v>2.5630621525088899E-2</v>
      </c>
      <c r="H11949">
        <v>357.56177142746498</v>
      </c>
      <c r="I11949">
        <v>357.56177142746498</v>
      </c>
      <c r="J11949">
        <v>0</v>
      </c>
      <c r="K11949">
        <v>101.025719539961</v>
      </c>
      <c r="L11949">
        <v>0</v>
      </c>
      <c r="M11949">
        <v>2.1663066180913901E-5</v>
      </c>
      <c r="N11949">
        <v>4.5615298267169599E-5</v>
      </c>
      <c r="O11949">
        <v>0</v>
      </c>
      <c r="P11949">
        <v>6.7278364448083598E-5</v>
      </c>
      <c r="Q11949">
        <v>6.3377610041761E-7</v>
      </c>
      <c r="R11949">
        <v>1.72851354373152E-7</v>
      </c>
      <c r="S11949">
        <v>0</v>
      </c>
      <c r="T11949">
        <v>8.06627454790762E-7</v>
      </c>
      <c r="U11949">
        <v>1.18243315498922E-6</v>
      </c>
      <c r="V11949">
        <v>6.3428942222068601E-6</v>
      </c>
      <c r="W11949">
        <v>8.3319548319868503E-6</v>
      </c>
      <c r="X11949">
        <v>6.8928933549068499E-7</v>
      </c>
      <c r="Y11949">
        <v>1.8799161898977899E-7</v>
      </c>
      <c r="Z11949">
        <v>0</v>
      </c>
      <c r="AA11949">
        <v>8.7728095448046398E-7</v>
      </c>
      <c r="AB11949">
        <v>4.7297326199568801E-6</v>
      </c>
      <c r="AC11949">
        <v>1.8122554920590998E-5</v>
      </c>
      <c r="AD11949">
        <v>2.3729568495028301E-5</v>
      </c>
      <c r="AE11949">
        <v>0.36630361648154097</v>
      </c>
      <c r="AF11949">
        <v>3.9330974577445402E-2</v>
      </c>
      <c r="AG11949">
        <v>0</v>
      </c>
      <c r="AH11949">
        <v>0.40563459105898603</v>
      </c>
      <c r="AI11949">
        <v>3.0356664481902002E-4</v>
      </c>
      <c r="AJ11949">
        <v>1.04934364762327E-4</v>
      </c>
      <c r="AK11949">
        <v>0</v>
      </c>
      <c r="AL11949">
        <v>4.08501009581348E-4</v>
      </c>
      <c r="AM11949">
        <v>7.4673388485811698E-5</v>
      </c>
      <c r="AN11949">
        <v>8.0178764609471604E-6</v>
      </c>
      <c r="AO11949">
        <v>0</v>
      </c>
      <c r="AP11949">
        <v>8.2691264946758894E-5</v>
      </c>
      <c r="AQ11949">
        <v>4.3373683763704302E-6</v>
      </c>
      <c r="AR11949">
        <v>1.49930502274379E-6</v>
      </c>
      <c r="AS11949">
        <v>0</v>
      </c>
      <c r="AT11949">
        <v>5.83667339911422E-6</v>
      </c>
      <c r="AU11949">
        <v>0</v>
      </c>
      <c r="AV11949">
        <v>0</v>
      </c>
      <c r="AW11949">
        <v>0</v>
      </c>
      <c r="AX11949">
        <v>5.83667339911422E-6</v>
      </c>
      <c r="AY11949">
        <v>3.0981202688360197E-4</v>
      </c>
      <c r="AZ11949">
        <v>1.07093215910271E-4</v>
      </c>
      <c r="BA11949">
        <v>0</v>
      </c>
      <c r="BB11949">
        <v>4.1690524279387303E-4</v>
      </c>
      <c r="BC11949">
        <v>0</v>
      </c>
      <c r="BD11949">
        <v>0</v>
      </c>
      <c r="BE11949">
        <v>0</v>
      </c>
      <c r="BF11949">
        <v>4.1690524279387303E-4</v>
      </c>
      <c r="BG11949">
        <v>1.23986452141969E-3</v>
      </c>
      <c r="BH11949">
        <v>3.45021167234227E-4</v>
      </c>
      <c r="BI11949">
        <v>0</v>
      </c>
      <c r="BJ11949">
        <v>1.58488568865392E-3</v>
      </c>
      <c r="BK11949">
        <v>0</v>
      </c>
      <c r="BL11949">
        <v>0</v>
      </c>
      <c r="BM11949">
        <v>0</v>
      </c>
      <c r="BN11949">
        <v>0</v>
      </c>
      <c r="BO11949">
        <v>4.17792928358728E-4</v>
      </c>
      <c r="BP11949">
        <v>4.6885171994203403E-2</v>
      </c>
    </row>
    <row r="11950" spans="1:68" x14ac:dyDescent="0.25">
      <c r="A11950" t="s">
        <v>356</v>
      </c>
      <c r="B11950">
        <v>2050</v>
      </c>
      <c r="C11950" t="s">
        <v>232</v>
      </c>
      <c r="D11950">
        <v>2022</v>
      </c>
      <c r="E11950" t="s">
        <v>211</v>
      </c>
      <c r="F11950" t="s">
        <v>17</v>
      </c>
      <c r="G11950">
        <v>3.59077066551886</v>
      </c>
      <c r="H11950">
        <v>38540.197378235003</v>
      </c>
      <c r="I11950">
        <v>38540.197378235003</v>
      </c>
      <c r="J11950">
        <v>0</v>
      </c>
      <c r="K11950">
        <v>13024.161883062099</v>
      </c>
      <c r="L11950">
        <v>0</v>
      </c>
      <c r="M11950">
        <v>1.63118686602217E-2</v>
      </c>
      <c r="N11950">
        <v>1.2764618760779599E-2</v>
      </c>
      <c r="O11950">
        <v>2.6715662671841101E-2</v>
      </c>
      <c r="P11950">
        <v>5.5792150092842399E-2</v>
      </c>
      <c r="Q11950">
        <v>1.57307331762917E-4</v>
      </c>
      <c r="R11950">
        <v>3.0483110034589799E-6</v>
      </c>
      <c r="S11950">
        <v>0</v>
      </c>
      <c r="T11950">
        <v>1.6035564276637601E-4</v>
      </c>
      <c r="U11950">
        <v>1.2744988648429501E-4</v>
      </c>
      <c r="V11950">
        <v>6.6839945008722603E-4</v>
      </c>
      <c r="W11950">
        <v>9.5620497933789799E-4</v>
      </c>
      <c r="X11950">
        <v>1.6442007126428999E-4</v>
      </c>
      <c r="Y11950">
        <v>3.1861421003556599E-6</v>
      </c>
      <c r="Z11950">
        <v>0</v>
      </c>
      <c r="AA11950">
        <v>1.6760621336464501E-4</v>
      </c>
      <c r="AB11950">
        <v>5.09799545937181E-4</v>
      </c>
      <c r="AC11950">
        <v>1.90971271453493E-3</v>
      </c>
      <c r="AD11950">
        <v>2.58711847383676E-3</v>
      </c>
      <c r="AE11950">
        <v>42.998596871985903</v>
      </c>
      <c r="AF11950">
        <v>2.40257692103732</v>
      </c>
      <c r="AG11950">
        <v>0</v>
      </c>
      <c r="AH11950">
        <v>45.401173793023297</v>
      </c>
      <c r="AI11950">
        <v>1.37436575786487E-5</v>
      </c>
      <c r="AJ11950">
        <v>1.02427354980662E-5</v>
      </c>
      <c r="AK11950">
        <v>0</v>
      </c>
      <c r="AL11950">
        <v>2.3986393076714899E-5</v>
      </c>
      <c r="AM11950">
        <v>6.7744464478932996E-3</v>
      </c>
      <c r="AN11950">
        <v>3.78526972332807E-4</v>
      </c>
      <c r="AO11950">
        <v>0</v>
      </c>
      <c r="AP11950">
        <v>7.15297342022611E-3</v>
      </c>
      <c r="AQ11950">
        <v>2.9589717885790401E-4</v>
      </c>
      <c r="AR11950">
        <v>2.20523286492087E-4</v>
      </c>
      <c r="AS11950">
        <v>0</v>
      </c>
      <c r="AT11950">
        <v>5.1642046534999104E-4</v>
      </c>
      <c r="AU11950">
        <v>0</v>
      </c>
      <c r="AV11950">
        <v>0</v>
      </c>
      <c r="AW11950">
        <v>0</v>
      </c>
      <c r="AX11950">
        <v>5.1642046534999104E-4</v>
      </c>
      <c r="AY11950">
        <v>3.3685641405514798E-4</v>
      </c>
      <c r="AZ11950">
        <v>2.5104897515448703E-4</v>
      </c>
      <c r="BA11950">
        <v>0</v>
      </c>
      <c r="BB11950">
        <v>5.8790538920963599E-4</v>
      </c>
      <c r="BC11950">
        <v>0</v>
      </c>
      <c r="BD11950">
        <v>0</v>
      </c>
      <c r="BE11950">
        <v>0</v>
      </c>
      <c r="BF11950">
        <v>5.8790538920963599E-4</v>
      </c>
      <c r="BG11950">
        <v>2.2875949774020399E-3</v>
      </c>
      <c r="BH11950">
        <v>9.3380247175802195E-3</v>
      </c>
      <c r="BI11950">
        <v>0</v>
      </c>
      <c r="BJ11950">
        <v>1.16256196949822E-2</v>
      </c>
      <c r="BK11950">
        <v>4.0717099968411001E-4</v>
      </c>
      <c r="BL11950">
        <v>2.27509667273372E-5</v>
      </c>
      <c r="BM11950">
        <v>0</v>
      </c>
      <c r="BN11950">
        <v>4.2992196641144701E-4</v>
      </c>
      <c r="BO11950">
        <v>9.3463223302983605E-3</v>
      </c>
      <c r="BP11950">
        <v>4.05566887014239</v>
      </c>
    </row>
    <row r="11951" spans="1:68" x14ac:dyDescent="0.25">
      <c r="A11951" t="s">
        <v>356</v>
      </c>
      <c r="B11951">
        <v>2050</v>
      </c>
      <c r="C11951" t="s">
        <v>232</v>
      </c>
      <c r="D11951">
        <v>2022</v>
      </c>
      <c r="E11951" t="s">
        <v>211</v>
      </c>
      <c r="F11951" t="s">
        <v>16</v>
      </c>
      <c r="G11951">
        <v>6.7922185109387204E-2</v>
      </c>
      <c r="H11951">
        <v>729.01743506321702</v>
      </c>
      <c r="I11951">
        <v>729.01743506321702</v>
      </c>
      <c r="J11951">
        <v>0</v>
      </c>
      <c r="K11951">
        <v>246.36202551469299</v>
      </c>
      <c r="L11951">
        <v>0</v>
      </c>
      <c r="M11951">
        <v>4.1774124175759197E-5</v>
      </c>
      <c r="N11951">
        <v>1.24105866219642E-4</v>
      </c>
      <c r="O11951">
        <v>0</v>
      </c>
      <c r="P11951">
        <v>1.6587999039540199E-4</v>
      </c>
      <c r="Q11951">
        <v>1.16291904661797E-6</v>
      </c>
      <c r="R11951">
        <v>4.7027790843489698E-7</v>
      </c>
      <c r="S11951">
        <v>0</v>
      </c>
      <c r="T11951">
        <v>1.6331969550528701E-6</v>
      </c>
      <c r="U11951">
        <v>2.4108124935641902E-6</v>
      </c>
      <c r="V11951">
        <v>1.26432889774309E-5</v>
      </c>
      <c r="W11951">
        <v>1.6687298426048001E-5</v>
      </c>
      <c r="X11951">
        <v>1.2647805689494801E-6</v>
      </c>
      <c r="Y11951">
        <v>5.11470133991239E-7</v>
      </c>
      <c r="Z11951">
        <v>0</v>
      </c>
      <c r="AA11951">
        <v>1.77625070294072E-6</v>
      </c>
      <c r="AB11951">
        <v>9.6432499742567794E-6</v>
      </c>
      <c r="AC11951">
        <v>3.6123682792659997E-5</v>
      </c>
      <c r="AD11951">
        <v>4.75431834698575E-5</v>
      </c>
      <c r="AE11951">
        <v>0.70765936531562001</v>
      </c>
      <c r="AF11951">
        <v>0.10700806208933</v>
      </c>
      <c r="AG11951">
        <v>0</v>
      </c>
      <c r="AH11951">
        <v>0.81466742740495102</v>
      </c>
      <c r="AI11951">
        <v>5.6521013892379696E-4</v>
      </c>
      <c r="AJ11951">
        <v>2.8549567206073798E-4</v>
      </c>
      <c r="AK11951">
        <v>0</v>
      </c>
      <c r="AL11951">
        <v>8.5070581098453495E-4</v>
      </c>
      <c r="AM11951">
        <v>1.44260990949018E-4</v>
      </c>
      <c r="AN11951">
        <v>2.1814293476715099E-5</v>
      </c>
      <c r="AO11951">
        <v>0</v>
      </c>
      <c r="AP11951">
        <v>1.66075284425733E-4</v>
      </c>
      <c r="AQ11951">
        <v>8.0757376490870997E-6</v>
      </c>
      <c r="AR11951">
        <v>4.0791698321306401E-6</v>
      </c>
      <c r="AS11951">
        <v>0</v>
      </c>
      <c r="AT11951">
        <v>1.21549074812177E-5</v>
      </c>
      <c r="AU11951">
        <v>0</v>
      </c>
      <c r="AV11951">
        <v>0</v>
      </c>
      <c r="AW11951">
        <v>0</v>
      </c>
      <c r="AX11951">
        <v>1.21549074812177E-5</v>
      </c>
      <c r="AY11951">
        <v>5.7683840350622104E-4</v>
      </c>
      <c r="AZ11951">
        <v>2.91369273723617E-4</v>
      </c>
      <c r="BA11951">
        <v>0</v>
      </c>
      <c r="BB11951">
        <v>8.6820767722983901E-4</v>
      </c>
      <c r="BC11951">
        <v>0</v>
      </c>
      <c r="BD11951">
        <v>0</v>
      </c>
      <c r="BE11951">
        <v>0</v>
      </c>
      <c r="BF11951">
        <v>8.6820767722983901E-4</v>
      </c>
      <c r="BG11951">
        <v>2.1769034231697601E-3</v>
      </c>
      <c r="BH11951">
        <v>9.3870154203362795E-4</v>
      </c>
      <c r="BI11951">
        <v>0</v>
      </c>
      <c r="BJ11951">
        <v>3.11560496520339E-3</v>
      </c>
      <c r="BK11951">
        <v>0</v>
      </c>
      <c r="BL11951">
        <v>0</v>
      </c>
      <c r="BM11951">
        <v>0</v>
      </c>
      <c r="BN11951">
        <v>0</v>
      </c>
      <c r="BO11951">
        <v>8.5182017027068296E-4</v>
      </c>
      <c r="BP11951">
        <v>9.4163129313599395E-2</v>
      </c>
    </row>
    <row r="11952" spans="1:68" x14ac:dyDescent="0.25">
      <c r="A11952" t="s">
        <v>356</v>
      </c>
      <c r="B11952">
        <v>2050</v>
      </c>
      <c r="C11952" t="s">
        <v>232</v>
      </c>
      <c r="D11952">
        <v>2023</v>
      </c>
      <c r="E11952" t="s">
        <v>211</v>
      </c>
      <c r="F11952" t="s">
        <v>17</v>
      </c>
      <c r="G11952">
        <v>15.673875491351399</v>
      </c>
      <c r="H11952">
        <v>159033.75708697201</v>
      </c>
      <c r="I11952">
        <v>159033.75708697201</v>
      </c>
      <c r="J11952">
        <v>0</v>
      </c>
      <c r="K11952">
        <v>57775.901986101802</v>
      </c>
      <c r="L11952">
        <v>0</v>
      </c>
      <c r="M11952">
        <v>6.7565011323958105E-2</v>
      </c>
      <c r="N11952">
        <v>5.5446597799364901E-2</v>
      </c>
      <c r="O11952">
        <v>0.11728512627116799</v>
      </c>
      <c r="P11952">
        <v>0.24029673539449101</v>
      </c>
      <c r="Q11952">
        <v>6.1110278696874796E-4</v>
      </c>
      <c r="R11952">
        <v>1.32411689956219E-5</v>
      </c>
      <c r="S11952">
        <v>0</v>
      </c>
      <c r="T11952">
        <v>6.2434395596437002E-4</v>
      </c>
      <c r="U11952">
        <v>5.2591412776178004E-4</v>
      </c>
      <c r="V11952">
        <v>2.7750074659888598E-3</v>
      </c>
      <c r="W11952">
        <v>3.9252655497150103E-3</v>
      </c>
      <c r="X11952">
        <v>6.3873414326701995E-4</v>
      </c>
      <c r="Y11952">
        <v>1.3839875900786699E-5</v>
      </c>
      <c r="Z11952">
        <v>0</v>
      </c>
      <c r="AA11952">
        <v>6.5257401916780705E-4</v>
      </c>
      <c r="AB11952">
        <v>2.1036565110471202E-3</v>
      </c>
      <c r="AC11952">
        <v>7.9285927599681699E-3</v>
      </c>
      <c r="AD11952">
        <v>1.0684823290183099E-2</v>
      </c>
      <c r="AE11952">
        <v>181.12216969795799</v>
      </c>
      <c r="AF11952">
        <v>10.4362471546825</v>
      </c>
      <c r="AG11952">
        <v>0</v>
      </c>
      <c r="AH11952">
        <v>191.55841685263999</v>
      </c>
      <c r="AI11952">
        <v>5.7248418974504299E-5</v>
      </c>
      <c r="AJ11952">
        <v>4.4492111058698703E-5</v>
      </c>
      <c r="AK11952">
        <v>0</v>
      </c>
      <c r="AL11952">
        <v>1.01740530033203E-4</v>
      </c>
      <c r="AM11952">
        <v>2.8535871595951199E-2</v>
      </c>
      <c r="AN11952">
        <v>1.64423498926861E-3</v>
      </c>
      <c r="AO11952">
        <v>0</v>
      </c>
      <c r="AP11952">
        <v>3.0180106585219801E-2</v>
      </c>
      <c r="AQ11952">
        <v>1.2325427617570601E-3</v>
      </c>
      <c r="AR11952">
        <v>9.5790295038738105E-4</v>
      </c>
      <c r="AS11952">
        <v>0</v>
      </c>
      <c r="AT11952">
        <v>2.1904457121444398E-3</v>
      </c>
      <c r="AU11952">
        <v>0</v>
      </c>
      <c r="AV11952">
        <v>0</v>
      </c>
      <c r="AW11952">
        <v>0</v>
      </c>
      <c r="AX11952">
        <v>2.1904457121444398E-3</v>
      </c>
      <c r="AY11952">
        <v>1.40315611151702E-3</v>
      </c>
      <c r="AZ11952">
        <v>1.0904995922089999E-3</v>
      </c>
      <c r="BA11952">
        <v>0</v>
      </c>
      <c r="BB11952">
        <v>2.4936557037260301E-3</v>
      </c>
      <c r="BC11952">
        <v>0</v>
      </c>
      <c r="BD11952">
        <v>0</v>
      </c>
      <c r="BE11952">
        <v>0</v>
      </c>
      <c r="BF11952">
        <v>2.4936557037260301E-3</v>
      </c>
      <c r="BG11952">
        <v>9.6690782615352893E-3</v>
      </c>
      <c r="BH11952">
        <v>4.0562253402120101E-2</v>
      </c>
      <c r="BI11952">
        <v>0</v>
      </c>
      <c r="BJ11952">
        <v>5.0231331663655399E-2</v>
      </c>
      <c r="BK11952">
        <v>1.7151186379507201E-3</v>
      </c>
      <c r="BL11952">
        <v>9.8825019792471701E-5</v>
      </c>
      <c r="BM11952">
        <v>0</v>
      </c>
      <c r="BN11952">
        <v>1.8139436577431899E-3</v>
      </c>
      <c r="BO11952">
        <v>3.85670249829239E-2</v>
      </c>
      <c r="BP11952">
        <v>17.111837495320401</v>
      </c>
    </row>
    <row r="11953" spans="1:68" x14ac:dyDescent="0.25">
      <c r="A11953" t="s">
        <v>356</v>
      </c>
      <c r="B11953">
        <v>2050</v>
      </c>
      <c r="C11953" t="s">
        <v>232</v>
      </c>
      <c r="D11953">
        <v>2023</v>
      </c>
      <c r="E11953" t="s">
        <v>211</v>
      </c>
      <c r="F11953" t="s">
        <v>16</v>
      </c>
      <c r="G11953">
        <v>0.29648339358682602</v>
      </c>
      <c r="H11953">
        <v>3008.2456647065701</v>
      </c>
      <c r="I11953">
        <v>3008.2456647065701</v>
      </c>
      <c r="J11953">
        <v>0</v>
      </c>
      <c r="K11953">
        <v>1092.8755621308201</v>
      </c>
      <c r="L11953">
        <v>0</v>
      </c>
      <c r="M11953">
        <v>1.75026242558714E-4</v>
      </c>
      <c r="N11953">
        <v>5.3908762790202101E-4</v>
      </c>
      <c r="O11953">
        <v>0</v>
      </c>
      <c r="P11953">
        <v>7.1411387046073599E-4</v>
      </c>
      <c r="Q11953">
        <v>4.9416954353132202E-6</v>
      </c>
      <c r="R11953">
        <v>2.0427801669278899E-6</v>
      </c>
      <c r="S11953">
        <v>0</v>
      </c>
      <c r="T11953">
        <v>6.9844756022411198E-6</v>
      </c>
      <c r="U11953">
        <v>9.9480696666312695E-6</v>
      </c>
      <c r="V11953">
        <v>5.2491397625247997E-5</v>
      </c>
      <c r="W11953">
        <v>6.9423942894120396E-5</v>
      </c>
      <c r="X11953">
        <v>5.3745446705231398E-6</v>
      </c>
      <c r="Y11953">
        <v>2.22170981658581E-6</v>
      </c>
      <c r="Z11953">
        <v>0</v>
      </c>
      <c r="AA11953">
        <v>7.5962544871089498E-6</v>
      </c>
      <c r="AB11953">
        <v>3.9792278666525003E-5</v>
      </c>
      <c r="AC11953">
        <v>1.4997542178642201E-4</v>
      </c>
      <c r="AD11953">
        <v>1.97363954940056E-4</v>
      </c>
      <c r="AE11953">
        <v>2.9634536022526201</v>
      </c>
      <c r="AF11953">
        <v>0.46481865938581202</v>
      </c>
      <c r="AG11953">
        <v>0</v>
      </c>
      <c r="AH11953">
        <v>3.4282722616384298</v>
      </c>
      <c r="AI11953">
        <v>2.3917263210255801E-3</v>
      </c>
      <c r="AJ11953">
        <v>1.24012820115313E-3</v>
      </c>
      <c r="AK11953">
        <v>0</v>
      </c>
      <c r="AL11953">
        <v>3.6318545221787099E-3</v>
      </c>
      <c r="AM11953">
        <v>6.0411940298667405E-4</v>
      </c>
      <c r="AN11953">
        <v>9.4756324442458995E-5</v>
      </c>
      <c r="AO11953">
        <v>0</v>
      </c>
      <c r="AP11953">
        <v>6.9887572742913305E-4</v>
      </c>
      <c r="AQ11953">
        <v>3.4173049927582698E-5</v>
      </c>
      <c r="AR11953">
        <v>1.7718985053622999E-5</v>
      </c>
      <c r="AS11953">
        <v>0</v>
      </c>
      <c r="AT11953">
        <v>5.1892034981205802E-5</v>
      </c>
      <c r="AU11953">
        <v>0</v>
      </c>
      <c r="AV11953">
        <v>0</v>
      </c>
      <c r="AW11953">
        <v>0</v>
      </c>
      <c r="AX11953">
        <v>5.1892034981205802E-5</v>
      </c>
      <c r="AY11953">
        <v>2.44093213768448E-3</v>
      </c>
      <c r="AZ11953">
        <v>1.2656417895445E-3</v>
      </c>
      <c r="BA11953">
        <v>0</v>
      </c>
      <c r="BB11953">
        <v>3.7065739272289801E-3</v>
      </c>
      <c r="BC11953">
        <v>0</v>
      </c>
      <c r="BD11953">
        <v>0</v>
      </c>
      <c r="BE11953">
        <v>0</v>
      </c>
      <c r="BF11953">
        <v>3.7065739272289801E-3</v>
      </c>
      <c r="BG11953">
        <v>9.3711220062912999E-3</v>
      </c>
      <c r="BH11953">
        <v>4.0775057861268497E-3</v>
      </c>
      <c r="BI11953">
        <v>0</v>
      </c>
      <c r="BJ11953">
        <v>1.3448627792418099E-2</v>
      </c>
      <c r="BK11953">
        <v>0</v>
      </c>
      <c r="BL11953">
        <v>0</v>
      </c>
      <c r="BM11953">
        <v>0</v>
      </c>
      <c r="BN11953">
        <v>0</v>
      </c>
      <c r="BO11953">
        <v>3.51498360818241E-3</v>
      </c>
      <c r="BP11953">
        <v>0.39625598549237401</v>
      </c>
    </row>
    <row r="11954" spans="1:68" x14ac:dyDescent="0.25">
      <c r="A11954" t="s">
        <v>356</v>
      </c>
      <c r="B11954">
        <v>2050</v>
      </c>
      <c r="C11954" t="s">
        <v>232</v>
      </c>
      <c r="D11954">
        <v>2024</v>
      </c>
      <c r="E11954" t="s">
        <v>211</v>
      </c>
      <c r="F11954" t="s">
        <v>17</v>
      </c>
      <c r="G11954">
        <v>8.6078091174191496</v>
      </c>
      <c r="H11954">
        <v>76653.265447116006</v>
      </c>
      <c r="I11954">
        <v>76653.265447116006</v>
      </c>
      <c r="J11954">
        <v>0</v>
      </c>
      <c r="K11954">
        <v>31045.957299977999</v>
      </c>
      <c r="L11954">
        <v>0</v>
      </c>
      <c r="M11954">
        <v>3.1289610681263902E-2</v>
      </c>
      <c r="N11954">
        <v>3.06509530357299E-2</v>
      </c>
      <c r="O11954">
        <v>6.3915655923368397E-2</v>
      </c>
      <c r="P11954">
        <v>0.125856219640362</v>
      </c>
      <c r="Q11954">
        <v>3.1081528709499202E-4</v>
      </c>
      <c r="R11954">
        <v>7.3197358382847396E-6</v>
      </c>
      <c r="S11954">
        <v>0</v>
      </c>
      <c r="T11954">
        <v>3.1813502293327701E-4</v>
      </c>
      <c r="U11954">
        <v>2.5348728456167901E-4</v>
      </c>
      <c r="V11954">
        <v>1.32677842997785E-3</v>
      </c>
      <c r="W11954">
        <v>1.8984007374728E-3</v>
      </c>
      <c r="X11954">
        <v>3.2486897515501801E-4</v>
      </c>
      <c r="Y11954">
        <v>7.6507018120452507E-6</v>
      </c>
      <c r="Z11954">
        <v>0</v>
      </c>
      <c r="AA11954">
        <v>3.3251967696706301E-4</v>
      </c>
      <c r="AB11954">
        <v>1.01394913824671E-3</v>
      </c>
      <c r="AC11954">
        <v>3.7907955142224199E-3</v>
      </c>
      <c r="AD11954">
        <v>5.13726432943621E-3</v>
      </c>
      <c r="AE11954">
        <v>85.040559297213406</v>
      </c>
      <c r="AF11954">
        <v>5.60005027316799</v>
      </c>
      <c r="AG11954">
        <v>0</v>
      </c>
      <c r="AH11954">
        <v>90.6406095703814</v>
      </c>
      <c r="AI11954">
        <v>2.7252112635194201E-5</v>
      </c>
      <c r="AJ11954">
        <v>2.4595298190437898E-5</v>
      </c>
      <c r="AK11954">
        <v>0</v>
      </c>
      <c r="AL11954">
        <v>5.1847410825632099E-5</v>
      </c>
      <c r="AM11954">
        <v>1.33981747491207E-2</v>
      </c>
      <c r="AN11954">
        <v>8.8229020109731305E-4</v>
      </c>
      <c r="AO11954">
        <v>0</v>
      </c>
      <c r="AP11954">
        <v>1.42804649502181E-2</v>
      </c>
      <c r="AQ11954">
        <v>5.8673051191258105E-4</v>
      </c>
      <c r="AR11954">
        <v>5.2953002547339505E-4</v>
      </c>
      <c r="AS11954">
        <v>0</v>
      </c>
      <c r="AT11954">
        <v>1.1162605373859699E-3</v>
      </c>
      <c r="AU11954">
        <v>0</v>
      </c>
      <c r="AV11954">
        <v>0</v>
      </c>
      <c r="AW11954">
        <v>0</v>
      </c>
      <c r="AX11954">
        <v>1.1162605373859699E-3</v>
      </c>
      <c r="AY11954">
        <v>6.6794802512979204E-4</v>
      </c>
      <c r="AZ11954">
        <v>6.0282962549351997E-4</v>
      </c>
      <c r="BA11954">
        <v>0</v>
      </c>
      <c r="BB11954">
        <v>1.2707776506233101E-3</v>
      </c>
      <c r="BC11954">
        <v>0</v>
      </c>
      <c r="BD11954">
        <v>0</v>
      </c>
      <c r="BE11954">
        <v>0</v>
      </c>
      <c r="BF11954">
        <v>1.2707776506233101E-3</v>
      </c>
      <c r="BG11954">
        <v>4.5143583752589303E-3</v>
      </c>
      <c r="BH11954">
        <v>2.2422867649167101E-2</v>
      </c>
      <c r="BI11954">
        <v>0</v>
      </c>
      <c r="BJ11954">
        <v>2.6937226024426102E-2</v>
      </c>
      <c r="BK11954">
        <v>8.0528324321441796E-4</v>
      </c>
      <c r="BL11954">
        <v>5.3029127317701903E-5</v>
      </c>
      <c r="BM11954">
        <v>0</v>
      </c>
      <c r="BN11954">
        <v>8.5831237053212003E-4</v>
      </c>
      <c r="BO11954">
        <v>1.8589062207119301E-2</v>
      </c>
      <c r="BP11954">
        <v>8.0968897474147603</v>
      </c>
    </row>
    <row r="11955" spans="1:68" x14ac:dyDescent="0.25">
      <c r="A11955" t="s">
        <v>356</v>
      </c>
      <c r="B11955">
        <v>2050</v>
      </c>
      <c r="C11955" t="s">
        <v>232</v>
      </c>
      <c r="D11955">
        <v>2024</v>
      </c>
      <c r="E11955" t="s">
        <v>211</v>
      </c>
      <c r="F11955" t="s">
        <v>13</v>
      </c>
      <c r="G11955">
        <v>0.52643801647059896</v>
      </c>
      <c r="H11955">
        <v>4504.4333456168897</v>
      </c>
      <c r="I11955">
        <v>0</v>
      </c>
      <c r="J11955">
        <v>4504.4333456168897</v>
      </c>
      <c r="K11955">
        <v>1898.71452276484</v>
      </c>
      <c r="L11955">
        <v>4775.0645954897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1.4895863478343999E-5</v>
      </c>
      <c r="V11955">
        <v>3.8983238139806502E-5</v>
      </c>
      <c r="W11955">
        <v>5.3879101618150503E-5</v>
      </c>
      <c r="X11955">
        <v>0</v>
      </c>
      <c r="Y11955">
        <v>0</v>
      </c>
      <c r="Z11955">
        <v>0</v>
      </c>
      <c r="AA11955">
        <v>0</v>
      </c>
      <c r="AB11955">
        <v>5.9583453913376201E-5</v>
      </c>
      <c r="AC11955">
        <v>1.11380680399447E-4</v>
      </c>
      <c r="AD11955">
        <v>1.70964134312823E-4</v>
      </c>
      <c r="AE11955">
        <v>0</v>
      </c>
      <c r="AF11955">
        <v>0</v>
      </c>
      <c r="AG11955">
        <v>0</v>
      </c>
      <c r="AH11955">
        <v>0</v>
      </c>
      <c r="AI11955">
        <v>0</v>
      </c>
      <c r="AJ11955">
        <v>0</v>
      </c>
      <c r="AK11955">
        <v>0</v>
      </c>
      <c r="AL11955">
        <v>0</v>
      </c>
      <c r="AM11955">
        <v>0</v>
      </c>
      <c r="AN11955">
        <v>0</v>
      </c>
      <c r="AO11955">
        <v>0</v>
      </c>
      <c r="AP11955">
        <v>0</v>
      </c>
      <c r="AQ11955">
        <v>0</v>
      </c>
      <c r="AR11955">
        <v>0</v>
      </c>
      <c r="AS11955">
        <v>0</v>
      </c>
      <c r="AT11955">
        <v>0</v>
      </c>
      <c r="AU11955">
        <v>0</v>
      </c>
      <c r="AV11955">
        <v>0</v>
      </c>
      <c r="AW11955">
        <v>0</v>
      </c>
      <c r="AX11955">
        <v>0</v>
      </c>
      <c r="AY11955">
        <v>0</v>
      </c>
      <c r="AZ11955">
        <v>0</v>
      </c>
      <c r="BA11955">
        <v>0</v>
      </c>
      <c r="BB11955">
        <v>0</v>
      </c>
      <c r="BC11955">
        <v>0</v>
      </c>
      <c r="BD11955">
        <v>0</v>
      </c>
      <c r="BE11955">
        <v>0</v>
      </c>
      <c r="BF11955">
        <v>0</v>
      </c>
      <c r="BG11955">
        <v>0</v>
      </c>
      <c r="BH11955">
        <v>0</v>
      </c>
      <c r="BI11955">
        <v>0</v>
      </c>
      <c r="BJ11955">
        <v>0</v>
      </c>
      <c r="BK11955">
        <v>0</v>
      </c>
      <c r="BL11955">
        <v>0</v>
      </c>
      <c r="BM11955">
        <v>0</v>
      </c>
      <c r="BN11955">
        <v>0</v>
      </c>
      <c r="BO11955">
        <v>0</v>
      </c>
      <c r="BP11955">
        <v>0</v>
      </c>
    </row>
    <row r="11956" spans="1:68" x14ac:dyDescent="0.25">
      <c r="A11956" t="s">
        <v>356</v>
      </c>
      <c r="B11956">
        <v>2050</v>
      </c>
      <c r="C11956" t="s">
        <v>232</v>
      </c>
      <c r="D11956">
        <v>2024</v>
      </c>
      <c r="E11956" t="s">
        <v>211</v>
      </c>
      <c r="F11956" t="s">
        <v>16</v>
      </c>
      <c r="G11956">
        <v>0.162823320874804</v>
      </c>
      <c r="H11956">
        <v>1449.9553911738501</v>
      </c>
      <c r="I11956">
        <v>1449.9553911738501</v>
      </c>
      <c r="J11956">
        <v>0</v>
      </c>
      <c r="K11956">
        <v>587.25812786557594</v>
      </c>
      <c r="L11956">
        <v>0</v>
      </c>
      <c r="M11956">
        <v>8.2675861870113801E-5</v>
      </c>
      <c r="N11956">
        <v>2.9800835796560301E-4</v>
      </c>
      <c r="O11956">
        <v>0</v>
      </c>
      <c r="P11956">
        <v>3.8068421983571599E-4</v>
      </c>
      <c r="Q11956">
        <v>2.2908419978283401E-6</v>
      </c>
      <c r="R11956">
        <v>1.1292515942167399E-6</v>
      </c>
      <c r="S11956">
        <v>0</v>
      </c>
      <c r="T11956">
        <v>3.4200935920450801E-6</v>
      </c>
      <c r="U11956">
        <v>4.7949066840185997E-6</v>
      </c>
      <c r="V11956">
        <v>2.5097033064648699E-5</v>
      </c>
      <c r="W11956">
        <v>3.3312033340712402E-5</v>
      </c>
      <c r="X11956">
        <v>2.4914996910687698E-6</v>
      </c>
      <c r="Y11956">
        <v>1.2281641426152899E-6</v>
      </c>
      <c r="Z11956">
        <v>0</v>
      </c>
      <c r="AA11956">
        <v>3.7196638336840699E-6</v>
      </c>
      <c r="AB11956">
        <v>1.9179626736074399E-5</v>
      </c>
      <c r="AC11956">
        <v>7.1705808756139199E-5</v>
      </c>
      <c r="AD11956">
        <v>9.4605099325897706E-5</v>
      </c>
      <c r="AE11956">
        <v>1.3943182260546401</v>
      </c>
      <c r="AF11956">
        <v>0.25617408551492599</v>
      </c>
      <c r="AG11956">
        <v>0</v>
      </c>
      <c r="AH11956">
        <v>1.65049231156957</v>
      </c>
      <c r="AI11956">
        <v>1.1149684763053099E-3</v>
      </c>
      <c r="AJ11956">
        <v>6.8554451960016005E-4</v>
      </c>
      <c r="AK11956">
        <v>0</v>
      </c>
      <c r="AL11956">
        <v>1.8005129959054701E-3</v>
      </c>
      <c r="AM11956">
        <v>2.8424089166008301E-4</v>
      </c>
      <c r="AN11956">
        <v>5.2222763158598499E-5</v>
      </c>
      <c r="AO11956">
        <v>0</v>
      </c>
      <c r="AP11956">
        <v>3.3646365481868198E-4</v>
      </c>
      <c r="AQ11956">
        <v>1.5930699542631699E-5</v>
      </c>
      <c r="AR11956">
        <v>9.7950785129258905E-6</v>
      </c>
      <c r="AS11956">
        <v>0</v>
      </c>
      <c r="AT11956">
        <v>2.5725778055557501E-5</v>
      </c>
      <c r="AU11956">
        <v>0</v>
      </c>
      <c r="AV11956">
        <v>0</v>
      </c>
      <c r="AW11956">
        <v>0</v>
      </c>
      <c r="AX11956">
        <v>2.5725778055557501E-5</v>
      </c>
      <c r="AY11956">
        <v>1.1379071101879699E-3</v>
      </c>
      <c r="AZ11956">
        <v>6.9964846520899197E-4</v>
      </c>
      <c r="BA11956">
        <v>0</v>
      </c>
      <c r="BB11956">
        <v>1.8375555753969699E-3</v>
      </c>
      <c r="BC11956">
        <v>0</v>
      </c>
      <c r="BD11956">
        <v>0</v>
      </c>
      <c r="BE11956">
        <v>0</v>
      </c>
      <c r="BF11956">
        <v>1.8375555753969699E-3</v>
      </c>
      <c r="BG11956">
        <v>4.2696474669637703E-3</v>
      </c>
      <c r="BH11956">
        <v>2.2540506237322799E-3</v>
      </c>
      <c r="BI11956">
        <v>0</v>
      </c>
      <c r="BJ11956">
        <v>6.5236980906960501E-3</v>
      </c>
      <c r="BK11956">
        <v>0</v>
      </c>
      <c r="BL11956">
        <v>0</v>
      </c>
      <c r="BM11956">
        <v>0</v>
      </c>
      <c r="BN11956">
        <v>0</v>
      </c>
      <c r="BO11956">
        <v>1.69419987614906E-3</v>
      </c>
      <c r="BP11956">
        <v>0.19077173793542801</v>
      </c>
    </row>
    <row r="11957" spans="1:68" x14ac:dyDescent="0.25">
      <c r="A11957" t="s">
        <v>356</v>
      </c>
      <c r="B11957">
        <v>2050</v>
      </c>
      <c r="C11957" t="s">
        <v>232</v>
      </c>
      <c r="D11957">
        <v>2025</v>
      </c>
      <c r="E11957" t="s">
        <v>211</v>
      </c>
      <c r="F11957" t="s">
        <v>17</v>
      </c>
      <c r="G11957">
        <v>23.889209551345601</v>
      </c>
      <c r="H11957">
        <v>235464.09027782801</v>
      </c>
      <c r="I11957">
        <v>235464.09027782801</v>
      </c>
      <c r="J11957">
        <v>0</v>
      </c>
      <c r="K11957">
        <v>87610.897639388597</v>
      </c>
      <c r="L11957">
        <v>0</v>
      </c>
      <c r="M11957">
        <v>9.1631677007275397E-2</v>
      </c>
      <c r="N11957">
        <v>5.0358754724729303E-2</v>
      </c>
      <c r="O11957">
        <v>0.14987647395656301</v>
      </c>
      <c r="P11957">
        <v>0.29186690568856799</v>
      </c>
      <c r="Q11957">
        <v>9.1614269967278596E-4</v>
      </c>
      <c r="R11957">
        <v>2.0212815263807298E-5</v>
      </c>
      <c r="S11957">
        <v>0</v>
      </c>
      <c r="T11957">
        <v>9.3635551493659297E-4</v>
      </c>
      <c r="U11957">
        <v>7.7866419008073597E-4</v>
      </c>
      <c r="V11957">
        <v>4.1015959103440297E-3</v>
      </c>
      <c r="W11957">
        <v>5.8166156153613598E-3</v>
      </c>
      <c r="X11957">
        <v>9.5756660722896804E-4</v>
      </c>
      <c r="Y11957">
        <v>2.11267490769973E-5</v>
      </c>
      <c r="Z11957">
        <v>0</v>
      </c>
      <c r="AA11957">
        <v>9.7869335630596595E-4</v>
      </c>
      <c r="AB11957">
        <v>3.11465676032294E-3</v>
      </c>
      <c r="AC11957">
        <v>1.17188454581258E-2</v>
      </c>
      <c r="AD11957">
        <v>1.58121955747547E-2</v>
      </c>
      <c r="AE11957">
        <v>258.46257147767199</v>
      </c>
      <c r="AF11957">
        <v>15.4167044483094</v>
      </c>
      <c r="AG11957">
        <v>0</v>
      </c>
      <c r="AH11957">
        <v>273.87927592598197</v>
      </c>
      <c r="AI11957">
        <v>8.4537656005596694E-5</v>
      </c>
      <c r="AJ11957">
        <v>6.79177814151928E-5</v>
      </c>
      <c r="AK11957">
        <v>0</v>
      </c>
      <c r="AL11957">
        <v>1.5245543742078901E-4</v>
      </c>
      <c r="AM11957">
        <v>4.0720883392384402E-2</v>
      </c>
      <c r="AN11957">
        <v>2.4289080641167302E-3</v>
      </c>
      <c r="AO11957">
        <v>0</v>
      </c>
      <c r="AP11957">
        <v>4.3149791456501101E-2</v>
      </c>
      <c r="AQ11957">
        <v>1.82007255173301E-3</v>
      </c>
      <c r="AR11957">
        <v>1.4622512093333999E-3</v>
      </c>
      <c r="AS11957">
        <v>0</v>
      </c>
      <c r="AT11957">
        <v>3.2823237610664201E-3</v>
      </c>
      <c r="AU11957">
        <v>0</v>
      </c>
      <c r="AV11957">
        <v>0</v>
      </c>
      <c r="AW11957">
        <v>0</v>
      </c>
      <c r="AX11957">
        <v>3.2823237610664201E-3</v>
      </c>
      <c r="AY11957">
        <v>2.0720140538798798E-3</v>
      </c>
      <c r="AZ11957">
        <v>1.66466169337963E-3</v>
      </c>
      <c r="BA11957">
        <v>0</v>
      </c>
      <c r="BB11957">
        <v>3.73667574725952E-3</v>
      </c>
      <c r="BC11957">
        <v>0</v>
      </c>
      <c r="BD11957">
        <v>0</v>
      </c>
      <c r="BE11957">
        <v>0</v>
      </c>
      <c r="BF11957">
        <v>3.73667574725952E-3</v>
      </c>
      <c r="BG11957">
        <v>1.4220124332618499E-2</v>
      </c>
      <c r="BH11957">
        <v>6.1918803012927202E-2</v>
      </c>
      <c r="BI11957">
        <v>0</v>
      </c>
      <c r="BJ11957">
        <v>7.6138927345545795E-2</v>
      </c>
      <c r="BK11957">
        <v>2.4474859940849299E-3</v>
      </c>
      <c r="BL11957">
        <v>1.45986972103788E-4</v>
      </c>
      <c r="BM11957">
        <v>0</v>
      </c>
      <c r="BN11957">
        <v>2.5934729661887101E-3</v>
      </c>
      <c r="BO11957">
        <v>5.7102024241055802E-2</v>
      </c>
      <c r="BP11957">
        <v>24.465527226541202</v>
      </c>
    </row>
    <row r="11958" spans="1:68" x14ac:dyDescent="0.25">
      <c r="A11958" t="s">
        <v>356</v>
      </c>
      <c r="B11958">
        <v>2050</v>
      </c>
      <c r="C11958" t="s">
        <v>232</v>
      </c>
      <c r="D11958">
        <v>2025</v>
      </c>
      <c r="E11958" t="s">
        <v>211</v>
      </c>
      <c r="F11958" t="s">
        <v>13</v>
      </c>
      <c r="G11958">
        <v>1.71633675248358</v>
      </c>
      <c r="H11958">
        <v>16062.5854769424</v>
      </c>
      <c r="I11958">
        <v>0</v>
      </c>
      <c r="J11958">
        <v>16062.5854769424</v>
      </c>
      <c r="K11958">
        <v>6308.4962331665902</v>
      </c>
      <c r="L11958">
        <v>17044.322237316199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5.3117908961204E-5</v>
      </c>
      <c r="V11958">
        <v>1.4007164592343599E-4</v>
      </c>
      <c r="W11958">
        <v>1.9318955488464E-4</v>
      </c>
      <c r="X11958">
        <v>0</v>
      </c>
      <c r="Y11958">
        <v>0</v>
      </c>
      <c r="Z11958">
        <v>0</v>
      </c>
      <c r="AA11958">
        <v>0</v>
      </c>
      <c r="AB11958">
        <v>2.12471635844816E-4</v>
      </c>
      <c r="AC11958">
        <v>4.0020470263839103E-4</v>
      </c>
      <c r="AD11958">
        <v>6.12676338483207E-4</v>
      </c>
      <c r="AE11958">
        <v>0</v>
      </c>
      <c r="AF11958">
        <v>0</v>
      </c>
      <c r="AG11958">
        <v>0</v>
      </c>
      <c r="AH11958">
        <v>0</v>
      </c>
      <c r="AI11958">
        <v>0</v>
      </c>
      <c r="AJ11958">
        <v>0</v>
      </c>
      <c r="AK11958">
        <v>0</v>
      </c>
      <c r="AL11958">
        <v>0</v>
      </c>
      <c r="AM11958">
        <v>0</v>
      </c>
      <c r="AN11958">
        <v>0</v>
      </c>
      <c r="AO11958">
        <v>0</v>
      </c>
      <c r="AP11958">
        <v>0</v>
      </c>
      <c r="AQ11958">
        <v>0</v>
      </c>
      <c r="AR11958">
        <v>0</v>
      </c>
      <c r="AS11958">
        <v>0</v>
      </c>
      <c r="AT11958">
        <v>0</v>
      </c>
      <c r="AU11958">
        <v>0</v>
      </c>
      <c r="AV11958">
        <v>0</v>
      </c>
      <c r="AW11958">
        <v>0</v>
      </c>
      <c r="AX11958">
        <v>0</v>
      </c>
      <c r="AY11958">
        <v>0</v>
      </c>
      <c r="AZ11958">
        <v>0</v>
      </c>
      <c r="BA11958">
        <v>0</v>
      </c>
      <c r="BB11958">
        <v>0</v>
      </c>
      <c r="BC11958">
        <v>0</v>
      </c>
      <c r="BD11958">
        <v>0</v>
      </c>
      <c r="BE11958">
        <v>0</v>
      </c>
      <c r="BF11958">
        <v>0</v>
      </c>
      <c r="BG11958">
        <v>0</v>
      </c>
      <c r="BH11958">
        <v>0</v>
      </c>
      <c r="BI11958">
        <v>0</v>
      </c>
      <c r="BJ11958">
        <v>0</v>
      </c>
      <c r="BK11958">
        <v>0</v>
      </c>
      <c r="BL11958">
        <v>0</v>
      </c>
      <c r="BM11958">
        <v>0</v>
      </c>
      <c r="BN11958">
        <v>0</v>
      </c>
      <c r="BO11958">
        <v>0</v>
      </c>
      <c r="BP11958">
        <v>0</v>
      </c>
    </row>
    <row r="11959" spans="1:68" x14ac:dyDescent="0.25">
      <c r="A11959" t="s">
        <v>356</v>
      </c>
      <c r="B11959">
        <v>2050</v>
      </c>
      <c r="C11959" t="s">
        <v>232</v>
      </c>
      <c r="D11959">
        <v>2025</v>
      </c>
      <c r="E11959" t="s">
        <v>211</v>
      </c>
      <c r="F11959" t="s">
        <v>16</v>
      </c>
      <c r="G11959">
        <v>0.45188274730126099</v>
      </c>
      <c r="H11959">
        <v>4453.9841210251998</v>
      </c>
      <c r="I11959">
        <v>4453.9841210251998</v>
      </c>
      <c r="J11959">
        <v>0</v>
      </c>
      <c r="K11959">
        <v>1657.2274203432701</v>
      </c>
      <c r="L11959">
        <v>0</v>
      </c>
      <c r="M11959">
        <v>2.5803653019582302E-4</v>
      </c>
      <c r="N11959">
        <v>8.2292421744564195E-4</v>
      </c>
      <c r="O11959">
        <v>0</v>
      </c>
      <c r="P11959">
        <v>1.08096074764146E-3</v>
      </c>
      <c r="Q11959">
        <v>7.2569171582222798E-6</v>
      </c>
      <c r="R11959">
        <v>3.1183302737345401E-6</v>
      </c>
      <c r="S11959">
        <v>0</v>
      </c>
      <c r="T11959">
        <v>1.03752474319568E-5</v>
      </c>
      <c r="U11959">
        <v>1.47290312256888E-5</v>
      </c>
      <c r="V11959">
        <v>7.7584836965921097E-5</v>
      </c>
      <c r="W11959">
        <v>1.02689115623566E-4</v>
      </c>
      <c r="X11959">
        <v>7.8925595370446697E-6</v>
      </c>
      <c r="Y11959">
        <v>3.3914686918718702E-6</v>
      </c>
      <c r="Z11959">
        <v>0</v>
      </c>
      <c r="AA11959">
        <v>1.1284028228916499E-5</v>
      </c>
      <c r="AB11959">
        <v>5.8916124902755303E-5</v>
      </c>
      <c r="AC11959">
        <v>2.2167096275977399E-4</v>
      </c>
      <c r="AD11959">
        <v>2.9187111589144599E-4</v>
      </c>
      <c r="AE11959">
        <v>4.3362551463512897</v>
      </c>
      <c r="AF11959">
        <v>0.70553646293028205</v>
      </c>
      <c r="AG11959">
        <v>0</v>
      </c>
      <c r="AH11959">
        <v>5.04179160928157</v>
      </c>
      <c r="AI11959">
        <v>3.5163528972581501E-3</v>
      </c>
      <c r="AJ11959">
        <v>1.8930716949261701E-3</v>
      </c>
      <c r="AK11959">
        <v>0</v>
      </c>
      <c r="AL11959">
        <v>5.4094245921843297E-3</v>
      </c>
      <c r="AM11959">
        <v>8.8397397827331395E-4</v>
      </c>
      <c r="AN11959">
        <v>1.4382822341027401E-4</v>
      </c>
      <c r="AO11959">
        <v>0</v>
      </c>
      <c r="AP11959">
        <v>1.02780220168358E-3</v>
      </c>
      <c r="AQ11959">
        <v>5.0241744661435998E-5</v>
      </c>
      <c r="AR11959">
        <v>2.7048259233717601E-5</v>
      </c>
      <c r="AS11959">
        <v>0</v>
      </c>
      <c r="AT11959">
        <v>7.7290003895153704E-5</v>
      </c>
      <c r="AU11959">
        <v>0</v>
      </c>
      <c r="AV11959">
        <v>0</v>
      </c>
      <c r="AW11959">
        <v>0</v>
      </c>
      <c r="AX11959">
        <v>7.7290003895153704E-5</v>
      </c>
      <c r="AY11959">
        <v>3.58869604724543E-3</v>
      </c>
      <c r="AZ11959">
        <v>1.93201851669411E-3</v>
      </c>
      <c r="BA11959">
        <v>0</v>
      </c>
      <c r="BB11959">
        <v>5.5207145639395499E-3</v>
      </c>
      <c r="BC11959">
        <v>0</v>
      </c>
      <c r="BD11959">
        <v>0</v>
      </c>
      <c r="BE11959">
        <v>0</v>
      </c>
      <c r="BF11959">
        <v>5.5207145639395499E-3</v>
      </c>
      <c r="BG11959">
        <v>1.37126466389456E-2</v>
      </c>
      <c r="BH11959">
        <v>6.2243651764687996E-3</v>
      </c>
      <c r="BI11959">
        <v>0</v>
      </c>
      <c r="BJ11959">
        <v>1.99370118154144E-2</v>
      </c>
      <c r="BK11959">
        <v>0</v>
      </c>
      <c r="BL11959">
        <v>0</v>
      </c>
      <c r="BM11959">
        <v>0</v>
      </c>
      <c r="BN11959">
        <v>0</v>
      </c>
      <c r="BO11959">
        <v>5.2042562082559897E-3</v>
      </c>
      <c r="BP11959">
        <v>0.582754212708954</v>
      </c>
    </row>
    <row r="11960" spans="1:68" x14ac:dyDescent="0.25">
      <c r="A11960" t="s">
        <v>356</v>
      </c>
      <c r="B11960">
        <v>2050</v>
      </c>
      <c r="C11960" t="s">
        <v>232</v>
      </c>
      <c r="D11960">
        <v>2026</v>
      </c>
      <c r="E11960" t="s">
        <v>211</v>
      </c>
      <c r="F11960" t="s">
        <v>17</v>
      </c>
      <c r="G11960">
        <v>21.718963950040401</v>
      </c>
      <c r="H11960">
        <v>213737.32797985</v>
      </c>
      <c r="I11960">
        <v>213737.32797985</v>
      </c>
      <c r="J11960">
        <v>0</v>
      </c>
      <c r="K11960">
        <v>79498.542666282898</v>
      </c>
      <c r="L11960">
        <v>0</v>
      </c>
      <c r="M11960">
        <v>8.3012939901577307E-2</v>
      </c>
      <c r="N11960">
        <v>4.6177713828066999E-2</v>
      </c>
      <c r="O11960">
        <v>0.13647405356942099</v>
      </c>
      <c r="P11960">
        <v>0.26566470729906499</v>
      </c>
      <c r="Q11960">
        <v>8.3599066816304399E-4</v>
      </c>
      <c r="R11960">
        <v>1.8387300184716401E-5</v>
      </c>
      <c r="S11960">
        <v>0</v>
      </c>
      <c r="T11960">
        <v>8.5437796834776105E-4</v>
      </c>
      <c r="U11960">
        <v>7.0681522258889704E-4</v>
      </c>
      <c r="V11960">
        <v>3.7204223559503102E-3</v>
      </c>
      <c r="W11960">
        <v>5.2816155468869697E-3</v>
      </c>
      <c r="X11960">
        <v>8.7379045652372902E-4</v>
      </c>
      <c r="Y11960">
        <v>1.9218692306633101E-5</v>
      </c>
      <c r="Z11960">
        <v>0</v>
      </c>
      <c r="AA11960">
        <v>8.9300914883036204E-4</v>
      </c>
      <c r="AB11960">
        <v>2.8272608903555899E-3</v>
      </c>
      <c r="AC11960">
        <v>1.0629778159858E-2</v>
      </c>
      <c r="AD11960">
        <v>1.4350048199044001E-2</v>
      </c>
      <c r="AE11960">
        <v>234.15849575244599</v>
      </c>
      <c r="AF11960">
        <v>14.0159571654162</v>
      </c>
      <c r="AG11960">
        <v>0</v>
      </c>
      <c r="AH11960">
        <v>248.17445291786299</v>
      </c>
      <c r="AI11960">
        <v>7.6651197306351794E-5</v>
      </c>
      <c r="AJ11960">
        <v>6.1783804901102896E-5</v>
      </c>
      <c r="AK11960">
        <v>0</v>
      </c>
      <c r="AL11960">
        <v>1.3843500220745401E-4</v>
      </c>
      <c r="AM11960">
        <v>3.6891766364304003E-2</v>
      </c>
      <c r="AN11960">
        <v>2.2082197592577699E-3</v>
      </c>
      <c r="AO11960">
        <v>0</v>
      </c>
      <c r="AP11960">
        <v>3.9099986123561803E-2</v>
      </c>
      <c r="AQ11960">
        <v>1.6502792585771E-3</v>
      </c>
      <c r="AR11960">
        <v>1.3301883770550701E-3</v>
      </c>
      <c r="AS11960">
        <v>0</v>
      </c>
      <c r="AT11960">
        <v>2.9804676356321798E-3</v>
      </c>
      <c r="AU11960">
        <v>0</v>
      </c>
      <c r="AV11960">
        <v>0</v>
      </c>
      <c r="AW11960">
        <v>0</v>
      </c>
      <c r="AX11960">
        <v>2.9804676356321798E-3</v>
      </c>
      <c r="AY11960">
        <v>1.87871731450617E-3</v>
      </c>
      <c r="AZ11960">
        <v>1.51431821162374E-3</v>
      </c>
      <c r="BA11960">
        <v>0</v>
      </c>
      <c r="BB11960">
        <v>3.39303552612991E-3</v>
      </c>
      <c r="BC11960">
        <v>0</v>
      </c>
      <c r="BD11960">
        <v>0</v>
      </c>
      <c r="BE11960">
        <v>0</v>
      </c>
      <c r="BF11960">
        <v>3.39303552612991E-3</v>
      </c>
      <c r="BG11960">
        <v>1.28711949140803E-2</v>
      </c>
      <c r="BH11960">
        <v>5.63266226509095E-2</v>
      </c>
      <c r="BI11960">
        <v>0</v>
      </c>
      <c r="BJ11960">
        <v>6.9197817564989897E-2</v>
      </c>
      <c r="BK11960">
        <v>2.21734093054017E-3</v>
      </c>
      <c r="BL11960">
        <v>1.3272273296644001E-4</v>
      </c>
      <c r="BM11960">
        <v>0</v>
      </c>
      <c r="BN11960">
        <v>2.3500636635066098E-3</v>
      </c>
      <c r="BO11960">
        <v>5.18331014683521E-2</v>
      </c>
      <c r="BP11960">
        <v>22.169325569689601</v>
      </c>
    </row>
    <row r="11961" spans="1:68" x14ac:dyDescent="0.25">
      <c r="A11961" t="s">
        <v>356</v>
      </c>
      <c r="B11961">
        <v>2050</v>
      </c>
      <c r="C11961" t="s">
        <v>232</v>
      </c>
      <c r="D11961">
        <v>2026</v>
      </c>
      <c r="E11961" t="s">
        <v>211</v>
      </c>
      <c r="F11961" t="s">
        <v>13</v>
      </c>
      <c r="G11961">
        <v>1.90397141782255</v>
      </c>
      <c r="H11961">
        <v>17922.527403060802</v>
      </c>
      <c r="I11961">
        <v>0</v>
      </c>
      <c r="J11961">
        <v>17922.527403060802</v>
      </c>
      <c r="K11961">
        <v>6980.9309063688997</v>
      </c>
      <c r="L11961">
        <v>19015.402910734399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5.9268614029589201E-5</v>
      </c>
      <c r="V11961">
        <v>1.5612970285314401E-4</v>
      </c>
      <c r="W11961">
        <v>2.15398316882733E-4</v>
      </c>
      <c r="X11961">
        <v>0</v>
      </c>
      <c r="Y11961">
        <v>0</v>
      </c>
      <c r="Z11961">
        <v>0</v>
      </c>
      <c r="AA11961">
        <v>0</v>
      </c>
      <c r="AB11961">
        <v>2.3707445611835699E-4</v>
      </c>
      <c r="AC11961">
        <v>4.46084865294698E-4</v>
      </c>
      <c r="AD11961">
        <v>6.8315932141305505E-4</v>
      </c>
      <c r="AE11961">
        <v>0</v>
      </c>
      <c r="AF11961">
        <v>0</v>
      </c>
      <c r="AG11961">
        <v>0</v>
      </c>
      <c r="AH11961">
        <v>0</v>
      </c>
      <c r="AI11961">
        <v>0</v>
      </c>
      <c r="AJ11961">
        <v>0</v>
      </c>
      <c r="AK11961">
        <v>0</v>
      </c>
      <c r="AL11961">
        <v>0</v>
      </c>
      <c r="AM11961">
        <v>0</v>
      </c>
      <c r="AN11961">
        <v>0</v>
      </c>
      <c r="AO11961">
        <v>0</v>
      </c>
      <c r="AP11961">
        <v>0</v>
      </c>
      <c r="AQ11961">
        <v>0</v>
      </c>
      <c r="AR11961">
        <v>0</v>
      </c>
      <c r="AS11961">
        <v>0</v>
      </c>
      <c r="AT11961">
        <v>0</v>
      </c>
      <c r="AU11961">
        <v>0</v>
      </c>
      <c r="AV11961">
        <v>0</v>
      </c>
      <c r="AW11961">
        <v>0</v>
      </c>
      <c r="AX11961">
        <v>0</v>
      </c>
      <c r="AY11961">
        <v>0</v>
      </c>
      <c r="AZ11961">
        <v>0</v>
      </c>
      <c r="BA11961">
        <v>0</v>
      </c>
      <c r="BB11961">
        <v>0</v>
      </c>
      <c r="BC11961">
        <v>0</v>
      </c>
      <c r="BD11961">
        <v>0</v>
      </c>
      <c r="BE11961">
        <v>0</v>
      </c>
      <c r="BF11961">
        <v>0</v>
      </c>
      <c r="BG11961">
        <v>0</v>
      </c>
      <c r="BH11961">
        <v>0</v>
      </c>
      <c r="BI11961">
        <v>0</v>
      </c>
      <c r="BJ11961">
        <v>0</v>
      </c>
      <c r="BK11961">
        <v>0</v>
      </c>
      <c r="BL11961">
        <v>0</v>
      </c>
      <c r="BM11961">
        <v>0</v>
      </c>
      <c r="BN11961">
        <v>0</v>
      </c>
      <c r="BO11961">
        <v>0</v>
      </c>
      <c r="BP11961">
        <v>0</v>
      </c>
    </row>
    <row r="11962" spans="1:68" x14ac:dyDescent="0.25">
      <c r="A11962" t="s">
        <v>356</v>
      </c>
      <c r="B11962">
        <v>2050</v>
      </c>
      <c r="C11962" t="s">
        <v>232</v>
      </c>
      <c r="D11962">
        <v>2026</v>
      </c>
      <c r="E11962" t="s">
        <v>211</v>
      </c>
      <c r="F11962" t="s">
        <v>16</v>
      </c>
      <c r="G11962">
        <v>0.41083088484727598</v>
      </c>
      <c r="H11962">
        <v>4043.00572443699</v>
      </c>
      <c r="I11962">
        <v>4043.00572443699</v>
      </c>
      <c r="J11962">
        <v>0</v>
      </c>
      <c r="K11962">
        <v>1503.77599515271</v>
      </c>
      <c r="L11962">
        <v>0</v>
      </c>
      <c r="M11962">
        <v>2.33802196816869E-4</v>
      </c>
      <c r="N11962">
        <v>7.4860203380673097E-4</v>
      </c>
      <c r="O11962">
        <v>0</v>
      </c>
      <c r="P11962">
        <v>9.8240423062360104E-4</v>
      </c>
      <c r="Q11962">
        <v>6.5643696807257399E-6</v>
      </c>
      <c r="R11962">
        <v>2.8366990975727102E-6</v>
      </c>
      <c r="S11962">
        <v>0</v>
      </c>
      <c r="T11962">
        <v>9.4010687782984492E-6</v>
      </c>
      <c r="U11962">
        <v>1.33699528203867E-5</v>
      </c>
      <c r="V11962">
        <v>7.0374646415756196E-5</v>
      </c>
      <c r="W11962">
        <v>9.3145668014441401E-5</v>
      </c>
      <c r="X11962">
        <v>7.1393509666287204E-6</v>
      </c>
      <c r="Y11962">
        <v>3.08516909152068E-6</v>
      </c>
      <c r="Z11962">
        <v>0</v>
      </c>
      <c r="AA11962">
        <v>1.0224520058149399E-5</v>
      </c>
      <c r="AB11962">
        <v>5.3479811281546798E-5</v>
      </c>
      <c r="AC11962">
        <v>2.01070418330732E-4</v>
      </c>
      <c r="AD11962">
        <v>2.6477474967042801E-4</v>
      </c>
      <c r="AE11962">
        <v>3.9281224110163202</v>
      </c>
      <c r="AF11962">
        <v>0.64169561795559005</v>
      </c>
      <c r="AG11962">
        <v>0</v>
      </c>
      <c r="AH11962">
        <v>4.5698180289719099</v>
      </c>
      <c r="AI11962">
        <v>3.18235950232148E-3</v>
      </c>
      <c r="AJ11962">
        <v>1.7220994241274701E-3</v>
      </c>
      <c r="AK11962">
        <v>0</v>
      </c>
      <c r="AL11962">
        <v>4.9044589264489501E-3</v>
      </c>
      <c r="AM11962">
        <v>8.0077345027366597E-4</v>
      </c>
      <c r="AN11962">
        <v>1.30813849531446E-4</v>
      </c>
      <c r="AO11962">
        <v>0</v>
      </c>
      <c r="AP11962">
        <v>9.3158729980511205E-4</v>
      </c>
      <c r="AQ11962">
        <v>4.5469638061982103E-5</v>
      </c>
      <c r="AR11962">
        <v>2.46054028354442E-5</v>
      </c>
      <c r="AS11962">
        <v>0</v>
      </c>
      <c r="AT11962">
        <v>7.0075040897426405E-5</v>
      </c>
      <c r="AU11962">
        <v>0</v>
      </c>
      <c r="AV11962">
        <v>0</v>
      </c>
      <c r="AW11962">
        <v>0</v>
      </c>
      <c r="AX11962">
        <v>7.0075040897426405E-5</v>
      </c>
      <c r="AY11962">
        <v>3.2478312901415801E-3</v>
      </c>
      <c r="AZ11962">
        <v>1.7575287739603001E-3</v>
      </c>
      <c r="BA11962">
        <v>0</v>
      </c>
      <c r="BB11962">
        <v>5.0053600641018804E-3</v>
      </c>
      <c r="BC11962">
        <v>0</v>
      </c>
      <c r="BD11962">
        <v>0</v>
      </c>
      <c r="BE11962">
        <v>0</v>
      </c>
      <c r="BF11962">
        <v>5.0053600641018804E-3</v>
      </c>
      <c r="BG11962">
        <v>1.23850681670336E-2</v>
      </c>
      <c r="BH11962">
        <v>5.6622132773339199E-3</v>
      </c>
      <c r="BI11962">
        <v>0</v>
      </c>
      <c r="BJ11962">
        <v>1.80472814443676E-2</v>
      </c>
      <c r="BK11962">
        <v>0</v>
      </c>
      <c r="BL11962">
        <v>0</v>
      </c>
      <c r="BM11962">
        <v>0</v>
      </c>
      <c r="BN11962">
        <v>0</v>
      </c>
      <c r="BO11962">
        <v>4.7240486426728904E-3</v>
      </c>
      <c r="BP11962">
        <v>0.52820126535856304</v>
      </c>
    </row>
    <row r="11963" spans="1:68" x14ac:dyDescent="0.25">
      <c r="A11963" t="s">
        <v>356</v>
      </c>
      <c r="B11963">
        <v>2050</v>
      </c>
      <c r="C11963" t="s">
        <v>232</v>
      </c>
      <c r="D11963">
        <v>2027</v>
      </c>
      <c r="E11963" t="s">
        <v>211</v>
      </c>
      <c r="F11963" t="s">
        <v>17</v>
      </c>
      <c r="G11963">
        <v>23.711308842900799</v>
      </c>
      <c r="H11963">
        <v>234921.04866915799</v>
      </c>
      <c r="I11963">
        <v>234921.04866915799</v>
      </c>
      <c r="J11963">
        <v>0</v>
      </c>
      <c r="K11963">
        <v>87162.898522556497</v>
      </c>
      <c r="L11963">
        <v>0</v>
      </c>
      <c r="M11963">
        <v>9.2189052244780301E-2</v>
      </c>
      <c r="N11963">
        <v>5.1277530494072097E-2</v>
      </c>
      <c r="O11963">
        <v>0.149990946595595</v>
      </c>
      <c r="P11963">
        <v>0.29345752933444802</v>
      </c>
      <c r="Q11963">
        <v>9.0923882047121304E-4</v>
      </c>
      <c r="R11963">
        <v>2.0047958670828099E-5</v>
      </c>
      <c r="S11963">
        <v>0</v>
      </c>
      <c r="T11963">
        <v>9.2928677914204101E-4</v>
      </c>
      <c r="U11963">
        <v>7.7686838735832999E-4</v>
      </c>
      <c r="V11963">
        <v>4.0956688991755303E-3</v>
      </c>
      <c r="W11963">
        <v>5.8018240656759002E-3</v>
      </c>
      <c r="X11963">
        <v>9.5035056524541003E-4</v>
      </c>
      <c r="Y11963">
        <v>2.09544384004239E-5</v>
      </c>
      <c r="Z11963">
        <v>0</v>
      </c>
      <c r="AA11963">
        <v>9.7130500364583396E-4</v>
      </c>
      <c r="AB11963">
        <v>3.1074735494333199E-3</v>
      </c>
      <c r="AC11963">
        <v>1.17019111405015E-2</v>
      </c>
      <c r="AD11963">
        <v>1.57806896935806E-2</v>
      </c>
      <c r="AE11963">
        <v>253.088894259802</v>
      </c>
      <c r="AF11963">
        <v>15.046028689489701</v>
      </c>
      <c r="AG11963">
        <v>0</v>
      </c>
      <c r="AH11963">
        <v>268.13492294929199</v>
      </c>
      <c r="AI11963">
        <v>8.44547462617936E-5</v>
      </c>
      <c r="AJ11963">
        <v>6.7363841060982902E-5</v>
      </c>
      <c r="AK11963">
        <v>0</v>
      </c>
      <c r="AL11963">
        <v>1.5181858732277599E-4</v>
      </c>
      <c r="AM11963">
        <v>3.98742583583373E-2</v>
      </c>
      <c r="AN11963">
        <v>2.370507947361E-3</v>
      </c>
      <c r="AO11963">
        <v>0</v>
      </c>
      <c r="AP11963">
        <v>4.2244766305698303E-2</v>
      </c>
      <c r="AQ11963">
        <v>1.8182875276845901E-3</v>
      </c>
      <c r="AR11963">
        <v>1.4503250254097801E-3</v>
      </c>
      <c r="AS11963">
        <v>0</v>
      </c>
      <c r="AT11963">
        <v>3.2686125530943699E-3</v>
      </c>
      <c r="AU11963">
        <v>0</v>
      </c>
      <c r="AV11963">
        <v>0</v>
      </c>
      <c r="AW11963">
        <v>0</v>
      </c>
      <c r="AX11963">
        <v>3.2686125530943699E-3</v>
      </c>
      <c r="AY11963">
        <v>2.0699819398790802E-3</v>
      </c>
      <c r="AZ11963">
        <v>1.65108464081908E-3</v>
      </c>
      <c r="BA11963">
        <v>0</v>
      </c>
      <c r="BB11963">
        <v>3.72106658069816E-3</v>
      </c>
      <c r="BC11963">
        <v>0</v>
      </c>
      <c r="BD11963">
        <v>0</v>
      </c>
      <c r="BE11963">
        <v>0</v>
      </c>
      <c r="BF11963">
        <v>3.72106658069816E-3</v>
      </c>
      <c r="BG11963">
        <v>1.4235294133112799E-2</v>
      </c>
      <c r="BH11963">
        <v>6.1413790585275199E-2</v>
      </c>
      <c r="BI11963">
        <v>0</v>
      </c>
      <c r="BJ11963">
        <v>7.5649084718387993E-2</v>
      </c>
      <c r="BK11963">
        <v>2.3966004842322702E-3</v>
      </c>
      <c r="BL11963">
        <v>1.4247689432784E-4</v>
      </c>
      <c r="BM11963">
        <v>0</v>
      </c>
      <c r="BN11963">
        <v>2.5390773785601102E-3</v>
      </c>
      <c r="BO11963">
        <v>5.6970332079140103E-2</v>
      </c>
      <c r="BP11963">
        <v>23.952386450646799</v>
      </c>
    </row>
    <row r="11964" spans="1:68" x14ac:dyDescent="0.25">
      <c r="A11964" t="s">
        <v>356</v>
      </c>
      <c r="B11964">
        <v>2050</v>
      </c>
      <c r="C11964" t="s">
        <v>232</v>
      </c>
      <c r="D11964">
        <v>2027</v>
      </c>
      <c r="E11964" t="s">
        <v>211</v>
      </c>
      <c r="F11964" t="s">
        <v>13</v>
      </c>
      <c r="G11964">
        <v>3.3682871698353201</v>
      </c>
      <c r="H11964">
        <v>31940.719051255299</v>
      </c>
      <c r="I11964">
        <v>0</v>
      </c>
      <c r="J11964">
        <v>31940.719051255299</v>
      </c>
      <c r="K11964">
        <v>12409.049725663501</v>
      </c>
      <c r="L11964">
        <v>33896.5381963619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1.05625847666669E-4</v>
      </c>
      <c r="V11964">
        <v>2.7876467401824099E-4</v>
      </c>
      <c r="W11964">
        <v>3.8439052168491101E-4</v>
      </c>
      <c r="X11964">
        <v>0</v>
      </c>
      <c r="Y11964">
        <v>0</v>
      </c>
      <c r="Z11964">
        <v>0</v>
      </c>
      <c r="AA11964">
        <v>0</v>
      </c>
      <c r="AB11964">
        <v>4.2250339066667898E-4</v>
      </c>
      <c r="AC11964">
        <v>7.9647049719497602E-4</v>
      </c>
      <c r="AD11964">
        <v>1.21897388786165E-3</v>
      </c>
      <c r="AE11964">
        <v>0</v>
      </c>
      <c r="AF11964">
        <v>0</v>
      </c>
      <c r="AG11964">
        <v>0</v>
      </c>
      <c r="AH11964">
        <v>0</v>
      </c>
      <c r="AI11964">
        <v>0</v>
      </c>
      <c r="AJ11964">
        <v>0</v>
      </c>
      <c r="AK11964">
        <v>0</v>
      </c>
      <c r="AL11964">
        <v>0</v>
      </c>
      <c r="AM11964">
        <v>0</v>
      </c>
      <c r="AN11964">
        <v>0</v>
      </c>
      <c r="AO11964">
        <v>0</v>
      </c>
      <c r="AP11964">
        <v>0</v>
      </c>
      <c r="AQ11964">
        <v>0</v>
      </c>
      <c r="AR11964">
        <v>0</v>
      </c>
      <c r="AS11964">
        <v>0</v>
      </c>
      <c r="AT11964">
        <v>0</v>
      </c>
      <c r="AU11964">
        <v>0</v>
      </c>
      <c r="AV11964">
        <v>0</v>
      </c>
      <c r="AW11964">
        <v>0</v>
      </c>
      <c r="AX11964">
        <v>0</v>
      </c>
      <c r="AY11964">
        <v>0</v>
      </c>
      <c r="AZ11964">
        <v>0</v>
      </c>
      <c r="BA11964">
        <v>0</v>
      </c>
      <c r="BB11964">
        <v>0</v>
      </c>
      <c r="BC11964">
        <v>0</v>
      </c>
      <c r="BD11964">
        <v>0</v>
      </c>
      <c r="BE11964">
        <v>0</v>
      </c>
      <c r="BF11964">
        <v>0</v>
      </c>
      <c r="BG11964">
        <v>0</v>
      </c>
      <c r="BH11964">
        <v>0</v>
      </c>
      <c r="BI11964">
        <v>0</v>
      </c>
      <c r="BJ11964">
        <v>0</v>
      </c>
      <c r="BK11964">
        <v>0</v>
      </c>
      <c r="BL11964">
        <v>0</v>
      </c>
      <c r="BM11964">
        <v>0</v>
      </c>
      <c r="BN11964">
        <v>0</v>
      </c>
      <c r="BO11964">
        <v>0</v>
      </c>
      <c r="BP11964">
        <v>0</v>
      </c>
    </row>
    <row r="11965" spans="1:68" x14ac:dyDescent="0.25">
      <c r="A11965" t="s">
        <v>356</v>
      </c>
      <c r="B11965">
        <v>2050</v>
      </c>
      <c r="C11965" t="s">
        <v>232</v>
      </c>
      <c r="D11965">
        <v>2027</v>
      </c>
      <c r="E11965" t="s">
        <v>211</v>
      </c>
      <c r="F11965" t="s">
        <v>16</v>
      </c>
      <c r="G11965">
        <v>0.448517618760439</v>
      </c>
      <c r="H11965">
        <v>4443.7120719020404</v>
      </c>
      <c r="I11965">
        <v>4443.7120719020404</v>
      </c>
      <c r="J11965">
        <v>0</v>
      </c>
      <c r="K11965">
        <v>1648.75317295273</v>
      </c>
      <c r="L11965">
        <v>0</v>
      </c>
      <c r="M11965">
        <v>2.5799493526864399E-4</v>
      </c>
      <c r="N11965">
        <v>8.1621241203914605E-4</v>
      </c>
      <c r="O11965">
        <v>0</v>
      </c>
      <c r="P11965">
        <v>1.0742073473077899E-3</v>
      </c>
      <c r="Q11965">
        <v>7.2700691487767203E-6</v>
      </c>
      <c r="R11965">
        <v>3.0928970375424401E-6</v>
      </c>
      <c r="S11965">
        <v>0</v>
      </c>
      <c r="T11965">
        <v>1.0362966186319101E-5</v>
      </c>
      <c r="U11965">
        <v>1.4695062237888301E-5</v>
      </c>
      <c r="V11965">
        <v>7.7472722997296505E-5</v>
      </c>
      <c r="W11965">
        <v>1.0253075142150399E-4</v>
      </c>
      <c r="X11965">
        <v>7.9068635267717593E-6</v>
      </c>
      <c r="Y11965">
        <v>3.3638077269622199E-6</v>
      </c>
      <c r="Z11965">
        <v>0</v>
      </c>
      <c r="AA11965">
        <v>1.1270671253733901E-5</v>
      </c>
      <c r="AB11965">
        <v>5.8780248951553501E-5</v>
      </c>
      <c r="AC11965">
        <v>2.2135063713513199E-4</v>
      </c>
      <c r="AD11965">
        <v>2.9140155734042001E-4</v>
      </c>
      <c r="AE11965">
        <v>4.3358675234494202</v>
      </c>
      <c r="AF11965">
        <v>0.69982526567147096</v>
      </c>
      <c r="AG11965">
        <v>0</v>
      </c>
      <c r="AH11965">
        <v>5.0356927891208896</v>
      </c>
      <c r="AI11965">
        <v>3.5206645113049898E-3</v>
      </c>
      <c r="AJ11965">
        <v>1.87763172054271E-3</v>
      </c>
      <c r="AK11965">
        <v>0</v>
      </c>
      <c r="AL11965">
        <v>5.3982962318477002E-3</v>
      </c>
      <c r="AM11965">
        <v>8.83894958809038E-4</v>
      </c>
      <c r="AN11965">
        <v>1.4266395848785E-4</v>
      </c>
      <c r="AO11965">
        <v>0</v>
      </c>
      <c r="AP11965">
        <v>1.0265589172968801E-3</v>
      </c>
      <c r="AQ11965">
        <v>5.0303349118766898E-5</v>
      </c>
      <c r="AR11965">
        <v>2.6827652464938E-5</v>
      </c>
      <c r="AS11965">
        <v>0</v>
      </c>
      <c r="AT11965">
        <v>7.7131001583705E-5</v>
      </c>
      <c r="AU11965">
        <v>0</v>
      </c>
      <c r="AV11965">
        <v>0</v>
      </c>
      <c r="AW11965">
        <v>0</v>
      </c>
      <c r="AX11965">
        <v>7.7131001583705E-5</v>
      </c>
      <c r="AY11965">
        <v>3.5930963656262099E-3</v>
      </c>
      <c r="AZ11965">
        <v>1.9162608903527101E-3</v>
      </c>
      <c r="BA11965">
        <v>0</v>
      </c>
      <c r="BB11965">
        <v>5.5093572559789302E-3</v>
      </c>
      <c r="BC11965">
        <v>0</v>
      </c>
      <c r="BD11965">
        <v>0</v>
      </c>
      <c r="BE11965">
        <v>0</v>
      </c>
      <c r="BF11965">
        <v>5.5093572559789302E-3</v>
      </c>
      <c r="BG11965">
        <v>1.3762182989116601E-2</v>
      </c>
      <c r="BH11965">
        <v>6.1735989856607299E-3</v>
      </c>
      <c r="BI11965">
        <v>0</v>
      </c>
      <c r="BJ11965">
        <v>1.9935781974777401E-2</v>
      </c>
      <c r="BK11965">
        <v>0</v>
      </c>
      <c r="BL11965">
        <v>0</v>
      </c>
      <c r="BM11965">
        <v>0</v>
      </c>
      <c r="BN11965">
        <v>0</v>
      </c>
      <c r="BO11965">
        <v>5.1922538360049701E-3</v>
      </c>
      <c r="BP11965">
        <v>0.58204928211748597</v>
      </c>
    </row>
    <row r="11966" spans="1:68" x14ac:dyDescent="0.25">
      <c r="A11966" t="s">
        <v>356</v>
      </c>
      <c r="B11966">
        <v>2050</v>
      </c>
      <c r="C11966" t="s">
        <v>232</v>
      </c>
      <c r="D11966">
        <v>2028</v>
      </c>
      <c r="E11966" t="s">
        <v>211</v>
      </c>
      <c r="F11966" t="s">
        <v>17</v>
      </c>
      <c r="G11966">
        <v>25.364095182796301</v>
      </c>
      <c r="H11966">
        <v>255498.432269126</v>
      </c>
      <c r="I11966">
        <v>255498.432269126</v>
      </c>
      <c r="J11966">
        <v>0</v>
      </c>
      <c r="K11966">
        <v>93555.942362846705</v>
      </c>
      <c r="L11966">
        <v>0</v>
      </c>
      <c r="M11966">
        <v>9.3143960927640906E-2</v>
      </c>
      <c r="N11966">
        <v>4.8366926239945499E-2</v>
      </c>
      <c r="O11966">
        <v>0.105397774767383</v>
      </c>
      <c r="P11966">
        <v>0.24690866193496899</v>
      </c>
      <c r="Q11966">
        <v>9.6803018737544398E-4</v>
      </c>
      <c r="R11966">
        <v>2.1423138885347699E-5</v>
      </c>
      <c r="S11966">
        <v>0</v>
      </c>
      <c r="T11966">
        <v>9.8945332626079198E-4</v>
      </c>
      <c r="U11966">
        <v>8.4491643543230504E-4</v>
      </c>
      <c r="V11966">
        <v>4.45958446003333E-3</v>
      </c>
      <c r="W11966">
        <v>6.2939542217264298E-3</v>
      </c>
      <c r="X11966">
        <v>1.01180021687822E-3</v>
      </c>
      <c r="Y11966">
        <v>2.2391798161972201E-5</v>
      </c>
      <c r="Z11966">
        <v>0</v>
      </c>
      <c r="AA11966">
        <v>1.03419201504019E-3</v>
      </c>
      <c r="AB11966">
        <v>3.3796657417292202E-3</v>
      </c>
      <c r="AC11966">
        <v>1.2741669885809499E-2</v>
      </c>
      <c r="AD11966">
        <v>1.71555276425789E-2</v>
      </c>
      <c r="AE11966">
        <v>274.068414814275</v>
      </c>
      <c r="AF11966">
        <v>16.020145411891399</v>
      </c>
      <c r="AG11966">
        <v>0</v>
      </c>
      <c r="AH11966">
        <v>290.08856022616698</v>
      </c>
      <c r="AI11966">
        <v>9.2016207291187302E-5</v>
      </c>
      <c r="AJ11966">
        <v>7.1984631781980404E-5</v>
      </c>
      <c r="AK11966">
        <v>0</v>
      </c>
      <c r="AL11966">
        <v>1.6400083907316699E-4</v>
      </c>
      <c r="AM11966">
        <v>4.3179590365376601E-2</v>
      </c>
      <c r="AN11966">
        <v>2.5239804336738502E-3</v>
      </c>
      <c r="AO11966">
        <v>0</v>
      </c>
      <c r="AP11966">
        <v>4.5703570799050401E-2</v>
      </c>
      <c r="AQ11966">
        <v>1.9810837101300401E-3</v>
      </c>
      <c r="AR11966">
        <v>1.54980938251134E-3</v>
      </c>
      <c r="AS11966">
        <v>0</v>
      </c>
      <c r="AT11966">
        <v>3.53089309264139E-3</v>
      </c>
      <c r="AU11966">
        <v>0</v>
      </c>
      <c r="AV11966">
        <v>0</v>
      </c>
      <c r="AW11966">
        <v>0</v>
      </c>
      <c r="AX11966">
        <v>3.53089309264139E-3</v>
      </c>
      <c r="AY11966">
        <v>2.2553130013380301E-3</v>
      </c>
      <c r="AZ11966">
        <v>1.76434000850174E-3</v>
      </c>
      <c r="BA11966">
        <v>0</v>
      </c>
      <c r="BB11966">
        <v>4.0196530098397798E-3</v>
      </c>
      <c r="BC11966">
        <v>0</v>
      </c>
      <c r="BD11966">
        <v>0</v>
      </c>
      <c r="BE11966">
        <v>0</v>
      </c>
      <c r="BF11966">
        <v>4.0196530098397798E-3</v>
      </c>
      <c r="BG11966">
        <v>1.55523323334787E-2</v>
      </c>
      <c r="BH11966">
        <v>6.5626440416522505E-2</v>
      </c>
      <c r="BI11966">
        <v>0</v>
      </c>
      <c r="BJ11966">
        <v>8.1178772750001196E-2</v>
      </c>
      <c r="BK11966">
        <v>2.5952639983578599E-3</v>
      </c>
      <c r="BL11966">
        <v>1.5170119717777101E-4</v>
      </c>
      <c r="BM11966">
        <v>0</v>
      </c>
      <c r="BN11966">
        <v>2.7469651955356299E-3</v>
      </c>
      <c r="BO11966">
        <v>6.1960520841071801E-2</v>
      </c>
      <c r="BP11966">
        <v>25.913496172085299</v>
      </c>
    </row>
    <row r="11967" spans="1:68" x14ac:dyDescent="0.25">
      <c r="A11967" t="s">
        <v>356</v>
      </c>
      <c r="B11967">
        <v>2050</v>
      </c>
      <c r="C11967" t="s">
        <v>232</v>
      </c>
      <c r="D11967">
        <v>2028</v>
      </c>
      <c r="E11967" t="s">
        <v>211</v>
      </c>
      <c r="F11967" t="s">
        <v>13</v>
      </c>
      <c r="G11967">
        <v>5.7016447540666597</v>
      </c>
      <c r="H11967">
        <v>54504.231594934201</v>
      </c>
      <c r="I11967">
        <v>0</v>
      </c>
      <c r="J11967">
        <v>54504.231594934201</v>
      </c>
      <c r="K11967">
        <v>21099.5333851336</v>
      </c>
      <c r="L11967">
        <v>57854.472580737201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1.8024189293922599E-4</v>
      </c>
      <c r="V11967">
        <v>4.7650184442981399E-4</v>
      </c>
      <c r="W11967">
        <v>6.5674373736904104E-4</v>
      </c>
      <c r="X11967">
        <v>0</v>
      </c>
      <c r="Y11967">
        <v>0</v>
      </c>
      <c r="Z11967">
        <v>0</v>
      </c>
      <c r="AA11967">
        <v>0</v>
      </c>
      <c r="AB11967">
        <v>7.2096757175690396E-4</v>
      </c>
      <c r="AC11967">
        <v>1.3614338412280399E-3</v>
      </c>
      <c r="AD11967">
        <v>2.0824014129849399E-3</v>
      </c>
      <c r="AE11967">
        <v>0</v>
      </c>
      <c r="AF11967">
        <v>0</v>
      </c>
      <c r="AG11967">
        <v>0</v>
      </c>
      <c r="AH11967">
        <v>0</v>
      </c>
      <c r="AI11967">
        <v>0</v>
      </c>
      <c r="AJ11967">
        <v>0</v>
      </c>
      <c r="AK11967">
        <v>0</v>
      </c>
      <c r="AL11967">
        <v>0</v>
      </c>
      <c r="AM11967">
        <v>0</v>
      </c>
      <c r="AN11967">
        <v>0</v>
      </c>
      <c r="AO11967">
        <v>0</v>
      </c>
      <c r="AP11967">
        <v>0</v>
      </c>
      <c r="AQ11967">
        <v>0</v>
      </c>
      <c r="AR11967">
        <v>0</v>
      </c>
      <c r="AS11967">
        <v>0</v>
      </c>
      <c r="AT11967">
        <v>0</v>
      </c>
      <c r="AU11967">
        <v>0</v>
      </c>
      <c r="AV11967">
        <v>0</v>
      </c>
      <c r="AW11967">
        <v>0</v>
      </c>
      <c r="AX11967">
        <v>0</v>
      </c>
      <c r="AY11967">
        <v>0</v>
      </c>
      <c r="AZ11967">
        <v>0</v>
      </c>
      <c r="BA11967">
        <v>0</v>
      </c>
      <c r="BB11967">
        <v>0</v>
      </c>
      <c r="BC11967">
        <v>0</v>
      </c>
      <c r="BD11967">
        <v>0</v>
      </c>
      <c r="BE11967">
        <v>0</v>
      </c>
      <c r="BF11967">
        <v>0</v>
      </c>
      <c r="BG11967">
        <v>0</v>
      </c>
      <c r="BH11967">
        <v>0</v>
      </c>
      <c r="BI11967">
        <v>0</v>
      </c>
      <c r="BJ11967">
        <v>0</v>
      </c>
      <c r="BK11967">
        <v>0</v>
      </c>
      <c r="BL11967">
        <v>0</v>
      </c>
      <c r="BM11967">
        <v>0</v>
      </c>
      <c r="BN11967">
        <v>0</v>
      </c>
      <c r="BO11967">
        <v>0</v>
      </c>
      <c r="BP11967">
        <v>0</v>
      </c>
    </row>
    <row r="11968" spans="1:68" x14ac:dyDescent="0.25">
      <c r="A11968" t="s">
        <v>356</v>
      </c>
      <c r="B11968">
        <v>2050</v>
      </c>
      <c r="C11968" t="s">
        <v>232</v>
      </c>
      <c r="D11968">
        <v>2028</v>
      </c>
      <c r="E11968" t="s">
        <v>211</v>
      </c>
      <c r="F11968" t="s">
        <v>16</v>
      </c>
      <c r="G11968">
        <v>0.47978134183879101</v>
      </c>
      <c r="H11968">
        <v>4832.9490876115797</v>
      </c>
      <c r="I11968">
        <v>4832.9490876115797</v>
      </c>
      <c r="J11968">
        <v>0</v>
      </c>
      <c r="K11968">
        <v>1769.68250751102</v>
      </c>
      <c r="L11968">
        <v>0</v>
      </c>
      <c r="M11968">
        <v>2.8140269959223098E-4</v>
      </c>
      <c r="N11968">
        <v>8.7220011524180498E-4</v>
      </c>
      <c r="O11968">
        <v>0</v>
      </c>
      <c r="P11968">
        <v>1.15360281483403E-3</v>
      </c>
      <c r="Q11968">
        <v>7.9505741146212102E-6</v>
      </c>
      <c r="R11968">
        <v>3.30505284260022E-6</v>
      </c>
      <c r="S11968">
        <v>0</v>
      </c>
      <c r="T11968">
        <v>1.1255626957221401E-5</v>
      </c>
      <c r="U11968">
        <v>1.5982243333021098E-5</v>
      </c>
      <c r="V11968">
        <v>8.4356465344344401E-5</v>
      </c>
      <c r="W11968">
        <v>1.1159433563458701E-4</v>
      </c>
      <c r="X11968">
        <v>8.6469747669967898E-6</v>
      </c>
      <c r="Y11968">
        <v>3.5945465222440298E-6</v>
      </c>
      <c r="Z11968">
        <v>0</v>
      </c>
      <c r="AA11968">
        <v>1.22415212892408E-5</v>
      </c>
      <c r="AB11968">
        <v>6.3928973332084393E-5</v>
      </c>
      <c r="AC11968">
        <v>2.4101847241241199E-4</v>
      </c>
      <c r="AD11968">
        <v>3.1718896703373801E-4</v>
      </c>
      <c r="AE11968">
        <v>4.7271103121147497</v>
      </c>
      <c r="AF11968">
        <v>0.74753834042126899</v>
      </c>
      <c r="AG11968">
        <v>0</v>
      </c>
      <c r="AH11968">
        <v>5.4746486525360201</v>
      </c>
      <c r="AI11968">
        <v>3.8472102516167901E-3</v>
      </c>
      <c r="AJ11968">
        <v>2.0064269776878599E-3</v>
      </c>
      <c r="AK11968">
        <v>0</v>
      </c>
      <c r="AL11968">
        <v>5.85363722930465E-3</v>
      </c>
      <c r="AM11968">
        <v>9.6365236069030104E-4</v>
      </c>
      <c r="AN11968">
        <v>1.5239058090252099E-4</v>
      </c>
      <c r="AO11968">
        <v>0</v>
      </c>
      <c r="AP11968">
        <v>1.11604294159282E-3</v>
      </c>
      <c r="AQ11968">
        <v>5.4969043428862403E-5</v>
      </c>
      <c r="AR11968">
        <v>2.8667882559060899E-5</v>
      </c>
      <c r="AS11968">
        <v>0</v>
      </c>
      <c r="AT11968">
        <v>8.3636925987923299E-5</v>
      </c>
      <c r="AU11968">
        <v>0</v>
      </c>
      <c r="AV11968">
        <v>0</v>
      </c>
      <c r="AW11968">
        <v>0</v>
      </c>
      <c r="AX11968">
        <v>8.3636925987923299E-5</v>
      </c>
      <c r="AY11968">
        <v>3.9263602449187401E-3</v>
      </c>
      <c r="AZ11968">
        <v>2.0477058970757799E-3</v>
      </c>
      <c r="BA11968">
        <v>0</v>
      </c>
      <c r="BB11968">
        <v>5.9740661419945204E-3</v>
      </c>
      <c r="BC11968">
        <v>0</v>
      </c>
      <c r="BD11968">
        <v>0</v>
      </c>
      <c r="BE11968">
        <v>0</v>
      </c>
      <c r="BF11968">
        <v>5.9740661419945204E-3</v>
      </c>
      <c r="BG11968">
        <v>1.50863159727051E-2</v>
      </c>
      <c r="BH11968">
        <v>6.5970740794024296E-3</v>
      </c>
      <c r="BI11968">
        <v>0</v>
      </c>
      <c r="BJ11968">
        <v>2.1683390052107499E-2</v>
      </c>
      <c r="BK11968">
        <v>0</v>
      </c>
      <c r="BL11968">
        <v>0</v>
      </c>
      <c r="BM11968">
        <v>0</v>
      </c>
      <c r="BN11968">
        <v>0</v>
      </c>
      <c r="BO11968">
        <v>5.6470576926076496E-3</v>
      </c>
      <c r="BP11968">
        <v>0.63278588498055299</v>
      </c>
    </row>
    <row r="11969" spans="1:68" x14ac:dyDescent="0.25">
      <c r="A11969" t="s">
        <v>356</v>
      </c>
      <c r="B11969">
        <v>2050</v>
      </c>
      <c r="C11969" t="s">
        <v>232</v>
      </c>
      <c r="D11969">
        <v>2029</v>
      </c>
      <c r="E11969" t="s">
        <v>211</v>
      </c>
      <c r="F11969" t="s">
        <v>17</v>
      </c>
      <c r="G11969">
        <v>25.464675051838199</v>
      </c>
      <c r="H11969">
        <v>254026.520963769</v>
      </c>
      <c r="I11969">
        <v>254026.520963769</v>
      </c>
      <c r="J11969">
        <v>0</v>
      </c>
      <c r="K11969">
        <v>93989.545285906701</v>
      </c>
      <c r="L11969">
        <v>0</v>
      </c>
      <c r="M11969">
        <v>9.3681729601024694E-2</v>
      </c>
      <c r="N11969">
        <v>5.0764131262145198E-2</v>
      </c>
      <c r="O11969">
        <v>0.110379672252909</v>
      </c>
      <c r="P11969">
        <v>0.25482553311607897</v>
      </c>
      <c r="Q11969">
        <v>9.6167058142442204E-4</v>
      </c>
      <c r="R11969">
        <v>2.1503701074599199E-5</v>
      </c>
      <c r="S11969">
        <v>0</v>
      </c>
      <c r="T11969">
        <v>9.8317428249902099E-4</v>
      </c>
      <c r="U11969">
        <v>8.4004892199072002E-4</v>
      </c>
      <c r="V11969">
        <v>4.4353777156513402E-3</v>
      </c>
      <c r="W11969">
        <v>6.2586009201410801E-3</v>
      </c>
      <c r="X11969">
        <v>1.00515305776643E-3</v>
      </c>
      <c r="Y11969">
        <v>2.2476003015932301E-5</v>
      </c>
      <c r="Z11969">
        <v>0</v>
      </c>
      <c r="AA11969">
        <v>1.02762906078236E-3</v>
      </c>
      <c r="AB11969">
        <v>3.3601956879628801E-3</v>
      </c>
      <c r="AC11969">
        <v>1.26725077590038E-2</v>
      </c>
      <c r="AD11969">
        <v>1.7060332507749E-2</v>
      </c>
      <c r="AE11969">
        <v>272.52441204326698</v>
      </c>
      <c r="AF11969">
        <v>16.0315700613003</v>
      </c>
      <c r="AG11969">
        <v>0</v>
      </c>
      <c r="AH11969">
        <v>288.55598210456702</v>
      </c>
      <c r="AI11969">
        <v>9.1533205054462796E-5</v>
      </c>
      <c r="AJ11969">
        <v>7.2255331587450401E-5</v>
      </c>
      <c r="AK11969">
        <v>0</v>
      </c>
      <c r="AL11969">
        <v>1.6378853664191301E-4</v>
      </c>
      <c r="AM11969">
        <v>4.2936332100025801E-2</v>
      </c>
      <c r="AN11969">
        <v>2.5257803918407799E-3</v>
      </c>
      <c r="AO11969">
        <v>0</v>
      </c>
      <c r="AP11969">
        <v>4.5462112491866602E-2</v>
      </c>
      <c r="AQ11969">
        <v>1.97068480442311E-3</v>
      </c>
      <c r="AR11969">
        <v>1.5556374750913299E-3</v>
      </c>
      <c r="AS11969">
        <v>0</v>
      </c>
      <c r="AT11969">
        <v>3.5263222795144399E-3</v>
      </c>
      <c r="AU11969">
        <v>0</v>
      </c>
      <c r="AV11969">
        <v>0</v>
      </c>
      <c r="AW11969">
        <v>0</v>
      </c>
      <c r="AX11969">
        <v>3.5263222795144399E-3</v>
      </c>
      <c r="AY11969">
        <v>2.2434746387687901E-3</v>
      </c>
      <c r="AZ11969">
        <v>1.77097484826214E-3</v>
      </c>
      <c r="BA11969">
        <v>0</v>
      </c>
      <c r="BB11969">
        <v>4.0144494870309301E-3</v>
      </c>
      <c r="BC11969">
        <v>0</v>
      </c>
      <c r="BD11969">
        <v>0</v>
      </c>
      <c r="BE11969">
        <v>0</v>
      </c>
      <c r="BF11969">
        <v>4.0144494870309301E-3</v>
      </c>
      <c r="BG11969">
        <v>1.5482896212236299E-2</v>
      </c>
      <c r="BH11969">
        <v>6.5873230102246702E-2</v>
      </c>
      <c r="BI11969">
        <v>0</v>
      </c>
      <c r="BJ11969">
        <v>8.1356126314482996E-2</v>
      </c>
      <c r="BK11969">
        <v>2.5806432154132802E-3</v>
      </c>
      <c r="BL11969">
        <v>1.51809381775857E-4</v>
      </c>
      <c r="BM11969">
        <v>0</v>
      </c>
      <c r="BN11969">
        <v>2.73245259718914E-3</v>
      </c>
      <c r="BO11969">
        <v>6.1603569957648298E-2</v>
      </c>
      <c r="BP11969">
        <v>25.776591575583701</v>
      </c>
    </row>
    <row r="11970" spans="1:68" x14ac:dyDescent="0.25">
      <c r="A11970" t="s">
        <v>356</v>
      </c>
      <c r="B11970">
        <v>2050</v>
      </c>
      <c r="C11970" t="s">
        <v>232</v>
      </c>
      <c r="D11970">
        <v>2029</v>
      </c>
      <c r="E11970" t="s">
        <v>211</v>
      </c>
      <c r="F11970" t="s">
        <v>13</v>
      </c>
      <c r="G11970">
        <v>8.3668249400052694</v>
      </c>
      <c r="H11970">
        <v>79171.330193698406</v>
      </c>
      <c r="I11970">
        <v>0</v>
      </c>
      <c r="J11970">
        <v>79171.330193698406</v>
      </c>
      <c r="K11970">
        <v>30982.936260050799</v>
      </c>
      <c r="L11970">
        <v>84041.832148832298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2.6181435831775901E-4</v>
      </c>
      <c r="V11970">
        <v>6.92409605726726E-4</v>
      </c>
      <c r="W11970">
        <v>9.54223964044485E-4</v>
      </c>
      <c r="X11970">
        <v>0</v>
      </c>
      <c r="Y11970">
        <v>0</v>
      </c>
      <c r="Z11970">
        <v>0</v>
      </c>
      <c r="AA11970">
        <v>0</v>
      </c>
      <c r="AB11970">
        <v>1.04725743327103E-3</v>
      </c>
      <c r="AC11970">
        <v>1.9783131592192101E-3</v>
      </c>
      <c r="AD11970">
        <v>3.02557059249025E-3</v>
      </c>
      <c r="AE11970">
        <v>0</v>
      </c>
      <c r="AF11970">
        <v>0</v>
      </c>
      <c r="AG11970">
        <v>0</v>
      </c>
      <c r="AH11970">
        <v>0</v>
      </c>
      <c r="AI11970">
        <v>0</v>
      </c>
      <c r="AJ11970">
        <v>0</v>
      </c>
      <c r="AK11970">
        <v>0</v>
      </c>
      <c r="AL11970">
        <v>0</v>
      </c>
      <c r="AM11970">
        <v>0</v>
      </c>
      <c r="AN11970">
        <v>0</v>
      </c>
      <c r="AO11970">
        <v>0</v>
      </c>
      <c r="AP11970">
        <v>0</v>
      </c>
      <c r="AQ11970">
        <v>0</v>
      </c>
      <c r="AR11970">
        <v>0</v>
      </c>
      <c r="AS11970">
        <v>0</v>
      </c>
      <c r="AT11970">
        <v>0</v>
      </c>
      <c r="AU11970">
        <v>0</v>
      </c>
      <c r="AV11970">
        <v>0</v>
      </c>
      <c r="AW11970">
        <v>0</v>
      </c>
      <c r="AX11970">
        <v>0</v>
      </c>
      <c r="AY11970">
        <v>0</v>
      </c>
      <c r="AZ11970">
        <v>0</v>
      </c>
      <c r="BA11970">
        <v>0</v>
      </c>
      <c r="BB11970">
        <v>0</v>
      </c>
      <c r="BC11970">
        <v>0</v>
      </c>
      <c r="BD11970">
        <v>0</v>
      </c>
      <c r="BE11970">
        <v>0</v>
      </c>
      <c r="BF11970">
        <v>0</v>
      </c>
      <c r="BG11970">
        <v>0</v>
      </c>
      <c r="BH11970">
        <v>0</v>
      </c>
      <c r="BI11970">
        <v>0</v>
      </c>
      <c r="BJ11970">
        <v>0</v>
      </c>
      <c r="BK11970">
        <v>0</v>
      </c>
      <c r="BL11970">
        <v>0</v>
      </c>
      <c r="BM11970">
        <v>0</v>
      </c>
      <c r="BN11970">
        <v>0</v>
      </c>
      <c r="BO11970">
        <v>0</v>
      </c>
      <c r="BP11970">
        <v>0</v>
      </c>
    </row>
    <row r="11971" spans="1:68" x14ac:dyDescent="0.25">
      <c r="A11971" t="s">
        <v>356</v>
      </c>
      <c r="B11971">
        <v>2050</v>
      </c>
      <c r="C11971" t="s">
        <v>232</v>
      </c>
      <c r="D11971">
        <v>2029</v>
      </c>
      <c r="E11971" t="s">
        <v>211</v>
      </c>
      <c r="F11971" t="s">
        <v>16</v>
      </c>
      <c r="G11971">
        <v>0.48168388731431899</v>
      </c>
      <c r="H11971">
        <v>4805.1067547366101</v>
      </c>
      <c r="I11971">
        <v>4805.1067547366101</v>
      </c>
      <c r="J11971">
        <v>0</v>
      </c>
      <c r="K11971">
        <v>1777.8844398390399</v>
      </c>
      <c r="L11971">
        <v>0</v>
      </c>
      <c r="M11971">
        <v>2.8001419568403802E-4</v>
      </c>
      <c r="N11971">
        <v>8.7548004313310905E-4</v>
      </c>
      <c r="O11971">
        <v>0</v>
      </c>
      <c r="P11971">
        <v>1.1554942388171401E-3</v>
      </c>
      <c r="Q11971">
        <v>7.9173335230256805E-6</v>
      </c>
      <c r="R11971">
        <v>3.3174815671684E-6</v>
      </c>
      <c r="S11971">
        <v>0</v>
      </c>
      <c r="T11971">
        <v>1.1234815090194E-5</v>
      </c>
      <c r="U11971">
        <v>1.5890170577671802E-5</v>
      </c>
      <c r="V11971">
        <v>8.3898576181831903E-5</v>
      </c>
      <c r="W11971">
        <v>1.11023561849697E-4</v>
      </c>
      <c r="X11971">
        <v>8.6108225907359503E-6</v>
      </c>
      <c r="Y11971">
        <v>3.60806389421965E-6</v>
      </c>
      <c r="Z11971">
        <v>0</v>
      </c>
      <c r="AA11971">
        <v>1.2218886484955599E-5</v>
      </c>
      <c r="AB11971">
        <v>6.3560682310687206E-5</v>
      </c>
      <c r="AC11971">
        <v>2.3971021766237599E-4</v>
      </c>
      <c r="AD11971">
        <v>3.15489786458019E-4</v>
      </c>
      <c r="AE11971">
        <v>4.7070924717409302</v>
      </c>
      <c r="AF11971">
        <v>0.75080301298267804</v>
      </c>
      <c r="AG11971">
        <v>0</v>
      </c>
      <c r="AH11971">
        <v>5.4578954847236103</v>
      </c>
      <c r="AI11971">
        <v>3.8302674020954E-3</v>
      </c>
      <c r="AJ11971">
        <v>2.01397219086885E-3</v>
      </c>
      <c r="AK11971">
        <v>0</v>
      </c>
      <c r="AL11971">
        <v>5.84423959296425E-3</v>
      </c>
      <c r="AM11971">
        <v>9.5957159297842503E-4</v>
      </c>
      <c r="AN11971">
        <v>1.5305610576082999E-4</v>
      </c>
      <c r="AO11971">
        <v>0</v>
      </c>
      <c r="AP11971">
        <v>1.11262769873925E-3</v>
      </c>
      <c r="AQ11971">
        <v>5.4726963539737897E-5</v>
      </c>
      <c r="AR11971">
        <v>2.8775688767689999E-5</v>
      </c>
      <c r="AS11971">
        <v>0</v>
      </c>
      <c r="AT11971">
        <v>8.3502652307427896E-5</v>
      </c>
      <c r="AU11971">
        <v>0</v>
      </c>
      <c r="AV11971">
        <v>0</v>
      </c>
      <c r="AW11971">
        <v>0</v>
      </c>
      <c r="AX11971">
        <v>8.3502652307427896E-5</v>
      </c>
      <c r="AY11971">
        <v>3.9090688242669897E-3</v>
      </c>
      <c r="AZ11971">
        <v>2.0554063405492798E-3</v>
      </c>
      <c r="BA11971">
        <v>0</v>
      </c>
      <c r="BB11971">
        <v>5.9644751648162799E-3</v>
      </c>
      <c r="BC11971">
        <v>0</v>
      </c>
      <c r="BD11971">
        <v>0</v>
      </c>
      <c r="BE11971">
        <v>0</v>
      </c>
      <c r="BF11971">
        <v>5.9644751648162799E-3</v>
      </c>
      <c r="BG11971">
        <v>1.5033517037065401E-2</v>
      </c>
      <c r="BH11971">
        <v>6.62188252289596E-3</v>
      </c>
      <c r="BI11971">
        <v>0</v>
      </c>
      <c r="BJ11971">
        <v>2.1655399559961399E-2</v>
      </c>
      <c r="BK11971">
        <v>0</v>
      </c>
      <c r="BL11971">
        <v>0</v>
      </c>
      <c r="BM11971">
        <v>0</v>
      </c>
      <c r="BN11971">
        <v>0</v>
      </c>
      <c r="BO11971">
        <v>5.6145253283738199E-3</v>
      </c>
      <c r="BP11971">
        <v>0.63084947430048199</v>
      </c>
    </row>
    <row r="11972" spans="1:68" x14ac:dyDescent="0.25">
      <c r="A11972" t="s">
        <v>356</v>
      </c>
      <c r="B11972">
        <v>2050</v>
      </c>
      <c r="C11972" t="s">
        <v>232</v>
      </c>
      <c r="D11972">
        <v>2030</v>
      </c>
      <c r="E11972" t="s">
        <v>211</v>
      </c>
      <c r="F11972" t="s">
        <v>17</v>
      </c>
      <c r="G11972">
        <v>27.2186862588133</v>
      </c>
      <c r="H11972">
        <v>275413.40209406702</v>
      </c>
      <c r="I11972">
        <v>275413.40209406702</v>
      </c>
      <c r="J11972">
        <v>0</v>
      </c>
      <c r="K11972">
        <v>100707.107957249</v>
      </c>
      <c r="L11972">
        <v>0</v>
      </c>
      <c r="M11972">
        <v>0.10340114945493099</v>
      </c>
      <c r="N11972">
        <v>5.7540118941952198E-2</v>
      </c>
      <c r="O11972">
        <v>0.12487563618854999</v>
      </c>
      <c r="P11972">
        <v>0.28581690458543302</v>
      </c>
      <c r="Q11972">
        <v>1.03922846723446E-3</v>
      </c>
      <c r="R11972">
        <v>2.29678034820824E-5</v>
      </c>
      <c r="S11972">
        <v>0</v>
      </c>
      <c r="T11972">
        <v>1.0621962707165499E-3</v>
      </c>
      <c r="U11972">
        <v>9.1077392491616701E-4</v>
      </c>
      <c r="V11972">
        <v>4.8125771999241104E-3</v>
      </c>
      <c r="W11972">
        <v>6.7855473955568202E-3</v>
      </c>
      <c r="X11972">
        <v>1.08621776701478E-3</v>
      </c>
      <c r="Y11972">
        <v>2.4006305637423699E-5</v>
      </c>
      <c r="Z11972">
        <v>0</v>
      </c>
      <c r="AA11972">
        <v>1.1102240726522099E-3</v>
      </c>
      <c r="AB11972">
        <v>3.6430956996646598E-3</v>
      </c>
      <c r="AC11972">
        <v>1.37502205712117E-2</v>
      </c>
      <c r="AD11972">
        <v>1.85035403435286E-2</v>
      </c>
      <c r="AE11972">
        <v>293.73209320158202</v>
      </c>
      <c r="AF11972">
        <v>17.0401651669439</v>
      </c>
      <c r="AG11972">
        <v>0</v>
      </c>
      <c r="AH11972">
        <v>310.77225836852602</v>
      </c>
      <c r="AI11972">
        <v>9.9359382806887706E-5</v>
      </c>
      <c r="AJ11972">
        <v>7.7174912852260894E-5</v>
      </c>
      <c r="AK11972">
        <v>0</v>
      </c>
      <c r="AL11972">
        <v>1.7653429565914799E-4</v>
      </c>
      <c r="AM11972">
        <v>4.6277610903116398E-2</v>
      </c>
      <c r="AN11972">
        <v>2.6846849614743399E-3</v>
      </c>
      <c r="AO11972">
        <v>0</v>
      </c>
      <c r="AP11972">
        <v>4.8962295864590701E-2</v>
      </c>
      <c r="AQ11972">
        <v>2.1391802653243299E-3</v>
      </c>
      <c r="AR11972">
        <v>1.6615547106663101E-3</v>
      </c>
      <c r="AS11972">
        <v>0</v>
      </c>
      <c r="AT11972">
        <v>3.8007349759906399E-3</v>
      </c>
      <c r="AU11972">
        <v>0</v>
      </c>
      <c r="AV11972">
        <v>0</v>
      </c>
      <c r="AW11972">
        <v>0</v>
      </c>
      <c r="AX11972">
        <v>3.8007349759906399E-3</v>
      </c>
      <c r="AY11972">
        <v>2.4352938949132102E-3</v>
      </c>
      <c r="AZ11972">
        <v>1.8915535584077799E-3</v>
      </c>
      <c r="BA11972">
        <v>0</v>
      </c>
      <c r="BB11972">
        <v>4.3268474533209996E-3</v>
      </c>
      <c r="BC11972">
        <v>0</v>
      </c>
      <c r="BD11972">
        <v>0</v>
      </c>
      <c r="BE11972">
        <v>0</v>
      </c>
      <c r="BF11972">
        <v>4.3268474533209996E-3</v>
      </c>
      <c r="BG11972">
        <v>1.6837729276164299E-2</v>
      </c>
      <c r="BH11972">
        <v>7.0358279185044698E-2</v>
      </c>
      <c r="BI11972">
        <v>0</v>
      </c>
      <c r="BJ11972">
        <v>8.7196008461208993E-2</v>
      </c>
      <c r="BK11972">
        <v>2.7814672740196899E-3</v>
      </c>
      <c r="BL11972">
        <v>1.6136017429739099E-4</v>
      </c>
      <c r="BM11972">
        <v>0</v>
      </c>
      <c r="BN11972">
        <v>2.9428274483170799E-3</v>
      </c>
      <c r="BO11972">
        <v>6.6790068685763995E-2</v>
      </c>
      <c r="BP11972">
        <v>27.761162733699202</v>
      </c>
    </row>
    <row r="11973" spans="1:68" x14ac:dyDescent="0.25">
      <c r="A11973" t="s">
        <v>356</v>
      </c>
      <c r="B11973">
        <v>2050</v>
      </c>
      <c r="C11973" t="s">
        <v>232</v>
      </c>
      <c r="D11973">
        <v>2030</v>
      </c>
      <c r="E11973" t="s">
        <v>211</v>
      </c>
      <c r="F11973" t="s">
        <v>13</v>
      </c>
      <c r="G11973">
        <v>12.068745802230801</v>
      </c>
      <c r="H11973">
        <v>115209.909156375</v>
      </c>
      <c r="I11973">
        <v>0</v>
      </c>
      <c r="J11973">
        <v>115209.909156375</v>
      </c>
      <c r="K11973">
        <v>44841.044582440998</v>
      </c>
      <c r="L11973">
        <v>122317.12440846099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3.8099155797732798E-4</v>
      </c>
      <c r="V11973">
        <v>1.0088421701222299E-3</v>
      </c>
      <c r="W11973">
        <v>1.3898337280995601E-3</v>
      </c>
      <c r="X11973">
        <v>0</v>
      </c>
      <c r="Y11973">
        <v>0</v>
      </c>
      <c r="Z11973">
        <v>0</v>
      </c>
      <c r="AA11973">
        <v>0</v>
      </c>
      <c r="AB11973">
        <v>1.52396623190931E-3</v>
      </c>
      <c r="AC11973">
        <v>2.8824062003492499E-3</v>
      </c>
      <c r="AD11973">
        <v>4.4063724322585601E-3</v>
      </c>
      <c r="AE11973">
        <v>0</v>
      </c>
      <c r="AF11973">
        <v>0</v>
      </c>
      <c r="AG11973">
        <v>0</v>
      </c>
      <c r="AH11973">
        <v>0</v>
      </c>
      <c r="AI11973">
        <v>0</v>
      </c>
      <c r="AJ11973">
        <v>0</v>
      </c>
      <c r="AK11973">
        <v>0</v>
      </c>
      <c r="AL11973">
        <v>0</v>
      </c>
      <c r="AM11973">
        <v>0</v>
      </c>
      <c r="AN11973">
        <v>0</v>
      </c>
      <c r="AO11973">
        <v>0</v>
      </c>
      <c r="AP11973">
        <v>0</v>
      </c>
      <c r="AQ11973">
        <v>0</v>
      </c>
      <c r="AR11973">
        <v>0</v>
      </c>
      <c r="AS11973">
        <v>0</v>
      </c>
      <c r="AT11973">
        <v>0</v>
      </c>
      <c r="AU11973">
        <v>0</v>
      </c>
      <c r="AV11973">
        <v>0</v>
      </c>
      <c r="AW11973">
        <v>0</v>
      </c>
      <c r="AX11973">
        <v>0</v>
      </c>
      <c r="AY11973">
        <v>0</v>
      </c>
      <c r="AZ11973">
        <v>0</v>
      </c>
      <c r="BA11973">
        <v>0</v>
      </c>
      <c r="BB11973">
        <v>0</v>
      </c>
      <c r="BC11973">
        <v>0</v>
      </c>
      <c r="BD11973">
        <v>0</v>
      </c>
      <c r="BE11973">
        <v>0</v>
      </c>
      <c r="BF11973">
        <v>0</v>
      </c>
      <c r="BG11973">
        <v>0</v>
      </c>
      <c r="BH11973">
        <v>0</v>
      </c>
      <c r="BI11973">
        <v>0</v>
      </c>
      <c r="BJ11973">
        <v>0</v>
      </c>
      <c r="BK11973">
        <v>0</v>
      </c>
      <c r="BL11973">
        <v>0</v>
      </c>
      <c r="BM11973">
        <v>0</v>
      </c>
      <c r="BN11973">
        <v>0</v>
      </c>
      <c r="BO11973">
        <v>0</v>
      </c>
      <c r="BP11973">
        <v>0</v>
      </c>
    </row>
    <row r="11974" spans="1:68" x14ac:dyDescent="0.25">
      <c r="A11974" t="s">
        <v>356</v>
      </c>
      <c r="B11974">
        <v>2050</v>
      </c>
      <c r="C11974" t="s">
        <v>232</v>
      </c>
      <c r="D11974">
        <v>2030</v>
      </c>
      <c r="E11974" t="s">
        <v>211</v>
      </c>
      <c r="F11974" t="s">
        <v>16</v>
      </c>
      <c r="G11974">
        <v>0.51486235650148604</v>
      </c>
      <c r="H11974">
        <v>5209.6560379848797</v>
      </c>
      <c r="I11974">
        <v>5209.6560379848797</v>
      </c>
      <c r="J11974">
        <v>0</v>
      </c>
      <c r="K11974">
        <v>1904.9522973405701</v>
      </c>
      <c r="L11974">
        <v>0</v>
      </c>
      <c r="M11974">
        <v>3.0418105750767798E-4</v>
      </c>
      <c r="N11974">
        <v>9.3508803500427405E-4</v>
      </c>
      <c r="O11974">
        <v>0</v>
      </c>
      <c r="P11974">
        <v>1.23926909251195E-3</v>
      </c>
      <c r="Q11974">
        <v>8.6158750430694196E-6</v>
      </c>
      <c r="R11974">
        <v>3.5433558356221099E-6</v>
      </c>
      <c r="S11974">
        <v>0</v>
      </c>
      <c r="T11974">
        <v>1.2159230878691501E-5</v>
      </c>
      <c r="U11974">
        <v>1.72279883299147E-5</v>
      </c>
      <c r="V11974">
        <v>9.1033594143286105E-5</v>
      </c>
      <c r="W11974">
        <v>1.20420813351892E-4</v>
      </c>
      <c r="X11974">
        <v>9.3705502293236702E-6</v>
      </c>
      <c r="Y11974">
        <v>3.8537227701291499E-6</v>
      </c>
      <c r="Z11974">
        <v>0</v>
      </c>
      <c r="AA11974">
        <v>1.3224272999452801E-5</v>
      </c>
      <c r="AB11974">
        <v>6.8911953319658801E-5</v>
      </c>
      <c r="AC11974">
        <v>2.6009598326653201E-4</v>
      </c>
      <c r="AD11974">
        <v>3.4223220958564299E-4</v>
      </c>
      <c r="AE11974">
        <v>5.1109207493946096</v>
      </c>
      <c r="AF11974">
        <v>0.80159646028111198</v>
      </c>
      <c r="AG11974">
        <v>0</v>
      </c>
      <c r="AH11974">
        <v>5.9125172096757304</v>
      </c>
      <c r="AI11974">
        <v>4.1660294559170401E-3</v>
      </c>
      <c r="AJ11974">
        <v>2.1510956340857201E-3</v>
      </c>
      <c r="AK11974">
        <v>0</v>
      </c>
      <c r="AL11974">
        <v>6.3171250900027603E-3</v>
      </c>
      <c r="AM11974">
        <v>1.04189462912106E-3</v>
      </c>
      <c r="AN11974">
        <v>1.63410682270562E-4</v>
      </c>
      <c r="AO11974">
        <v>0</v>
      </c>
      <c r="AP11974">
        <v>1.20530531139162E-3</v>
      </c>
      <c r="AQ11974">
        <v>5.9524340784854601E-5</v>
      </c>
      <c r="AR11974">
        <v>3.0734912208138901E-5</v>
      </c>
      <c r="AS11974">
        <v>0</v>
      </c>
      <c r="AT11974">
        <v>9.0259252992993597E-5</v>
      </c>
      <c r="AU11974">
        <v>0</v>
      </c>
      <c r="AV11974">
        <v>0</v>
      </c>
      <c r="AW11974">
        <v>0</v>
      </c>
      <c r="AX11974">
        <v>9.0259252992993597E-5</v>
      </c>
      <c r="AY11974">
        <v>4.2517386274896103E-3</v>
      </c>
      <c r="AZ11974">
        <v>2.19535087200992E-3</v>
      </c>
      <c r="BA11974">
        <v>0</v>
      </c>
      <c r="BB11974">
        <v>6.4470894994995403E-3</v>
      </c>
      <c r="BC11974">
        <v>0</v>
      </c>
      <c r="BD11974">
        <v>0</v>
      </c>
      <c r="BE11974">
        <v>0</v>
      </c>
      <c r="BF11974">
        <v>6.4470894994995403E-3</v>
      </c>
      <c r="BG11974">
        <v>1.6386023414123801E-2</v>
      </c>
      <c r="BH11974">
        <v>7.0727404524313997E-3</v>
      </c>
      <c r="BI11974">
        <v>0</v>
      </c>
      <c r="BJ11974">
        <v>2.34587638665552E-2</v>
      </c>
      <c r="BK11974">
        <v>0</v>
      </c>
      <c r="BL11974">
        <v>0</v>
      </c>
      <c r="BM11974">
        <v>0</v>
      </c>
      <c r="BN11974">
        <v>0</v>
      </c>
      <c r="BO11974">
        <v>6.0872207986948403E-3</v>
      </c>
      <c r="BP11974">
        <v>0.68339681182175904</v>
      </c>
    </row>
    <row r="11975" spans="1:68" x14ac:dyDescent="0.25">
      <c r="A11975" t="s">
        <v>356</v>
      </c>
      <c r="B11975">
        <v>2050</v>
      </c>
      <c r="C11975" t="s">
        <v>232</v>
      </c>
      <c r="D11975">
        <v>2031</v>
      </c>
      <c r="E11975" t="s">
        <v>211</v>
      </c>
      <c r="F11975" t="s">
        <v>17</v>
      </c>
      <c r="G11975">
        <v>32.938777237316202</v>
      </c>
      <c r="H11975">
        <v>336439.65427117102</v>
      </c>
      <c r="I11975">
        <v>336439.65427117102</v>
      </c>
      <c r="J11975">
        <v>0</v>
      </c>
      <c r="K11975">
        <v>122180.195800102</v>
      </c>
      <c r="L11975">
        <v>0</v>
      </c>
      <c r="M11975">
        <v>0.12791172313670199</v>
      </c>
      <c r="N11975">
        <v>7.2001668901356605E-2</v>
      </c>
      <c r="O11975">
        <v>0.15621611687124401</v>
      </c>
      <c r="P11975">
        <v>0.356129508909304</v>
      </c>
      <c r="Q11975">
        <v>1.2635870299918001E-3</v>
      </c>
      <c r="R11975">
        <v>2.7772880346152599E-5</v>
      </c>
      <c r="S11975">
        <v>0</v>
      </c>
      <c r="T11975">
        <v>1.2913599103379499E-3</v>
      </c>
      <c r="U11975">
        <v>1.1125837090288401E-3</v>
      </c>
      <c r="V11975">
        <v>5.8839751106791001E-3</v>
      </c>
      <c r="W11975">
        <v>8.2879187300458901E-3</v>
      </c>
      <c r="X11975">
        <v>1.3207208284036201E-3</v>
      </c>
      <c r="Y11975">
        <v>2.90286467550744E-5</v>
      </c>
      <c r="Z11975">
        <v>0</v>
      </c>
      <c r="AA11975">
        <v>1.3497494751587001E-3</v>
      </c>
      <c r="AB11975">
        <v>4.4503348361153603E-3</v>
      </c>
      <c r="AC11975">
        <v>1.68113574590831E-2</v>
      </c>
      <c r="AD11975">
        <v>2.2611441770357201E-2</v>
      </c>
      <c r="AE11975">
        <v>357.84198901577599</v>
      </c>
      <c r="AF11975">
        <v>20.546539273701899</v>
      </c>
      <c r="AG11975">
        <v>0</v>
      </c>
      <c r="AH11975">
        <v>378.38852828947699</v>
      </c>
      <c r="AI11975">
        <v>1.2153487862280899E-4</v>
      </c>
      <c r="AJ11975">
        <v>9.3320618231633606E-5</v>
      </c>
      <c r="AK11975">
        <v>0</v>
      </c>
      <c r="AL11975">
        <v>2.1485549685444199E-4</v>
      </c>
      <c r="AM11975">
        <v>5.6378151096701801E-2</v>
      </c>
      <c r="AN11975">
        <v>3.2371156299268698E-3</v>
      </c>
      <c r="AO11975">
        <v>0</v>
      </c>
      <c r="AP11975">
        <v>5.9615266726628702E-2</v>
      </c>
      <c r="AQ11975">
        <v>2.61661260923692E-3</v>
      </c>
      <c r="AR11975">
        <v>2.0091673199799502E-3</v>
      </c>
      <c r="AS11975">
        <v>0</v>
      </c>
      <c r="AT11975">
        <v>4.6257799292168797E-3</v>
      </c>
      <c r="AU11975">
        <v>0</v>
      </c>
      <c r="AV11975">
        <v>0</v>
      </c>
      <c r="AW11975">
        <v>0</v>
      </c>
      <c r="AX11975">
        <v>4.6257799292168797E-3</v>
      </c>
      <c r="AY11975">
        <v>2.97881427569242E-3</v>
      </c>
      <c r="AZ11975">
        <v>2.2872840533915799E-3</v>
      </c>
      <c r="BA11975">
        <v>0</v>
      </c>
      <c r="BB11975">
        <v>5.2660983290839999E-3</v>
      </c>
      <c r="BC11975">
        <v>0</v>
      </c>
      <c r="BD11975">
        <v>0</v>
      </c>
      <c r="BE11975">
        <v>0</v>
      </c>
      <c r="BF11975">
        <v>5.2660983290839999E-3</v>
      </c>
      <c r="BG11975">
        <v>2.0636868460206799E-2</v>
      </c>
      <c r="BH11975">
        <v>8.5077881770097702E-2</v>
      </c>
      <c r="BI11975">
        <v>0</v>
      </c>
      <c r="BJ11975">
        <v>0.10571475023030399</v>
      </c>
      <c r="BK11975">
        <v>3.3885496503591899E-3</v>
      </c>
      <c r="BL11975">
        <v>1.9456344031478301E-4</v>
      </c>
      <c r="BM11975">
        <v>0</v>
      </c>
      <c r="BN11975">
        <v>3.5831130906739698E-3</v>
      </c>
      <c r="BO11975">
        <v>8.1589448612639906E-2</v>
      </c>
      <c r="BP11975">
        <v>33.8012973408729</v>
      </c>
    </row>
    <row r="11976" spans="1:68" x14ac:dyDescent="0.25">
      <c r="A11976" t="s">
        <v>356</v>
      </c>
      <c r="B11976">
        <v>2050</v>
      </c>
      <c r="C11976" t="s">
        <v>232</v>
      </c>
      <c r="D11976">
        <v>2031</v>
      </c>
      <c r="E11976" t="s">
        <v>211</v>
      </c>
      <c r="F11976" t="s">
        <v>13</v>
      </c>
      <c r="G11976">
        <v>16.908038379585498</v>
      </c>
      <c r="H11976">
        <v>163225.88674962401</v>
      </c>
      <c r="I11976">
        <v>0</v>
      </c>
      <c r="J11976">
        <v>163225.88674962401</v>
      </c>
      <c r="K11976">
        <v>63008.471122215196</v>
      </c>
      <c r="L11976">
        <v>173318.67179259501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5.3977722359438202E-4</v>
      </c>
      <c r="V11976">
        <v>1.43078934740422E-3</v>
      </c>
      <c r="W11976">
        <v>1.9705665709986099E-3</v>
      </c>
      <c r="X11976">
        <v>0</v>
      </c>
      <c r="Y11976">
        <v>0</v>
      </c>
      <c r="Z11976">
        <v>0</v>
      </c>
      <c r="AA11976">
        <v>0</v>
      </c>
      <c r="AB11976">
        <v>2.1591088943775298E-3</v>
      </c>
      <c r="AC11976">
        <v>4.08796956401207E-3</v>
      </c>
      <c r="AD11976">
        <v>6.2470784583896002E-3</v>
      </c>
      <c r="AE11976">
        <v>0</v>
      </c>
      <c r="AF11976">
        <v>0</v>
      </c>
      <c r="AG11976">
        <v>0</v>
      </c>
      <c r="AH11976">
        <v>0</v>
      </c>
      <c r="AI11976">
        <v>0</v>
      </c>
      <c r="AJ11976">
        <v>0</v>
      </c>
      <c r="AK11976">
        <v>0</v>
      </c>
      <c r="AL11976">
        <v>0</v>
      </c>
      <c r="AM11976">
        <v>0</v>
      </c>
      <c r="AN11976">
        <v>0</v>
      </c>
      <c r="AO11976">
        <v>0</v>
      </c>
      <c r="AP11976">
        <v>0</v>
      </c>
      <c r="AQ11976">
        <v>0</v>
      </c>
      <c r="AR11976">
        <v>0</v>
      </c>
      <c r="AS11976">
        <v>0</v>
      </c>
      <c r="AT11976">
        <v>0</v>
      </c>
      <c r="AU11976">
        <v>0</v>
      </c>
      <c r="AV11976">
        <v>0</v>
      </c>
      <c r="AW11976">
        <v>0</v>
      </c>
      <c r="AX11976">
        <v>0</v>
      </c>
      <c r="AY11976">
        <v>0</v>
      </c>
      <c r="AZ11976">
        <v>0</v>
      </c>
      <c r="BA11976">
        <v>0</v>
      </c>
      <c r="BB11976">
        <v>0</v>
      </c>
      <c r="BC11976">
        <v>0</v>
      </c>
      <c r="BD11976">
        <v>0</v>
      </c>
      <c r="BE11976">
        <v>0</v>
      </c>
      <c r="BF11976">
        <v>0</v>
      </c>
      <c r="BG11976">
        <v>0</v>
      </c>
      <c r="BH11976">
        <v>0</v>
      </c>
      <c r="BI11976">
        <v>0</v>
      </c>
      <c r="BJ11976">
        <v>0</v>
      </c>
      <c r="BK11976">
        <v>0</v>
      </c>
      <c r="BL11976">
        <v>0</v>
      </c>
      <c r="BM11976">
        <v>0</v>
      </c>
      <c r="BN11976">
        <v>0</v>
      </c>
      <c r="BO11976">
        <v>0</v>
      </c>
      <c r="BP11976">
        <v>0</v>
      </c>
    </row>
    <row r="11977" spans="1:68" x14ac:dyDescent="0.25">
      <c r="A11977" t="s">
        <v>356</v>
      </c>
      <c r="B11977">
        <v>2050</v>
      </c>
      <c r="C11977" t="s">
        <v>232</v>
      </c>
      <c r="D11977">
        <v>2031</v>
      </c>
      <c r="E11977" t="s">
        <v>211</v>
      </c>
      <c r="F11977" t="s">
        <v>16</v>
      </c>
      <c r="G11977">
        <v>0.62306227080268795</v>
      </c>
      <c r="H11977">
        <v>6364.0144704821196</v>
      </c>
      <c r="I11977">
        <v>6364.0144704821196</v>
      </c>
      <c r="J11977">
        <v>0</v>
      </c>
      <c r="K11977">
        <v>2311.1322467698101</v>
      </c>
      <c r="L11977">
        <v>0</v>
      </c>
      <c r="M11977">
        <v>3.7236897145532301E-4</v>
      </c>
      <c r="N11977">
        <v>1.1307170983743499E-3</v>
      </c>
      <c r="O11977">
        <v>0</v>
      </c>
      <c r="P11977">
        <v>1.5030860698296801E-3</v>
      </c>
      <c r="Q11977">
        <v>1.0567498727033E-5</v>
      </c>
      <c r="R11977">
        <v>4.2846586406638897E-6</v>
      </c>
      <c r="S11977">
        <v>0</v>
      </c>
      <c r="T11977">
        <v>1.48521573676969E-5</v>
      </c>
      <c r="U11977">
        <v>2.10453754008892E-5</v>
      </c>
      <c r="V11977">
        <v>1.11299908536159E-4</v>
      </c>
      <c r="W11977">
        <v>1.4719744130474501E-4</v>
      </c>
      <c r="X11977">
        <v>1.14931190534885E-5</v>
      </c>
      <c r="Y11977">
        <v>4.65995720772934E-6</v>
      </c>
      <c r="Z11977">
        <v>0</v>
      </c>
      <c r="AA11977">
        <v>1.6153076261217799E-5</v>
      </c>
      <c r="AB11977">
        <v>8.4181501603557097E-5</v>
      </c>
      <c r="AC11977">
        <v>3.1799973867473999E-4</v>
      </c>
      <c r="AD11977">
        <v>4.18334316539515E-4</v>
      </c>
      <c r="AE11977">
        <v>6.2556238173696102</v>
      </c>
      <c r="AF11977">
        <v>0.96916004898002805</v>
      </c>
      <c r="AG11977">
        <v>0</v>
      </c>
      <c r="AH11977">
        <v>7.2247838663496404</v>
      </c>
      <c r="AI11977">
        <v>5.1068086027562104E-3</v>
      </c>
      <c r="AJ11977">
        <v>2.6011247312003401E-3</v>
      </c>
      <c r="AK11977">
        <v>0</v>
      </c>
      <c r="AL11977">
        <v>7.7079333339565596E-3</v>
      </c>
      <c r="AM11977">
        <v>1.27524983788708E-3</v>
      </c>
      <c r="AN11977">
        <v>1.9756961598565301E-4</v>
      </c>
      <c r="AO11977">
        <v>0</v>
      </c>
      <c r="AP11977">
        <v>1.47281945387273E-3</v>
      </c>
      <c r="AQ11977">
        <v>7.2966218508547403E-5</v>
      </c>
      <c r="AR11977">
        <v>3.7164940037564099E-5</v>
      </c>
      <c r="AS11977">
        <v>0</v>
      </c>
      <c r="AT11977">
        <v>1.1013115854611101E-4</v>
      </c>
      <c r="AU11977">
        <v>0</v>
      </c>
      <c r="AV11977">
        <v>0</v>
      </c>
      <c r="AW11977">
        <v>0</v>
      </c>
      <c r="AX11977">
        <v>1.1013115854611101E-4</v>
      </c>
      <c r="AY11977">
        <v>5.2118727506105297E-3</v>
      </c>
      <c r="AZ11977">
        <v>2.6546385741117199E-3</v>
      </c>
      <c r="BA11977">
        <v>0</v>
      </c>
      <c r="BB11977">
        <v>7.8665113247222505E-3</v>
      </c>
      <c r="BC11977">
        <v>0</v>
      </c>
      <c r="BD11977">
        <v>0</v>
      </c>
      <c r="BE11977">
        <v>0</v>
      </c>
      <c r="BF11977">
        <v>7.8665113247222505E-3</v>
      </c>
      <c r="BG11977">
        <v>2.01322918434567E-2</v>
      </c>
      <c r="BH11977">
        <v>8.5524231543521092E-3</v>
      </c>
      <c r="BI11977">
        <v>0</v>
      </c>
      <c r="BJ11977">
        <v>2.8684714997808801E-2</v>
      </c>
      <c r="BK11977">
        <v>0</v>
      </c>
      <c r="BL11977">
        <v>0</v>
      </c>
      <c r="BM11977">
        <v>0</v>
      </c>
      <c r="BN11977">
        <v>0</v>
      </c>
      <c r="BO11977">
        <v>7.4360305105475102E-3</v>
      </c>
      <c r="BP11977">
        <v>0.835074822663462</v>
      </c>
    </row>
    <row r="11978" spans="1:68" x14ac:dyDescent="0.25">
      <c r="A11978" t="s">
        <v>356</v>
      </c>
      <c r="B11978">
        <v>2050</v>
      </c>
      <c r="C11978" t="s">
        <v>232</v>
      </c>
      <c r="D11978">
        <v>2032</v>
      </c>
      <c r="E11978" t="s">
        <v>211</v>
      </c>
      <c r="F11978" t="s">
        <v>17</v>
      </c>
      <c r="G11978">
        <v>33.563896210137898</v>
      </c>
      <c r="H11978">
        <v>355208.15985429898</v>
      </c>
      <c r="I11978">
        <v>355208.15985429898</v>
      </c>
      <c r="J11978">
        <v>0</v>
      </c>
      <c r="K11978">
        <v>124665.680863528</v>
      </c>
      <c r="L11978">
        <v>0</v>
      </c>
      <c r="M11978">
        <v>0.13283471172011199</v>
      </c>
      <c r="N11978">
        <v>7.6101305162224006E-2</v>
      </c>
      <c r="O11978">
        <v>0.164923078293504</v>
      </c>
      <c r="P11978">
        <v>0.37385909517583998</v>
      </c>
      <c r="Q11978">
        <v>1.2929889654945299E-3</v>
      </c>
      <c r="R11978">
        <v>2.8288270035583901E-5</v>
      </c>
      <c r="S11978">
        <v>0</v>
      </c>
      <c r="T11978">
        <v>1.32127723553011E-3</v>
      </c>
      <c r="U11978">
        <v>1.1746499170085501E-3</v>
      </c>
      <c r="V11978">
        <v>6.2129757989651899E-3</v>
      </c>
      <c r="W11978">
        <v>8.7089029515038698E-3</v>
      </c>
      <c r="X11978">
        <v>1.3514521889606301E-3</v>
      </c>
      <c r="Y11978">
        <v>2.95673400792538E-5</v>
      </c>
      <c r="Z11978">
        <v>0</v>
      </c>
      <c r="AA11978">
        <v>1.3810195290398901E-3</v>
      </c>
      <c r="AB11978">
        <v>4.6985996680342203E-3</v>
      </c>
      <c r="AC11978">
        <v>1.7751359425614802E-2</v>
      </c>
      <c r="AD11978">
        <v>2.38309786226889E-2</v>
      </c>
      <c r="AE11978">
        <v>376.567444990181</v>
      </c>
      <c r="AF11978">
        <v>20.859995768810499</v>
      </c>
      <c r="AG11978">
        <v>0</v>
      </c>
      <c r="AH11978">
        <v>397.427440758991</v>
      </c>
      <c r="AI11978">
        <v>1.28632700388045E-4</v>
      </c>
      <c r="AJ11978">
        <v>9.5052396997410705E-5</v>
      </c>
      <c r="AK11978">
        <v>0</v>
      </c>
      <c r="AL11978">
        <v>2.2368509738545601E-4</v>
      </c>
      <c r="AM11978">
        <v>5.9328354311208101E-2</v>
      </c>
      <c r="AN11978">
        <v>3.2865008283829698E-3</v>
      </c>
      <c r="AO11978">
        <v>0</v>
      </c>
      <c r="AP11978">
        <v>6.2614855139591002E-2</v>
      </c>
      <c r="AQ11978">
        <v>2.76942676546507E-3</v>
      </c>
      <c r="AR11978">
        <v>2.04645204191566E-3</v>
      </c>
      <c r="AS11978">
        <v>0</v>
      </c>
      <c r="AT11978">
        <v>4.81587880738073E-3</v>
      </c>
      <c r="AU11978">
        <v>0</v>
      </c>
      <c r="AV11978">
        <v>0</v>
      </c>
      <c r="AW11978">
        <v>0</v>
      </c>
      <c r="AX11978">
        <v>4.81587880738073E-3</v>
      </c>
      <c r="AY11978">
        <v>3.15278156014765E-3</v>
      </c>
      <c r="AZ11978">
        <v>2.3297298711543002E-3</v>
      </c>
      <c r="BA11978">
        <v>0</v>
      </c>
      <c r="BB11978">
        <v>5.4825114313019497E-3</v>
      </c>
      <c r="BC11978">
        <v>0</v>
      </c>
      <c r="BD11978">
        <v>0</v>
      </c>
      <c r="BE11978">
        <v>0</v>
      </c>
      <c r="BF11978">
        <v>5.4825114313019497E-3</v>
      </c>
      <c r="BG11978">
        <v>2.1848327575905001E-2</v>
      </c>
      <c r="BH11978">
        <v>8.6656697597496599E-2</v>
      </c>
      <c r="BI11978">
        <v>0</v>
      </c>
      <c r="BJ11978">
        <v>0.10850502517340101</v>
      </c>
      <c r="BK11978">
        <v>3.5658685208176501E-3</v>
      </c>
      <c r="BL11978">
        <v>1.97531685879883E-4</v>
      </c>
      <c r="BM11978">
        <v>0</v>
      </c>
      <c r="BN11978">
        <v>3.7634002066975298E-3</v>
      </c>
      <c r="BO11978">
        <v>8.6140969226724207E-2</v>
      </c>
      <c r="BP11978">
        <v>35.502035849881203</v>
      </c>
    </row>
    <row r="11979" spans="1:68" x14ac:dyDescent="0.25">
      <c r="A11979" t="s">
        <v>356</v>
      </c>
      <c r="B11979">
        <v>2050</v>
      </c>
      <c r="C11979" t="s">
        <v>232</v>
      </c>
      <c r="D11979">
        <v>2032</v>
      </c>
      <c r="E11979" t="s">
        <v>211</v>
      </c>
      <c r="F11979" t="s">
        <v>13</v>
      </c>
      <c r="G11979">
        <v>19.733955031074402</v>
      </c>
      <c r="H11979">
        <v>198582.36100357099</v>
      </c>
      <c r="I11979">
        <v>0</v>
      </c>
      <c r="J11979">
        <v>198582.36100357099</v>
      </c>
      <c r="K11979">
        <v>73669.348192166304</v>
      </c>
      <c r="L11979">
        <v>210865.55152653201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6.56698748046939E-4</v>
      </c>
      <c r="V11979">
        <v>1.74098040593829E-3</v>
      </c>
      <c r="W11979">
        <v>2.3976791539852202E-3</v>
      </c>
      <c r="X11979">
        <v>0</v>
      </c>
      <c r="Y11979">
        <v>0</v>
      </c>
      <c r="Z11979">
        <v>0</v>
      </c>
      <c r="AA11979">
        <v>0</v>
      </c>
      <c r="AB11979">
        <v>2.6267949921877499E-3</v>
      </c>
      <c r="AC11979">
        <v>4.9742297312522499E-3</v>
      </c>
      <c r="AD11979">
        <v>7.6010247234400098E-3</v>
      </c>
      <c r="AE11979">
        <v>0</v>
      </c>
      <c r="AF11979">
        <v>0</v>
      </c>
      <c r="AG11979">
        <v>0</v>
      </c>
      <c r="AH11979">
        <v>0</v>
      </c>
      <c r="AI11979">
        <v>0</v>
      </c>
      <c r="AJ11979">
        <v>0</v>
      </c>
      <c r="AK11979">
        <v>0</v>
      </c>
      <c r="AL11979">
        <v>0</v>
      </c>
      <c r="AM11979">
        <v>0</v>
      </c>
      <c r="AN11979">
        <v>0</v>
      </c>
      <c r="AO11979">
        <v>0</v>
      </c>
      <c r="AP11979">
        <v>0</v>
      </c>
      <c r="AQ11979">
        <v>0</v>
      </c>
      <c r="AR11979">
        <v>0</v>
      </c>
      <c r="AS11979">
        <v>0</v>
      </c>
      <c r="AT11979">
        <v>0</v>
      </c>
      <c r="AU11979">
        <v>0</v>
      </c>
      <c r="AV11979">
        <v>0</v>
      </c>
      <c r="AW11979">
        <v>0</v>
      </c>
      <c r="AX11979">
        <v>0</v>
      </c>
      <c r="AY11979">
        <v>0</v>
      </c>
      <c r="AZ11979">
        <v>0</v>
      </c>
      <c r="BA11979">
        <v>0</v>
      </c>
      <c r="BB11979">
        <v>0</v>
      </c>
      <c r="BC11979">
        <v>0</v>
      </c>
      <c r="BD11979">
        <v>0</v>
      </c>
      <c r="BE11979">
        <v>0</v>
      </c>
      <c r="BF11979">
        <v>0</v>
      </c>
      <c r="BG11979">
        <v>0</v>
      </c>
      <c r="BH11979">
        <v>0</v>
      </c>
      <c r="BI11979">
        <v>0</v>
      </c>
      <c r="BJ11979">
        <v>0</v>
      </c>
      <c r="BK11979">
        <v>0</v>
      </c>
      <c r="BL11979">
        <v>0</v>
      </c>
      <c r="BM11979">
        <v>0</v>
      </c>
      <c r="BN11979">
        <v>0</v>
      </c>
      <c r="BO11979">
        <v>0</v>
      </c>
      <c r="BP11979">
        <v>0</v>
      </c>
    </row>
    <row r="11980" spans="1:68" x14ac:dyDescent="0.25">
      <c r="A11980" t="s">
        <v>356</v>
      </c>
      <c r="B11980">
        <v>2050</v>
      </c>
      <c r="C11980" t="s">
        <v>232</v>
      </c>
      <c r="D11980">
        <v>2032</v>
      </c>
      <c r="E11980" t="s">
        <v>211</v>
      </c>
      <c r="F11980" t="s">
        <v>16</v>
      </c>
      <c r="G11980">
        <v>0.63488687631010898</v>
      </c>
      <c r="H11980">
        <v>6719.0351691542</v>
      </c>
      <c r="I11980">
        <v>6719.0351691542</v>
      </c>
      <c r="J11980">
        <v>0</v>
      </c>
      <c r="K11980">
        <v>2358.1471057764702</v>
      </c>
      <c r="L11980">
        <v>0</v>
      </c>
      <c r="M11980">
        <v>3.93260796733261E-4</v>
      </c>
      <c r="N11980">
        <v>1.15170015547547E-3</v>
      </c>
      <c r="O11980">
        <v>0</v>
      </c>
      <c r="P11980">
        <v>1.54496095220873E-3</v>
      </c>
      <c r="Q11980">
        <v>1.11634382224427E-5</v>
      </c>
      <c r="R11980">
        <v>4.3641703390764301E-6</v>
      </c>
      <c r="S11980">
        <v>0</v>
      </c>
      <c r="T11980">
        <v>1.5527608561519098E-5</v>
      </c>
      <c r="U11980">
        <v>2.2219405396153999E-5</v>
      </c>
      <c r="V11980">
        <v>1.1752320925136999E-4</v>
      </c>
      <c r="W11980">
        <v>1.5527022320904299E-4</v>
      </c>
      <c r="X11980">
        <v>1.2141257628788001E-5</v>
      </c>
      <c r="Y11980">
        <v>4.7464334344699804E-6</v>
      </c>
      <c r="Z11980">
        <v>0</v>
      </c>
      <c r="AA11980">
        <v>1.6887691063257999E-5</v>
      </c>
      <c r="AB11980">
        <v>8.8877621584616199E-5</v>
      </c>
      <c r="AC11980">
        <v>3.3578059786105899E-4</v>
      </c>
      <c r="AD11980">
        <v>4.4154591050893301E-4</v>
      </c>
      <c r="AE11980">
        <v>6.6059594133075903</v>
      </c>
      <c r="AF11980">
        <v>0.98685921387736697</v>
      </c>
      <c r="AG11980">
        <v>0</v>
      </c>
      <c r="AH11980">
        <v>7.5928186271849603</v>
      </c>
      <c r="AI11980">
        <v>5.3943652758514501E-3</v>
      </c>
      <c r="AJ11980">
        <v>2.6493945847652798E-3</v>
      </c>
      <c r="AK11980">
        <v>0</v>
      </c>
      <c r="AL11980">
        <v>8.0437598606167299E-3</v>
      </c>
      <c r="AM11980">
        <v>1.34666804092631E-3</v>
      </c>
      <c r="AN11980">
        <v>2.0117770653345601E-4</v>
      </c>
      <c r="AO11980">
        <v>0</v>
      </c>
      <c r="AP11980">
        <v>1.54784574745977E-3</v>
      </c>
      <c r="AQ11980">
        <v>7.7074835978826895E-5</v>
      </c>
      <c r="AR11980">
        <v>3.7854621002050198E-5</v>
      </c>
      <c r="AS11980">
        <v>0</v>
      </c>
      <c r="AT11980">
        <v>1.1492945698087701E-4</v>
      </c>
      <c r="AU11980">
        <v>0</v>
      </c>
      <c r="AV11980">
        <v>0</v>
      </c>
      <c r="AW11980">
        <v>0</v>
      </c>
      <c r="AX11980">
        <v>1.1492945698087701E-4</v>
      </c>
      <c r="AY11980">
        <v>5.50534542705906E-3</v>
      </c>
      <c r="AZ11980">
        <v>2.7039015001464402E-3</v>
      </c>
      <c r="BA11980">
        <v>0</v>
      </c>
      <c r="BB11980">
        <v>8.2092469272055102E-3</v>
      </c>
      <c r="BC11980">
        <v>0</v>
      </c>
      <c r="BD11980">
        <v>0</v>
      </c>
      <c r="BE11980">
        <v>0</v>
      </c>
      <c r="BF11980">
        <v>8.2092469272055102E-3</v>
      </c>
      <c r="BG11980">
        <v>2.12728310065236E-2</v>
      </c>
      <c r="BH11980">
        <v>8.7111330417843393E-3</v>
      </c>
      <c r="BI11980">
        <v>0</v>
      </c>
      <c r="BJ11980">
        <v>2.9983964048307998E-2</v>
      </c>
      <c r="BK11980">
        <v>0</v>
      </c>
      <c r="BL11980">
        <v>0</v>
      </c>
      <c r="BM11980">
        <v>0</v>
      </c>
      <c r="BN11980">
        <v>0</v>
      </c>
      <c r="BO11980">
        <v>7.8508543233226508E-3</v>
      </c>
      <c r="BP11980">
        <v>0.87761402775581099</v>
      </c>
    </row>
    <row r="11981" spans="1:68" x14ac:dyDescent="0.25">
      <c r="A11981" t="s">
        <v>356</v>
      </c>
      <c r="B11981">
        <v>2050</v>
      </c>
      <c r="C11981" t="s">
        <v>232</v>
      </c>
      <c r="D11981">
        <v>2033</v>
      </c>
      <c r="E11981" t="s">
        <v>211</v>
      </c>
      <c r="F11981" t="s">
        <v>17</v>
      </c>
      <c r="G11981">
        <v>35.007248330158802</v>
      </c>
      <c r="H11981">
        <v>384037.663431686</v>
      </c>
      <c r="I11981">
        <v>384037.663431686</v>
      </c>
      <c r="J11981">
        <v>0</v>
      </c>
      <c r="K11981">
        <v>130156.542955661</v>
      </c>
      <c r="L11981">
        <v>0</v>
      </c>
      <c r="M11981">
        <v>0.145030625156094</v>
      </c>
      <c r="N11981">
        <v>8.2045052997422097E-2</v>
      </c>
      <c r="O11981">
        <v>0.177631175899787</v>
      </c>
      <c r="P11981">
        <v>0.40470685405330398</v>
      </c>
      <c r="Q11981">
        <v>1.40209727426027E-3</v>
      </c>
      <c r="R11981">
        <v>2.9495649424729601E-5</v>
      </c>
      <c r="S11981">
        <v>0</v>
      </c>
      <c r="T11981">
        <v>1.431592923685E-3</v>
      </c>
      <c r="U11981">
        <v>1.2699871806526701E-3</v>
      </c>
      <c r="V11981">
        <v>6.7170932396550297E-3</v>
      </c>
      <c r="W11981">
        <v>9.4186733439927204E-3</v>
      </c>
      <c r="X11981">
        <v>1.46549389128782E-3</v>
      </c>
      <c r="Y11981">
        <v>3.0829311806710001E-5</v>
      </c>
      <c r="Z11981">
        <v>0</v>
      </c>
      <c r="AA11981">
        <v>1.49632320309453E-3</v>
      </c>
      <c r="AB11981">
        <v>5.0799487226107099E-3</v>
      </c>
      <c r="AC11981">
        <v>1.9191694970442898E-2</v>
      </c>
      <c r="AD11981">
        <v>2.5767966896148201E-2</v>
      </c>
      <c r="AE11981">
        <v>405.68300938154601</v>
      </c>
      <c r="AF11981">
        <v>21.680956859561299</v>
      </c>
      <c r="AG11981">
        <v>0</v>
      </c>
      <c r="AH11981">
        <v>427.36396624110802</v>
      </c>
      <c r="AI11981">
        <v>1.3900179170472899E-4</v>
      </c>
      <c r="AJ11981">
        <v>9.9109354346842398E-5</v>
      </c>
      <c r="AK11981">
        <v>0</v>
      </c>
      <c r="AL11981">
        <v>2.3811114605157101E-4</v>
      </c>
      <c r="AM11981">
        <v>6.39155233380653E-2</v>
      </c>
      <c r="AN11981">
        <v>3.4158435825582599E-3</v>
      </c>
      <c r="AO11981">
        <v>0</v>
      </c>
      <c r="AP11981">
        <v>6.7331366920623595E-2</v>
      </c>
      <c r="AQ11981">
        <v>2.9926704580824602E-3</v>
      </c>
      <c r="AR11981">
        <v>2.13379722114281E-3</v>
      </c>
      <c r="AS11981">
        <v>0</v>
      </c>
      <c r="AT11981">
        <v>5.1264676792252698E-3</v>
      </c>
      <c r="AU11981">
        <v>0</v>
      </c>
      <c r="AV11981">
        <v>0</v>
      </c>
      <c r="AW11981">
        <v>0</v>
      </c>
      <c r="AX11981">
        <v>5.1264676792252698E-3</v>
      </c>
      <c r="AY11981">
        <v>3.4069275105949801E-3</v>
      </c>
      <c r="AZ11981">
        <v>2.4291657088768002E-3</v>
      </c>
      <c r="BA11981">
        <v>0</v>
      </c>
      <c r="BB11981">
        <v>5.8360932194717902E-3</v>
      </c>
      <c r="BC11981">
        <v>0</v>
      </c>
      <c r="BD11981">
        <v>0</v>
      </c>
      <c r="BE11981">
        <v>0</v>
      </c>
      <c r="BF11981">
        <v>5.8360932194717902E-3</v>
      </c>
      <c r="BG11981">
        <v>2.3608359045921099E-2</v>
      </c>
      <c r="BH11981">
        <v>9.0355315804938802E-2</v>
      </c>
      <c r="BI11981">
        <v>0</v>
      </c>
      <c r="BJ11981">
        <v>0.11396367485085999</v>
      </c>
      <c r="BK11981">
        <v>3.8415755048128199E-3</v>
      </c>
      <c r="BL11981">
        <v>2.05305696483484E-4</v>
      </c>
      <c r="BM11981">
        <v>0</v>
      </c>
      <c r="BN11981">
        <v>4.0468812012963004E-3</v>
      </c>
      <c r="BO11981">
        <v>9.3132366556954699E-2</v>
      </c>
      <c r="BP11981">
        <v>38.176253812428698</v>
      </c>
    </row>
    <row r="11982" spans="1:68" x14ac:dyDescent="0.25">
      <c r="A11982" t="s">
        <v>356</v>
      </c>
      <c r="B11982">
        <v>2050</v>
      </c>
      <c r="C11982" t="s">
        <v>232</v>
      </c>
      <c r="D11982">
        <v>2033</v>
      </c>
      <c r="E11982" t="s">
        <v>211</v>
      </c>
      <c r="F11982" t="s">
        <v>13</v>
      </c>
      <c r="G11982">
        <v>23.088876972295601</v>
      </c>
      <c r="H11982">
        <v>241197.686722199</v>
      </c>
      <c r="I11982">
        <v>0</v>
      </c>
      <c r="J11982">
        <v>241197.686722199</v>
      </c>
      <c r="K11982">
        <v>86365.544952982498</v>
      </c>
      <c r="L11982">
        <v>256125.379715077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7.9762481472082502E-4</v>
      </c>
      <c r="V11982">
        <v>2.1151343869277102E-3</v>
      </c>
      <c r="W11982">
        <v>2.9127592016485299E-3</v>
      </c>
      <c r="X11982">
        <v>0</v>
      </c>
      <c r="Y11982">
        <v>0</v>
      </c>
      <c r="Z11982">
        <v>0</v>
      </c>
      <c r="AA11982">
        <v>0</v>
      </c>
      <c r="AB11982">
        <v>3.1904992588833001E-3</v>
      </c>
      <c r="AC11982">
        <v>6.0432411055077401E-3</v>
      </c>
      <c r="AD11982">
        <v>9.2337403643910493E-3</v>
      </c>
      <c r="AE11982">
        <v>0</v>
      </c>
      <c r="AF11982">
        <v>0</v>
      </c>
      <c r="AG11982">
        <v>0</v>
      </c>
      <c r="AH11982">
        <v>0</v>
      </c>
      <c r="AI11982">
        <v>0</v>
      </c>
      <c r="AJ11982">
        <v>0</v>
      </c>
      <c r="AK11982">
        <v>0</v>
      </c>
      <c r="AL11982">
        <v>0</v>
      </c>
      <c r="AM11982">
        <v>0</v>
      </c>
      <c r="AN11982">
        <v>0</v>
      </c>
      <c r="AO11982">
        <v>0</v>
      </c>
      <c r="AP11982">
        <v>0</v>
      </c>
      <c r="AQ11982">
        <v>0</v>
      </c>
      <c r="AR11982">
        <v>0</v>
      </c>
      <c r="AS11982">
        <v>0</v>
      </c>
      <c r="AT11982">
        <v>0</v>
      </c>
      <c r="AU11982">
        <v>0</v>
      </c>
      <c r="AV11982">
        <v>0</v>
      </c>
      <c r="AW11982">
        <v>0</v>
      </c>
      <c r="AX11982">
        <v>0</v>
      </c>
      <c r="AY11982">
        <v>0</v>
      </c>
      <c r="AZ11982">
        <v>0</v>
      </c>
      <c r="BA11982">
        <v>0</v>
      </c>
      <c r="BB11982">
        <v>0</v>
      </c>
      <c r="BC11982">
        <v>0</v>
      </c>
      <c r="BD11982">
        <v>0</v>
      </c>
      <c r="BE11982">
        <v>0</v>
      </c>
      <c r="BF11982">
        <v>0</v>
      </c>
      <c r="BG11982">
        <v>0</v>
      </c>
      <c r="BH11982">
        <v>0</v>
      </c>
      <c r="BI11982">
        <v>0</v>
      </c>
      <c r="BJ11982">
        <v>0</v>
      </c>
      <c r="BK11982">
        <v>0</v>
      </c>
      <c r="BL11982">
        <v>0</v>
      </c>
      <c r="BM11982">
        <v>0</v>
      </c>
      <c r="BN11982">
        <v>0</v>
      </c>
      <c r="BO11982">
        <v>0</v>
      </c>
      <c r="BP11982">
        <v>0</v>
      </c>
    </row>
    <row r="11983" spans="1:68" x14ac:dyDescent="0.25">
      <c r="A11983" t="s">
        <v>356</v>
      </c>
      <c r="B11983">
        <v>2050</v>
      </c>
      <c r="C11983" t="s">
        <v>232</v>
      </c>
      <c r="D11983">
        <v>2033</v>
      </c>
      <c r="E11983" t="s">
        <v>211</v>
      </c>
      <c r="F11983" t="s">
        <v>16</v>
      </c>
      <c r="G11983">
        <v>0.66218899025893396</v>
      </c>
      <c r="H11983">
        <v>7264.3673724604996</v>
      </c>
      <c r="I11983">
        <v>7264.3673724604996</v>
      </c>
      <c r="J11983">
        <v>0</v>
      </c>
      <c r="K11983">
        <v>2462.0109796276402</v>
      </c>
      <c r="L11983">
        <v>0</v>
      </c>
      <c r="M11983">
        <v>4.25156514604223E-4</v>
      </c>
      <c r="N11983">
        <v>1.2008561847571401E-3</v>
      </c>
      <c r="O11983">
        <v>0</v>
      </c>
      <c r="P11983">
        <v>1.6260126993613601E-3</v>
      </c>
      <c r="Q11983">
        <v>1.2068288222142E-5</v>
      </c>
      <c r="R11983">
        <v>4.55043868675176E-6</v>
      </c>
      <c r="S11983">
        <v>0</v>
      </c>
      <c r="T11983">
        <v>1.6618726908893801E-5</v>
      </c>
      <c r="U11983">
        <v>2.4022782963883701E-5</v>
      </c>
      <c r="V11983">
        <v>1.27058977840606E-4</v>
      </c>
      <c r="W11983">
        <v>1.6770048771338401E-4</v>
      </c>
      <c r="X11983">
        <v>1.31253645627676E-5</v>
      </c>
      <c r="Y11983">
        <v>4.9490172578541097E-6</v>
      </c>
      <c r="Z11983">
        <v>0</v>
      </c>
      <c r="AA11983">
        <v>1.80743818206217E-5</v>
      </c>
      <c r="AB11983">
        <v>9.6091131855534899E-5</v>
      </c>
      <c r="AC11983">
        <v>3.6302565097316199E-4</v>
      </c>
      <c r="AD11983">
        <v>4.7719116464931899E-4</v>
      </c>
      <c r="AE11983">
        <v>7.1405450792704599</v>
      </c>
      <c r="AF11983">
        <v>1.0285967630116299</v>
      </c>
      <c r="AG11983">
        <v>0</v>
      </c>
      <c r="AH11983">
        <v>8.1691418422820998</v>
      </c>
      <c r="AI11983">
        <v>5.8316855125301603E-3</v>
      </c>
      <c r="AJ11983">
        <v>2.7624741195454599E-3</v>
      </c>
      <c r="AK11983">
        <v>0</v>
      </c>
      <c r="AL11983">
        <v>8.5941596320756302E-3</v>
      </c>
      <c r="AM11983">
        <v>1.4556468260577E-3</v>
      </c>
      <c r="AN11983">
        <v>2.0968617896101601E-4</v>
      </c>
      <c r="AO11983">
        <v>0</v>
      </c>
      <c r="AP11983">
        <v>1.66533300501872E-3</v>
      </c>
      <c r="AQ11983">
        <v>8.3323279268925302E-5</v>
      </c>
      <c r="AR11983">
        <v>3.9470304432825798E-5</v>
      </c>
      <c r="AS11983">
        <v>0</v>
      </c>
      <c r="AT11983">
        <v>1.22793583701751E-4</v>
      </c>
      <c r="AU11983">
        <v>0</v>
      </c>
      <c r="AV11983">
        <v>0</v>
      </c>
      <c r="AW11983">
        <v>0</v>
      </c>
      <c r="AX11983">
        <v>1.22793583701751E-4</v>
      </c>
      <c r="AY11983">
        <v>5.9516628049232304E-3</v>
      </c>
      <c r="AZ11983">
        <v>2.8193074594875501E-3</v>
      </c>
      <c r="BA11983">
        <v>0</v>
      </c>
      <c r="BB11983">
        <v>8.7709702644107896E-3</v>
      </c>
      <c r="BC11983">
        <v>0</v>
      </c>
      <c r="BD11983">
        <v>0</v>
      </c>
      <c r="BE11983">
        <v>0</v>
      </c>
      <c r="BF11983">
        <v>8.7709702644107896E-3</v>
      </c>
      <c r="BG11983">
        <v>2.2996123637409799E-2</v>
      </c>
      <c r="BH11983">
        <v>9.0829352933015396E-3</v>
      </c>
      <c r="BI11983">
        <v>0</v>
      </c>
      <c r="BJ11983">
        <v>3.20790589307113E-2</v>
      </c>
      <c r="BK11983">
        <v>0</v>
      </c>
      <c r="BL11983">
        <v>0</v>
      </c>
      <c r="BM11983">
        <v>0</v>
      </c>
      <c r="BN11983">
        <v>0</v>
      </c>
      <c r="BO11983">
        <v>8.4880475479732695E-3</v>
      </c>
      <c r="BP11983">
        <v>0.94422820134869401</v>
      </c>
    </row>
    <row r="11984" spans="1:68" x14ac:dyDescent="0.25">
      <c r="A11984" t="s">
        <v>356</v>
      </c>
      <c r="B11984">
        <v>2050</v>
      </c>
      <c r="C11984" t="s">
        <v>232</v>
      </c>
      <c r="D11984">
        <v>2034</v>
      </c>
      <c r="E11984" t="s">
        <v>211</v>
      </c>
      <c r="F11984" t="s">
        <v>17</v>
      </c>
      <c r="G11984">
        <v>36.108156603933899</v>
      </c>
      <c r="H11984">
        <v>411776.29863740201</v>
      </c>
      <c r="I11984">
        <v>411776.29863740201</v>
      </c>
      <c r="J11984">
        <v>0</v>
      </c>
      <c r="K11984">
        <v>134685.365411979</v>
      </c>
      <c r="L11984">
        <v>0</v>
      </c>
      <c r="M11984">
        <v>0.157440934478876</v>
      </c>
      <c r="N11984">
        <v>8.7543651324243896E-2</v>
      </c>
      <c r="O11984">
        <v>0.18963906757260299</v>
      </c>
      <c r="P11984">
        <v>0.43462365337572301</v>
      </c>
      <c r="Q11984">
        <v>1.49711046362175E-3</v>
      </c>
      <c r="R11984">
        <v>3.0392682776262201E-5</v>
      </c>
      <c r="S11984">
        <v>0</v>
      </c>
      <c r="T11984">
        <v>1.52750314639801E-3</v>
      </c>
      <c r="U11984">
        <v>1.3617170146626499E-3</v>
      </c>
      <c r="V11984">
        <v>7.2072256259303503E-3</v>
      </c>
      <c r="W11984">
        <v>1.0096445786990999E-2</v>
      </c>
      <c r="X11984">
        <v>1.5648031554574299E-3</v>
      </c>
      <c r="Y11984">
        <v>3.1766905025872401E-5</v>
      </c>
      <c r="Z11984">
        <v>0</v>
      </c>
      <c r="AA11984">
        <v>1.59657006048331E-3</v>
      </c>
      <c r="AB11984">
        <v>5.4468680586505997E-3</v>
      </c>
      <c r="AC11984">
        <v>2.0592073216943799E-2</v>
      </c>
      <c r="AD11984">
        <v>2.7635511336077698E-2</v>
      </c>
      <c r="AE11984">
        <v>433.700654839815</v>
      </c>
      <c r="AF11984">
        <v>22.263881212761401</v>
      </c>
      <c r="AG11984">
        <v>0</v>
      </c>
      <c r="AH11984">
        <v>455.96453605257699</v>
      </c>
      <c r="AI11984">
        <v>1.4871571647477499E-4</v>
      </c>
      <c r="AJ11984">
        <v>1.02123507214534E-4</v>
      </c>
      <c r="AK11984">
        <v>0</v>
      </c>
      <c r="AL11984">
        <v>2.5083922368931001E-4</v>
      </c>
      <c r="AM11984">
        <v>6.8329714789897703E-2</v>
      </c>
      <c r="AN11984">
        <v>3.5076835517945499E-3</v>
      </c>
      <c r="AO11984">
        <v>0</v>
      </c>
      <c r="AP11984">
        <v>7.1837398341692199E-2</v>
      </c>
      <c r="AQ11984">
        <v>3.2018085946117201E-3</v>
      </c>
      <c r="AR11984">
        <v>2.1986911058378099E-3</v>
      </c>
      <c r="AS11984">
        <v>0</v>
      </c>
      <c r="AT11984">
        <v>5.4004997004495304E-3</v>
      </c>
      <c r="AU11984">
        <v>0</v>
      </c>
      <c r="AV11984">
        <v>0</v>
      </c>
      <c r="AW11984">
        <v>0</v>
      </c>
      <c r="AX11984">
        <v>5.4004997004495304E-3</v>
      </c>
      <c r="AY11984">
        <v>3.64501535916908E-3</v>
      </c>
      <c r="AZ11984">
        <v>2.5030424567959301E-3</v>
      </c>
      <c r="BA11984">
        <v>0</v>
      </c>
      <c r="BB11984">
        <v>6.1480578159650101E-3</v>
      </c>
      <c r="BC11984">
        <v>0</v>
      </c>
      <c r="BD11984">
        <v>0</v>
      </c>
      <c r="BE11984">
        <v>0</v>
      </c>
      <c r="BF11984">
        <v>6.1480578159650101E-3</v>
      </c>
      <c r="BG11984">
        <v>2.52987926740387E-2</v>
      </c>
      <c r="BH11984">
        <v>9.3103237391548493E-2</v>
      </c>
      <c r="BI11984">
        <v>0</v>
      </c>
      <c r="BJ11984">
        <v>0.118402030065587</v>
      </c>
      <c r="BK11984">
        <v>4.1068858530551502E-3</v>
      </c>
      <c r="BL11984">
        <v>2.1082564152586101E-4</v>
      </c>
      <c r="BM11984">
        <v>0</v>
      </c>
      <c r="BN11984">
        <v>4.3177114945810204E-3</v>
      </c>
      <c r="BO11984">
        <v>9.9859219123143106E-2</v>
      </c>
      <c r="BP11984">
        <v>40.731131384130002</v>
      </c>
    </row>
    <row r="11985" spans="1:68" x14ac:dyDescent="0.25">
      <c r="A11985" t="s">
        <v>356</v>
      </c>
      <c r="B11985">
        <v>2050</v>
      </c>
      <c r="C11985" t="s">
        <v>232</v>
      </c>
      <c r="D11985">
        <v>2034</v>
      </c>
      <c r="E11985" t="s">
        <v>211</v>
      </c>
      <c r="F11985" t="s">
        <v>13</v>
      </c>
      <c r="G11985">
        <v>26.718061435393398</v>
      </c>
      <c r="H11985">
        <v>291596.49872381898</v>
      </c>
      <c r="I11985">
        <v>0</v>
      </c>
      <c r="J11985">
        <v>291596.49872381898</v>
      </c>
      <c r="K11985">
        <v>100412.057694351</v>
      </c>
      <c r="L11985">
        <v>309687.31466301403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9.6429035629923699E-4</v>
      </c>
      <c r="V11985">
        <v>2.55988783159077E-3</v>
      </c>
      <c r="W11985">
        <v>3.5241781878900102E-3</v>
      </c>
      <c r="X11985">
        <v>0</v>
      </c>
      <c r="Y11985">
        <v>0</v>
      </c>
      <c r="Z11985">
        <v>0</v>
      </c>
      <c r="AA11985">
        <v>0</v>
      </c>
      <c r="AB11985">
        <v>3.8571614251969501E-3</v>
      </c>
      <c r="AC11985">
        <v>7.31396523311651E-3</v>
      </c>
      <c r="AD11985">
        <v>1.11711266583134E-2</v>
      </c>
      <c r="AE11985">
        <v>0</v>
      </c>
      <c r="AF11985">
        <v>0</v>
      </c>
      <c r="AG11985">
        <v>0</v>
      </c>
      <c r="AH11985">
        <v>0</v>
      </c>
      <c r="AI11985">
        <v>0</v>
      </c>
      <c r="AJ11985">
        <v>0</v>
      </c>
      <c r="AK11985">
        <v>0</v>
      </c>
      <c r="AL11985">
        <v>0</v>
      </c>
      <c r="AM11985">
        <v>0</v>
      </c>
      <c r="AN11985">
        <v>0</v>
      </c>
      <c r="AO11985">
        <v>0</v>
      </c>
      <c r="AP11985">
        <v>0</v>
      </c>
      <c r="AQ11985">
        <v>0</v>
      </c>
      <c r="AR11985">
        <v>0</v>
      </c>
      <c r="AS11985">
        <v>0</v>
      </c>
      <c r="AT11985">
        <v>0</v>
      </c>
      <c r="AU11985">
        <v>0</v>
      </c>
      <c r="AV11985">
        <v>0</v>
      </c>
      <c r="AW11985">
        <v>0</v>
      </c>
      <c r="AX11985">
        <v>0</v>
      </c>
      <c r="AY11985">
        <v>0</v>
      </c>
      <c r="AZ11985">
        <v>0</v>
      </c>
      <c r="BA11985">
        <v>0</v>
      </c>
      <c r="BB11985">
        <v>0</v>
      </c>
      <c r="BC11985">
        <v>0</v>
      </c>
      <c r="BD11985">
        <v>0</v>
      </c>
      <c r="BE11985">
        <v>0</v>
      </c>
      <c r="BF11985">
        <v>0</v>
      </c>
      <c r="BG11985">
        <v>0</v>
      </c>
      <c r="BH11985">
        <v>0</v>
      </c>
      <c r="BI11985">
        <v>0</v>
      </c>
      <c r="BJ11985">
        <v>0</v>
      </c>
      <c r="BK11985">
        <v>0</v>
      </c>
      <c r="BL11985">
        <v>0</v>
      </c>
      <c r="BM11985">
        <v>0</v>
      </c>
      <c r="BN11985">
        <v>0</v>
      </c>
      <c r="BO11985">
        <v>0</v>
      </c>
      <c r="BP11985">
        <v>0</v>
      </c>
    </row>
    <row r="11986" spans="1:68" x14ac:dyDescent="0.25">
      <c r="A11986" t="s">
        <v>356</v>
      </c>
      <c r="B11986">
        <v>2050</v>
      </c>
      <c r="C11986" t="s">
        <v>232</v>
      </c>
      <c r="D11986">
        <v>2034</v>
      </c>
      <c r="E11986" t="s">
        <v>211</v>
      </c>
      <c r="F11986" t="s">
        <v>16</v>
      </c>
      <c r="G11986">
        <v>0.68301351583442105</v>
      </c>
      <c r="H11986">
        <v>7789.0649626509903</v>
      </c>
      <c r="I11986">
        <v>7789.0649626509903</v>
      </c>
      <c r="J11986">
        <v>0</v>
      </c>
      <c r="K11986">
        <v>2547.6771348514899</v>
      </c>
      <c r="L11986">
        <v>0</v>
      </c>
      <c r="M11986">
        <v>4.56642934985757E-4</v>
      </c>
      <c r="N11986">
        <v>1.2373770978114599E-3</v>
      </c>
      <c r="O11986">
        <v>0</v>
      </c>
      <c r="P11986">
        <v>1.6940200327972201E-3</v>
      </c>
      <c r="Q11986">
        <v>1.2981968613636999E-5</v>
      </c>
      <c r="R11986">
        <v>4.6888284271281203E-6</v>
      </c>
      <c r="S11986">
        <v>0</v>
      </c>
      <c r="T11986">
        <v>1.7670797040765099E-5</v>
      </c>
      <c r="U11986">
        <v>2.5757923229316998E-5</v>
      </c>
      <c r="V11986">
        <v>1.36330208384061E-4</v>
      </c>
      <c r="W11986">
        <v>1.79758928654143E-4</v>
      </c>
      <c r="X11986">
        <v>1.41190753535176E-5</v>
      </c>
      <c r="Y11986">
        <v>5.09952872731452E-6</v>
      </c>
      <c r="Z11986">
        <v>0</v>
      </c>
      <c r="AA11986">
        <v>1.92186040808321E-5</v>
      </c>
      <c r="AB11986">
        <v>1.0303169291726799E-4</v>
      </c>
      <c r="AC11986">
        <v>3.89514881097317E-4</v>
      </c>
      <c r="AD11986">
        <v>5.1176517809541804E-4</v>
      </c>
      <c r="AE11986">
        <v>7.6687442755769002</v>
      </c>
      <c r="AF11986">
        <v>1.0595591739010199</v>
      </c>
      <c r="AG11986">
        <v>0</v>
      </c>
      <c r="AH11986">
        <v>8.7283034494779308</v>
      </c>
      <c r="AI11986">
        <v>6.2703569881170599E-3</v>
      </c>
      <c r="AJ11986">
        <v>2.8464875746247102E-3</v>
      </c>
      <c r="AK11986">
        <v>0</v>
      </c>
      <c r="AL11986">
        <v>9.1168445627417792E-3</v>
      </c>
      <c r="AM11986">
        <v>1.56332368757095E-3</v>
      </c>
      <c r="AN11986">
        <v>2.15998068969117E-4</v>
      </c>
      <c r="AO11986">
        <v>0</v>
      </c>
      <c r="AP11986">
        <v>1.7793217565400699E-3</v>
      </c>
      <c r="AQ11986">
        <v>8.9591029096844403E-5</v>
      </c>
      <c r="AR11986">
        <v>4.0670690935985897E-5</v>
      </c>
      <c r="AS11986">
        <v>0</v>
      </c>
      <c r="AT11986">
        <v>1.3026172003283E-4</v>
      </c>
      <c r="AU11986">
        <v>0</v>
      </c>
      <c r="AV11986">
        <v>0</v>
      </c>
      <c r="AW11986">
        <v>0</v>
      </c>
      <c r="AX11986">
        <v>1.3026172003283E-4</v>
      </c>
      <c r="AY11986">
        <v>6.3993592212031698E-3</v>
      </c>
      <c r="AZ11986">
        <v>2.9050493525704202E-3</v>
      </c>
      <c r="BA11986">
        <v>0</v>
      </c>
      <c r="BB11986">
        <v>9.3044085737735999E-3</v>
      </c>
      <c r="BC11986">
        <v>0</v>
      </c>
      <c r="BD11986">
        <v>0</v>
      </c>
      <c r="BE11986">
        <v>0</v>
      </c>
      <c r="BF11986">
        <v>9.3044085737735999E-3</v>
      </c>
      <c r="BG11986">
        <v>2.4771161517729401E-2</v>
      </c>
      <c r="BH11986">
        <v>9.3591691124176694E-3</v>
      </c>
      <c r="BI11986">
        <v>0</v>
      </c>
      <c r="BJ11986">
        <v>3.4130330630147102E-2</v>
      </c>
      <c r="BK11986">
        <v>0</v>
      </c>
      <c r="BL11986">
        <v>0</v>
      </c>
      <c r="BM11986">
        <v>0</v>
      </c>
      <c r="BN11986">
        <v>0</v>
      </c>
      <c r="BO11986">
        <v>9.1011302660538394E-3</v>
      </c>
      <c r="BP11986">
        <v>1.00885875481675</v>
      </c>
    </row>
    <row r="11987" spans="1:68" x14ac:dyDescent="0.25">
      <c r="A11987" t="s">
        <v>356</v>
      </c>
      <c r="B11987">
        <v>2050</v>
      </c>
      <c r="C11987" t="s">
        <v>232</v>
      </c>
      <c r="D11987">
        <v>2035</v>
      </c>
      <c r="E11987" t="s">
        <v>211</v>
      </c>
      <c r="F11987" t="s">
        <v>17</v>
      </c>
      <c r="G11987">
        <v>36.877982877951503</v>
      </c>
      <c r="H11987">
        <v>445973.79756096198</v>
      </c>
      <c r="I11987">
        <v>445973.79756096198</v>
      </c>
      <c r="J11987">
        <v>0</v>
      </c>
      <c r="K11987">
        <v>137586.01187056501</v>
      </c>
      <c r="L11987">
        <v>0</v>
      </c>
      <c r="M11987">
        <v>0.17193288365835699</v>
      </c>
      <c r="N11987">
        <v>9.2771620172959202E-2</v>
      </c>
      <c r="O11987">
        <v>0.20067427696805101</v>
      </c>
      <c r="P11987">
        <v>0.46537878079936801</v>
      </c>
      <c r="Q11987">
        <v>1.6205813721407801E-3</v>
      </c>
      <c r="R11987">
        <v>3.1038611026282499E-5</v>
      </c>
      <c r="S11987">
        <v>0</v>
      </c>
      <c r="T11987">
        <v>1.6516199831670599E-3</v>
      </c>
      <c r="U11987">
        <v>1.4748058842678101E-3</v>
      </c>
      <c r="V11987">
        <v>7.8050392006368402E-3</v>
      </c>
      <c r="W11987">
        <v>1.0931465068071701E-2</v>
      </c>
      <c r="X11987">
        <v>1.69385687056565E-3</v>
      </c>
      <c r="Y11987">
        <v>3.2442039285094402E-5</v>
      </c>
      <c r="Z11987">
        <v>0</v>
      </c>
      <c r="AA11987">
        <v>1.7262989098507399E-3</v>
      </c>
      <c r="AB11987">
        <v>5.8992235370712498E-3</v>
      </c>
      <c r="AC11987">
        <v>2.23001120018195E-2</v>
      </c>
      <c r="AD11987">
        <v>2.9925634448741498E-2</v>
      </c>
      <c r="AE11987">
        <v>466.95954833395302</v>
      </c>
      <c r="AF11987">
        <v>22.6495067616734</v>
      </c>
      <c r="AG11987">
        <v>0</v>
      </c>
      <c r="AH11987">
        <v>489.60905509562599</v>
      </c>
      <c r="AI11987">
        <v>1.6007256817995199E-4</v>
      </c>
      <c r="AJ11987">
        <v>1.04293913123963E-4</v>
      </c>
      <c r="AK11987">
        <v>0</v>
      </c>
      <c r="AL11987">
        <v>2.6436648130391598E-4</v>
      </c>
      <c r="AM11987">
        <v>7.3569667004222503E-2</v>
      </c>
      <c r="AN11987">
        <v>3.5684390140674599E-3</v>
      </c>
      <c r="AO11987">
        <v>0</v>
      </c>
      <c r="AP11987">
        <v>7.7138106018289895E-2</v>
      </c>
      <c r="AQ11987">
        <v>3.4463184975279601E-3</v>
      </c>
      <c r="AR11987">
        <v>2.2454193498952302E-3</v>
      </c>
      <c r="AS11987">
        <v>0</v>
      </c>
      <c r="AT11987">
        <v>5.6917378474231999E-3</v>
      </c>
      <c r="AU11987">
        <v>0</v>
      </c>
      <c r="AV11987">
        <v>0</v>
      </c>
      <c r="AW11987">
        <v>0</v>
      </c>
      <c r="AX11987">
        <v>5.6917378474231999E-3</v>
      </c>
      <c r="AY11987">
        <v>3.9233712712303101E-3</v>
      </c>
      <c r="AZ11987">
        <v>2.55623900564115E-3</v>
      </c>
      <c r="BA11987">
        <v>0</v>
      </c>
      <c r="BB11987">
        <v>6.47961027687146E-3</v>
      </c>
      <c r="BC11987">
        <v>0</v>
      </c>
      <c r="BD11987">
        <v>0</v>
      </c>
      <c r="BE11987">
        <v>0</v>
      </c>
      <c r="BF11987">
        <v>6.47961027687146E-3</v>
      </c>
      <c r="BG11987">
        <v>2.7224776506301399E-2</v>
      </c>
      <c r="BH11987">
        <v>9.5081937713670697E-2</v>
      </c>
      <c r="BI11987">
        <v>0</v>
      </c>
      <c r="BJ11987">
        <v>0.122306714219972</v>
      </c>
      <c r="BK11987">
        <v>4.4218276859878001E-3</v>
      </c>
      <c r="BL11987">
        <v>2.1447728487417099E-4</v>
      </c>
      <c r="BM11987">
        <v>0</v>
      </c>
      <c r="BN11987">
        <v>4.6363049708619802E-3</v>
      </c>
      <c r="BO11987">
        <v>0.10815240051743701</v>
      </c>
      <c r="BP11987">
        <v>43.736582942626399</v>
      </c>
    </row>
    <row r="11988" spans="1:68" x14ac:dyDescent="0.25">
      <c r="A11988" t="s">
        <v>356</v>
      </c>
      <c r="B11988">
        <v>2050</v>
      </c>
      <c r="C11988" t="s">
        <v>232</v>
      </c>
      <c r="D11988">
        <v>2035</v>
      </c>
      <c r="E11988" t="s">
        <v>211</v>
      </c>
      <c r="F11988" t="s">
        <v>13</v>
      </c>
      <c r="G11988">
        <v>30.3198427068744</v>
      </c>
      <c r="H11988">
        <v>349394.96927675401</v>
      </c>
      <c r="I11988">
        <v>0</v>
      </c>
      <c r="J11988">
        <v>349394.96927675401</v>
      </c>
      <c r="K11988">
        <v>114115.951601604</v>
      </c>
      <c r="L11988">
        <v>371089.116973895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1.1554260798315799E-3</v>
      </c>
      <c r="V11988">
        <v>3.0684033962872898E-3</v>
      </c>
      <c r="W11988">
        <v>4.2238294761188797E-3</v>
      </c>
      <c r="X11988">
        <v>0</v>
      </c>
      <c r="Y11988">
        <v>0</v>
      </c>
      <c r="Z11988">
        <v>0</v>
      </c>
      <c r="AA11988">
        <v>0</v>
      </c>
      <c r="AB11988">
        <v>4.6217043193263396E-3</v>
      </c>
      <c r="AC11988">
        <v>8.7668668465351301E-3</v>
      </c>
      <c r="AD11988">
        <v>1.3388571165861399E-2</v>
      </c>
      <c r="AE11988">
        <v>0</v>
      </c>
      <c r="AF11988">
        <v>0</v>
      </c>
      <c r="AG11988">
        <v>0</v>
      </c>
      <c r="AH11988">
        <v>0</v>
      </c>
      <c r="AI11988">
        <v>0</v>
      </c>
      <c r="AJ11988">
        <v>0</v>
      </c>
      <c r="AK11988">
        <v>0</v>
      </c>
      <c r="AL11988">
        <v>0</v>
      </c>
      <c r="AM11988">
        <v>0</v>
      </c>
      <c r="AN11988">
        <v>0</v>
      </c>
      <c r="AO11988">
        <v>0</v>
      </c>
      <c r="AP11988">
        <v>0</v>
      </c>
      <c r="AQ11988">
        <v>0</v>
      </c>
      <c r="AR11988">
        <v>0</v>
      </c>
      <c r="AS11988">
        <v>0</v>
      </c>
      <c r="AT11988">
        <v>0</v>
      </c>
      <c r="AU11988">
        <v>0</v>
      </c>
      <c r="AV11988">
        <v>0</v>
      </c>
      <c r="AW11988">
        <v>0</v>
      </c>
      <c r="AX11988">
        <v>0</v>
      </c>
      <c r="AY11988">
        <v>0</v>
      </c>
      <c r="AZ11988">
        <v>0</v>
      </c>
      <c r="BA11988">
        <v>0</v>
      </c>
      <c r="BB11988">
        <v>0</v>
      </c>
      <c r="BC11988">
        <v>0</v>
      </c>
      <c r="BD11988">
        <v>0</v>
      </c>
      <c r="BE11988">
        <v>0</v>
      </c>
      <c r="BF11988">
        <v>0</v>
      </c>
      <c r="BG11988">
        <v>0</v>
      </c>
      <c r="BH11988">
        <v>0</v>
      </c>
      <c r="BI11988">
        <v>0</v>
      </c>
      <c r="BJ11988">
        <v>0</v>
      </c>
      <c r="BK11988">
        <v>0</v>
      </c>
      <c r="BL11988">
        <v>0</v>
      </c>
      <c r="BM11988">
        <v>0</v>
      </c>
      <c r="BN11988">
        <v>0</v>
      </c>
      <c r="BO11988">
        <v>0</v>
      </c>
      <c r="BP11988">
        <v>0</v>
      </c>
    </row>
    <row r="11989" spans="1:68" x14ac:dyDescent="0.25">
      <c r="A11989" t="s">
        <v>356</v>
      </c>
      <c r="B11989">
        <v>2050</v>
      </c>
      <c r="C11989" t="s">
        <v>232</v>
      </c>
      <c r="D11989">
        <v>2035</v>
      </c>
      <c r="E11989" t="s">
        <v>211</v>
      </c>
      <c r="F11989" t="s">
        <v>16</v>
      </c>
      <c r="G11989">
        <v>0.69757537108961698</v>
      </c>
      <c r="H11989">
        <v>8435.9369209381002</v>
      </c>
      <c r="I11989">
        <v>8435.9369209381002</v>
      </c>
      <c r="J11989">
        <v>0</v>
      </c>
      <c r="K11989">
        <v>2602.5450905215298</v>
      </c>
      <c r="L11989">
        <v>0</v>
      </c>
      <c r="M11989">
        <v>4.9445100866768899E-4</v>
      </c>
      <c r="N11989">
        <v>1.26367477048776E-3</v>
      </c>
      <c r="O11989">
        <v>0</v>
      </c>
      <c r="P11989">
        <v>1.7581257791554499E-3</v>
      </c>
      <c r="Q11989">
        <v>1.40538655278724E-5</v>
      </c>
      <c r="R11989">
        <v>4.7884789503437201E-6</v>
      </c>
      <c r="S11989">
        <v>0</v>
      </c>
      <c r="T11989">
        <v>1.8842344478216199E-5</v>
      </c>
      <c r="U11989">
        <v>2.7897086058314701E-5</v>
      </c>
      <c r="V11989">
        <v>1.4763831131361699E-4</v>
      </c>
      <c r="W11989">
        <v>1.9437774185014799E-4</v>
      </c>
      <c r="X11989">
        <v>1.5284861048562001E-5</v>
      </c>
      <c r="Y11989">
        <v>5.2079077635125202E-6</v>
      </c>
      <c r="Z11989">
        <v>0</v>
      </c>
      <c r="AA11989">
        <v>2.0492768812074499E-5</v>
      </c>
      <c r="AB11989">
        <v>1.1158834423325901E-4</v>
      </c>
      <c r="AC11989">
        <v>4.2182374661033502E-4</v>
      </c>
      <c r="AD11989">
        <v>5.5390485965566905E-4</v>
      </c>
      <c r="AE11989">
        <v>8.2991753531989598</v>
      </c>
      <c r="AF11989">
        <v>1.0814873887868099</v>
      </c>
      <c r="AG11989">
        <v>0</v>
      </c>
      <c r="AH11989">
        <v>9.3806627419857804</v>
      </c>
      <c r="AI11989">
        <v>6.7885092797892203E-3</v>
      </c>
      <c r="AJ11989">
        <v>2.90698327851887E-3</v>
      </c>
      <c r="AK11989">
        <v>0</v>
      </c>
      <c r="AL11989">
        <v>9.6954925583080907E-3</v>
      </c>
      <c r="AM11989">
        <v>1.6918411868656199E-3</v>
      </c>
      <c r="AN11989">
        <v>2.20468279022447E-4</v>
      </c>
      <c r="AO11989">
        <v>0</v>
      </c>
      <c r="AP11989">
        <v>1.91230946588806E-3</v>
      </c>
      <c r="AQ11989">
        <v>9.6994402960209796E-5</v>
      </c>
      <c r="AR11989">
        <v>4.1535055178418503E-5</v>
      </c>
      <c r="AS11989">
        <v>0</v>
      </c>
      <c r="AT11989">
        <v>1.38529458138628E-4</v>
      </c>
      <c r="AU11989">
        <v>0</v>
      </c>
      <c r="AV11989">
        <v>0</v>
      </c>
      <c r="AW11989">
        <v>0</v>
      </c>
      <c r="AX11989">
        <v>1.38529458138628E-4</v>
      </c>
      <c r="AY11989">
        <v>6.9281716400149797E-3</v>
      </c>
      <c r="AZ11989">
        <v>2.9667896556013198E-3</v>
      </c>
      <c r="BA11989">
        <v>0</v>
      </c>
      <c r="BB11989">
        <v>9.8949612956163099E-3</v>
      </c>
      <c r="BC11989">
        <v>0</v>
      </c>
      <c r="BD11989">
        <v>0</v>
      </c>
      <c r="BE11989">
        <v>0</v>
      </c>
      <c r="BF11989">
        <v>9.8949612956163099E-3</v>
      </c>
      <c r="BG11989">
        <v>2.6811432861537001E-2</v>
      </c>
      <c r="BH11989">
        <v>9.5580772433954894E-3</v>
      </c>
      <c r="BI11989">
        <v>0</v>
      </c>
      <c r="BJ11989">
        <v>3.6369510104932501E-2</v>
      </c>
      <c r="BK11989">
        <v>0</v>
      </c>
      <c r="BL11989">
        <v>0</v>
      </c>
      <c r="BM11989">
        <v>0</v>
      </c>
      <c r="BN11989">
        <v>0</v>
      </c>
      <c r="BO11989">
        <v>9.85696758235023E-3</v>
      </c>
      <c r="BP11989">
        <v>1.0842615392572901</v>
      </c>
    </row>
    <row r="11990" spans="1:68" x14ac:dyDescent="0.25">
      <c r="A11990" t="s">
        <v>356</v>
      </c>
      <c r="B11990">
        <v>2050</v>
      </c>
      <c r="C11990" t="s">
        <v>232</v>
      </c>
      <c r="D11990">
        <v>2036</v>
      </c>
      <c r="E11990" t="s">
        <v>211</v>
      </c>
      <c r="F11990" t="s">
        <v>17</v>
      </c>
      <c r="G11990">
        <v>37.845870672293202</v>
      </c>
      <c r="H11990">
        <v>483602.152581623</v>
      </c>
      <c r="I11990">
        <v>483602.152581623</v>
      </c>
      <c r="J11990">
        <v>0</v>
      </c>
      <c r="K11990">
        <v>141497.877232559</v>
      </c>
      <c r="L11990">
        <v>0</v>
      </c>
      <c r="M11990">
        <v>0.185871819776463</v>
      </c>
      <c r="N11990">
        <v>9.5140888260274906E-2</v>
      </c>
      <c r="O11990">
        <v>0.206094835777796</v>
      </c>
      <c r="P11990">
        <v>0.48710754381453403</v>
      </c>
      <c r="Q11990">
        <v>1.7378093174044099E-3</v>
      </c>
      <c r="R11990">
        <v>3.1832148111280398E-5</v>
      </c>
      <c r="S11990">
        <v>0</v>
      </c>
      <c r="T11990">
        <v>1.76964146551569E-3</v>
      </c>
      <c r="U11990">
        <v>1.5992403683191001E-3</v>
      </c>
      <c r="V11990">
        <v>8.4677866670728793E-3</v>
      </c>
      <c r="W11990">
        <v>1.18366685009076E-2</v>
      </c>
      <c r="X11990">
        <v>1.8163853433228001E-3</v>
      </c>
      <c r="Y11990">
        <v>3.32714565958073E-5</v>
      </c>
      <c r="Z11990">
        <v>0</v>
      </c>
      <c r="AA11990">
        <v>1.8496567999186E-3</v>
      </c>
      <c r="AB11990">
        <v>6.3969614732764003E-3</v>
      </c>
      <c r="AC11990">
        <v>2.4193676191636801E-2</v>
      </c>
      <c r="AD11990">
        <v>3.24402944648318E-2</v>
      </c>
      <c r="AE11990">
        <v>506.46984989527601</v>
      </c>
      <c r="AF11990">
        <v>23.228162854883699</v>
      </c>
      <c r="AG11990">
        <v>0</v>
      </c>
      <c r="AH11990">
        <v>529.69801275016005</v>
      </c>
      <c r="AI11990">
        <v>1.72173246833171E-4</v>
      </c>
      <c r="AJ11990">
        <v>1.06960304597903E-4</v>
      </c>
      <c r="AK11990">
        <v>0</v>
      </c>
      <c r="AL11990">
        <v>2.79133551431075E-4</v>
      </c>
      <c r="AM11990">
        <v>7.9794531105350494E-2</v>
      </c>
      <c r="AN11990">
        <v>3.6596065172041499E-3</v>
      </c>
      <c r="AO11990">
        <v>0</v>
      </c>
      <c r="AP11990">
        <v>8.3454137622554603E-2</v>
      </c>
      <c r="AQ11990">
        <v>3.70684279066198E-3</v>
      </c>
      <c r="AR11990">
        <v>2.3028260271465099E-3</v>
      </c>
      <c r="AS11990">
        <v>0</v>
      </c>
      <c r="AT11990">
        <v>6.0096688178084999E-3</v>
      </c>
      <c r="AU11990">
        <v>0</v>
      </c>
      <c r="AV11990">
        <v>0</v>
      </c>
      <c r="AW11990">
        <v>0</v>
      </c>
      <c r="AX11990">
        <v>6.0096688178084999E-3</v>
      </c>
      <c r="AY11990">
        <v>4.2199583475184604E-3</v>
      </c>
      <c r="AZ11990">
        <v>2.6215921378214802E-3</v>
      </c>
      <c r="BA11990">
        <v>0</v>
      </c>
      <c r="BB11990">
        <v>6.8415504853399497E-3</v>
      </c>
      <c r="BC11990">
        <v>0</v>
      </c>
      <c r="BD11990">
        <v>0</v>
      </c>
      <c r="BE11990">
        <v>0</v>
      </c>
      <c r="BF11990">
        <v>6.8415504853399497E-3</v>
      </c>
      <c r="BG11990">
        <v>2.9316719139259099E-2</v>
      </c>
      <c r="BH11990">
        <v>9.7512814650314805E-2</v>
      </c>
      <c r="BI11990">
        <v>0</v>
      </c>
      <c r="BJ11990">
        <v>0.12682953378957401</v>
      </c>
      <c r="BK11990">
        <v>4.7959666150426197E-3</v>
      </c>
      <c r="BL11990">
        <v>2.1995681204681799E-4</v>
      </c>
      <c r="BM11990">
        <v>0</v>
      </c>
      <c r="BN11990">
        <v>5.0159234270894396E-3</v>
      </c>
      <c r="BO11990">
        <v>0.117277593399314</v>
      </c>
      <c r="BP11990">
        <v>47.317713649448201</v>
      </c>
    </row>
    <row r="11991" spans="1:68" x14ac:dyDescent="0.25">
      <c r="A11991" t="s">
        <v>356</v>
      </c>
      <c r="B11991">
        <v>2050</v>
      </c>
      <c r="C11991" t="s">
        <v>232</v>
      </c>
      <c r="D11991">
        <v>2036</v>
      </c>
      <c r="E11991" t="s">
        <v>211</v>
      </c>
      <c r="F11991" t="s">
        <v>13</v>
      </c>
      <c r="G11991">
        <v>31.062439303927398</v>
      </c>
      <c r="H11991">
        <v>378777.19872022001</v>
      </c>
      <c r="I11991">
        <v>0</v>
      </c>
      <c r="J11991">
        <v>378777.19872022001</v>
      </c>
      <c r="K11991">
        <v>117232.11324850201</v>
      </c>
      <c r="L11991">
        <v>402330.36648692301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1.2525911713981101E-3</v>
      </c>
      <c r="V11991">
        <v>3.3286408954165199E-3</v>
      </c>
      <c r="W11991">
        <v>4.5812320668146304E-3</v>
      </c>
      <c r="X11991">
        <v>0</v>
      </c>
      <c r="Y11991">
        <v>0</v>
      </c>
      <c r="Z11991">
        <v>0</v>
      </c>
      <c r="AA11991">
        <v>0</v>
      </c>
      <c r="AB11991">
        <v>5.0103646855924498E-3</v>
      </c>
      <c r="AC11991">
        <v>9.5104025583329106E-3</v>
      </c>
      <c r="AD11991">
        <v>1.45207672439253E-2</v>
      </c>
      <c r="AE11991">
        <v>0</v>
      </c>
      <c r="AF11991">
        <v>0</v>
      </c>
      <c r="AG11991">
        <v>0</v>
      </c>
      <c r="AH11991">
        <v>0</v>
      </c>
      <c r="AI11991">
        <v>0</v>
      </c>
      <c r="AJ11991">
        <v>0</v>
      </c>
      <c r="AK11991">
        <v>0</v>
      </c>
      <c r="AL11991">
        <v>0</v>
      </c>
      <c r="AM11991">
        <v>0</v>
      </c>
      <c r="AN11991">
        <v>0</v>
      </c>
      <c r="AO11991">
        <v>0</v>
      </c>
      <c r="AP11991">
        <v>0</v>
      </c>
      <c r="AQ11991">
        <v>0</v>
      </c>
      <c r="AR11991">
        <v>0</v>
      </c>
      <c r="AS11991">
        <v>0</v>
      </c>
      <c r="AT11991">
        <v>0</v>
      </c>
      <c r="AU11991">
        <v>0</v>
      </c>
      <c r="AV11991">
        <v>0</v>
      </c>
      <c r="AW11991">
        <v>0</v>
      </c>
      <c r="AX11991">
        <v>0</v>
      </c>
      <c r="AY11991">
        <v>0</v>
      </c>
      <c r="AZ11991">
        <v>0</v>
      </c>
      <c r="BA11991">
        <v>0</v>
      </c>
      <c r="BB11991">
        <v>0</v>
      </c>
      <c r="BC11991">
        <v>0</v>
      </c>
      <c r="BD11991">
        <v>0</v>
      </c>
      <c r="BE11991">
        <v>0</v>
      </c>
      <c r="BF11991">
        <v>0</v>
      </c>
      <c r="BG11991">
        <v>0</v>
      </c>
      <c r="BH11991">
        <v>0</v>
      </c>
      <c r="BI11991">
        <v>0</v>
      </c>
      <c r="BJ11991">
        <v>0</v>
      </c>
      <c r="BK11991">
        <v>0</v>
      </c>
      <c r="BL11991">
        <v>0</v>
      </c>
      <c r="BM11991">
        <v>0</v>
      </c>
      <c r="BN11991">
        <v>0</v>
      </c>
      <c r="BO11991">
        <v>0</v>
      </c>
      <c r="BP11991">
        <v>0</v>
      </c>
    </row>
    <row r="11992" spans="1:68" x14ac:dyDescent="0.25">
      <c r="A11992" t="s">
        <v>356</v>
      </c>
      <c r="B11992">
        <v>2050</v>
      </c>
      <c r="C11992" t="s">
        <v>232</v>
      </c>
      <c r="D11992">
        <v>2036</v>
      </c>
      <c r="E11992" t="s">
        <v>211</v>
      </c>
      <c r="F11992" t="s">
        <v>16</v>
      </c>
      <c r="G11992">
        <v>0.71588371212729196</v>
      </c>
      <c r="H11992">
        <v>9147.7061574470408</v>
      </c>
      <c r="I11992">
        <v>9147.7061574470408</v>
      </c>
      <c r="J11992">
        <v>0</v>
      </c>
      <c r="K11992">
        <v>2676.5410284386599</v>
      </c>
      <c r="L11992">
        <v>0</v>
      </c>
      <c r="M11992">
        <v>5.3682912927250303E-4</v>
      </c>
      <c r="N11992">
        <v>1.29598204071029E-3</v>
      </c>
      <c r="O11992">
        <v>0</v>
      </c>
      <c r="P11992">
        <v>1.8328111699827899E-3</v>
      </c>
      <c r="Q11992">
        <v>1.5275254846411899E-5</v>
      </c>
      <c r="R11992">
        <v>4.9109018134226097E-6</v>
      </c>
      <c r="S11992">
        <v>0</v>
      </c>
      <c r="T11992">
        <v>2.0186156659834501E-5</v>
      </c>
      <c r="U11992">
        <v>3.02508598988118E-5</v>
      </c>
      <c r="V11992">
        <v>1.60174688679154E-4</v>
      </c>
      <c r="W11992">
        <v>2.10611705237801E-4</v>
      </c>
      <c r="X11992">
        <v>1.66132333731049E-5</v>
      </c>
      <c r="Y11992">
        <v>5.3410537970800696E-6</v>
      </c>
      <c r="Z11992">
        <v>0</v>
      </c>
      <c r="AA11992">
        <v>2.1954287170185001E-5</v>
      </c>
      <c r="AB11992">
        <v>1.21003439595247E-4</v>
      </c>
      <c r="AC11992">
        <v>4.5764196765472702E-4</v>
      </c>
      <c r="AD11992">
        <v>6.0059969442015999E-4</v>
      </c>
      <c r="AE11992">
        <v>9.0101414166195699</v>
      </c>
      <c r="AF11992">
        <v>1.10907777734109</v>
      </c>
      <c r="AG11992">
        <v>0</v>
      </c>
      <c r="AH11992">
        <v>10.1192191939606</v>
      </c>
      <c r="AI11992">
        <v>7.3760809171599002E-3</v>
      </c>
      <c r="AJ11992">
        <v>2.9813035834777598E-3</v>
      </c>
      <c r="AK11992">
        <v>0</v>
      </c>
      <c r="AL11992">
        <v>1.03573845006376E-2</v>
      </c>
      <c r="AM11992">
        <v>1.8367762698549199E-3</v>
      </c>
      <c r="AN11992">
        <v>2.26092760218613E-4</v>
      </c>
      <c r="AO11992">
        <v>0</v>
      </c>
      <c r="AP11992">
        <v>2.0628690300735402E-3</v>
      </c>
      <c r="AQ11992">
        <v>1.0538964229983799E-4</v>
      </c>
      <c r="AR11992">
        <v>4.2596945692256299E-5</v>
      </c>
      <c r="AS11992">
        <v>0</v>
      </c>
      <c r="AT11992">
        <v>1.47986587992094E-4</v>
      </c>
      <c r="AU11992">
        <v>0</v>
      </c>
      <c r="AV11992">
        <v>0</v>
      </c>
      <c r="AW11992">
        <v>0</v>
      </c>
      <c r="AX11992">
        <v>1.47986587992094E-4</v>
      </c>
      <c r="AY11992">
        <v>7.5278315928456099E-3</v>
      </c>
      <c r="AZ11992">
        <v>3.0426389780182999E-3</v>
      </c>
      <c r="BA11992">
        <v>0</v>
      </c>
      <c r="BB11992">
        <v>1.05704705708639E-2</v>
      </c>
      <c r="BC11992">
        <v>0</v>
      </c>
      <c r="BD11992">
        <v>0</v>
      </c>
      <c r="BE11992">
        <v>0</v>
      </c>
      <c r="BF11992">
        <v>1.05704705708639E-2</v>
      </c>
      <c r="BG11992">
        <v>2.9170320982212301E-2</v>
      </c>
      <c r="BH11992">
        <v>9.8024402642628294E-3</v>
      </c>
      <c r="BI11992">
        <v>0</v>
      </c>
      <c r="BJ11992">
        <v>3.8972761246475099E-2</v>
      </c>
      <c r="BK11992">
        <v>0</v>
      </c>
      <c r="BL11992">
        <v>0</v>
      </c>
      <c r="BM11992">
        <v>0</v>
      </c>
      <c r="BN11992">
        <v>0</v>
      </c>
      <c r="BO11992">
        <v>1.06886341009759E-2</v>
      </c>
      <c r="BP11992">
        <v>1.16962740065454</v>
      </c>
    </row>
    <row r="11993" spans="1:68" x14ac:dyDescent="0.25">
      <c r="A11993" t="s">
        <v>356</v>
      </c>
      <c r="B11993">
        <v>2050</v>
      </c>
      <c r="C11993" t="s">
        <v>232</v>
      </c>
      <c r="D11993">
        <v>2037</v>
      </c>
      <c r="E11993" t="s">
        <v>211</v>
      </c>
      <c r="F11993" t="s">
        <v>17</v>
      </c>
      <c r="G11993">
        <v>38.523185866125402</v>
      </c>
      <c r="H11993">
        <v>517703.282320739</v>
      </c>
      <c r="I11993">
        <v>517703.282320739</v>
      </c>
      <c r="J11993">
        <v>0</v>
      </c>
      <c r="K11993">
        <v>143931.060951102</v>
      </c>
      <c r="L11993">
        <v>0</v>
      </c>
      <c r="M11993">
        <v>0.19714085442863799</v>
      </c>
      <c r="N11993">
        <v>9.6857553632247503E-2</v>
      </c>
      <c r="O11993">
        <v>0.20971717836954101</v>
      </c>
      <c r="P11993">
        <v>0.50371558643042702</v>
      </c>
      <c r="Q11993">
        <v>1.8474619801258901E-3</v>
      </c>
      <c r="R11993">
        <v>3.2408790094444499E-5</v>
      </c>
      <c r="S11993">
        <v>0</v>
      </c>
      <c r="T11993">
        <v>1.87987077022034E-3</v>
      </c>
      <c r="U11993">
        <v>1.7120105513979899E-3</v>
      </c>
      <c r="V11993">
        <v>9.0609522560921793E-3</v>
      </c>
      <c r="W11993">
        <v>1.26528335777105E-2</v>
      </c>
      <c r="X11993">
        <v>1.9309960128760699E-3</v>
      </c>
      <c r="Y11993">
        <v>3.3874171770639102E-5</v>
      </c>
      <c r="Z11993">
        <v>0</v>
      </c>
      <c r="AA11993">
        <v>1.9648701846467099E-3</v>
      </c>
      <c r="AB11993">
        <v>6.8480422055919796E-3</v>
      </c>
      <c r="AC11993">
        <v>2.5888435017406199E-2</v>
      </c>
      <c r="AD11993">
        <v>3.4701347407644897E-2</v>
      </c>
      <c r="AE11993">
        <v>541.73229826529405</v>
      </c>
      <c r="AF11993">
        <v>23.6478592836141</v>
      </c>
      <c r="AG11993">
        <v>0</v>
      </c>
      <c r="AH11993">
        <v>565.38015754890796</v>
      </c>
      <c r="AI11993">
        <v>1.8202758499482E-4</v>
      </c>
      <c r="AJ11993">
        <v>1.08897899319678E-4</v>
      </c>
      <c r="AK11993">
        <v>0</v>
      </c>
      <c r="AL11993">
        <v>2.9092548431449902E-4</v>
      </c>
      <c r="AM11993">
        <v>8.5350144206296205E-2</v>
      </c>
      <c r="AN11993">
        <v>3.72572986046745E-3</v>
      </c>
      <c r="AO11993">
        <v>0</v>
      </c>
      <c r="AP11993">
        <v>8.9075874066763594E-2</v>
      </c>
      <c r="AQ11993">
        <v>3.9190039890080203E-3</v>
      </c>
      <c r="AR11993">
        <v>2.3445419101756201E-3</v>
      </c>
      <c r="AS11993">
        <v>0</v>
      </c>
      <c r="AT11993">
        <v>6.26354589918365E-3</v>
      </c>
      <c r="AU11993">
        <v>0</v>
      </c>
      <c r="AV11993">
        <v>0</v>
      </c>
      <c r="AW11993">
        <v>0</v>
      </c>
      <c r="AX11993">
        <v>6.26354589918365E-3</v>
      </c>
      <c r="AY11993">
        <v>4.4614877218516003E-3</v>
      </c>
      <c r="AZ11993">
        <v>2.6690824951833502E-3</v>
      </c>
      <c r="BA11993">
        <v>0</v>
      </c>
      <c r="BB11993">
        <v>7.1305702170349596E-3</v>
      </c>
      <c r="BC11993">
        <v>0</v>
      </c>
      <c r="BD11993">
        <v>0</v>
      </c>
      <c r="BE11993">
        <v>0</v>
      </c>
      <c r="BF11993">
        <v>7.1305702170349596E-3</v>
      </c>
      <c r="BG11993">
        <v>3.09633465769289E-2</v>
      </c>
      <c r="BH11993">
        <v>9.9279267314059005E-2</v>
      </c>
      <c r="BI11993">
        <v>0</v>
      </c>
      <c r="BJ11993">
        <v>0.13024261389098701</v>
      </c>
      <c r="BK11993">
        <v>5.12988091454582E-3</v>
      </c>
      <c r="BL11993">
        <v>2.2393108625299199E-4</v>
      </c>
      <c r="BM11993">
        <v>0</v>
      </c>
      <c r="BN11993">
        <v>5.3538120007988101E-3</v>
      </c>
      <c r="BO11993">
        <v>0.12554740445505799</v>
      </c>
      <c r="BP11993">
        <v>50.5051855095356</v>
      </c>
    </row>
    <row r="11994" spans="1:68" x14ac:dyDescent="0.25">
      <c r="A11994" t="s">
        <v>356</v>
      </c>
      <c r="B11994">
        <v>2050</v>
      </c>
      <c r="C11994" t="s">
        <v>232</v>
      </c>
      <c r="D11994">
        <v>2037</v>
      </c>
      <c r="E11994" t="s">
        <v>211</v>
      </c>
      <c r="F11994" t="s">
        <v>13</v>
      </c>
      <c r="G11994">
        <v>31.459313396083001</v>
      </c>
      <c r="H11994">
        <v>403164.52636588999</v>
      </c>
      <c r="I11994">
        <v>0</v>
      </c>
      <c r="J11994">
        <v>403164.52636588999</v>
      </c>
      <c r="K11994">
        <v>118653.43587554</v>
      </c>
      <c r="L11994">
        <v>428206.777195731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1.33323845271836E-3</v>
      </c>
      <c r="V11994">
        <v>3.5412147766156199E-3</v>
      </c>
      <c r="W11994">
        <v>4.8744532293339901E-3</v>
      </c>
      <c r="X11994">
        <v>0</v>
      </c>
      <c r="Y11994">
        <v>0</v>
      </c>
      <c r="Z11994">
        <v>0</v>
      </c>
      <c r="AA11994">
        <v>0</v>
      </c>
      <c r="AB11994">
        <v>5.3329538108734696E-3</v>
      </c>
      <c r="AC11994">
        <v>1.0117756504616E-2</v>
      </c>
      <c r="AD11994">
        <v>1.54507103154895E-2</v>
      </c>
      <c r="AE11994">
        <v>0</v>
      </c>
      <c r="AF11994">
        <v>0</v>
      </c>
      <c r="AG11994">
        <v>0</v>
      </c>
      <c r="AH11994">
        <v>0</v>
      </c>
      <c r="AI11994">
        <v>0</v>
      </c>
      <c r="AJ11994">
        <v>0</v>
      </c>
      <c r="AK11994">
        <v>0</v>
      </c>
      <c r="AL11994">
        <v>0</v>
      </c>
      <c r="AM11994">
        <v>0</v>
      </c>
      <c r="AN11994">
        <v>0</v>
      </c>
      <c r="AO11994">
        <v>0</v>
      </c>
      <c r="AP11994">
        <v>0</v>
      </c>
      <c r="AQ11994">
        <v>0</v>
      </c>
      <c r="AR11994">
        <v>0</v>
      </c>
      <c r="AS11994">
        <v>0</v>
      </c>
      <c r="AT11994">
        <v>0</v>
      </c>
      <c r="AU11994">
        <v>0</v>
      </c>
      <c r="AV11994">
        <v>0</v>
      </c>
      <c r="AW11994">
        <v>0</v>
      </c>
      <c r="AX11994">
        <v>0</v>
      </c>
      <c r="AY11994">
        <v>0</v>
      </c>
      <c r="AZ11994">
        <v>0</v>
      </c>
      <c r="BA11994">
        <v>0</v>
      </c>
      <c r="BB11994">
        <v>0</v>
      </c>
      <c r="BC11994">
        <v>0</v>
      </c>
      <c r="BD11994">
        <v>0</v>
      </c>
      <c r="BE11994">
        <v>0</v>
      </c>
      <c r="BF11994">
        <v>0</v>
      </c>
      <c r="BG11994">
        <v>0</v>
      </c>
      <c r="BH11994">
        <v>0</v>
      </c>
      <c r="BI11994">
        <v>0</v>
      </c>
      <c r="BJ11994">
        <v>0</v>
      </c>
      <c r="BK11994">
        <v>0</v>
      </c>
      <c r="BL11994">
        <v>0</v>
      </c>
      <c r="BM11994">
        <v>0</v>
      </c>
      <c r="BN11994">
        <v>0</v>
      </c>
      <c r="BO11994">
        <v>0</v>
      </c>
      <c r="BP11994">
        <v>0</v>
      </c>
    </row>
    <row r="11995" spans="1:68" x14ac:dyDescent="0.25">
      <c r="A11995" t="s">
        <v>356</v>
      </c>
      <c r="B11995">
        <v>2050</v>
      </c>
      <c r="C11995" t="s">
        <v>232</v>
      </c>
      <c r="D11995">
        <v>2037</v>
      </c>
      <c r="E11995" t="s">
        <v>211</v>
      </c>
      <c r="F11995" t="s">
        <v>16</v>
      </c>
      <c r="G11995">
        <v>0.72869564924559405</v>
      </c>
      <c r="H11995">
        <v>9792.7552185918994</v>
      </c>
      <c r="I11995">
        <v>9792.7552185918994</v>
      </c>
      <c r="J11995">
        <v>0</v>
      </c>
      <c r="K11995">
        <v>2722.5665673356598</v>
      </c>
      <c r="L11995">
        <v>0</v>
      </c>
      <c r="M11995">
        <v>5.7406631515999503E-4</v>
      </c>
      <c r="N11995">
        <v>1.3194588620510199E-3</v>
      </c>
      <c r="O11995">
        <v>0</v>
      </c>
      <c r="P11995">
        <v>1.89352517721102E-3</v>
      </c>
      <c r="Q11995">
        <v>1.6319057329878299E-5</v>
      </c>
      <c r="R11995">
        <v>4.9998632039928097E-6</v>
      </c>
      <c r="S11995">
        <v>0</v>
      </c>
      <c r="T11995">
        <v>2.1318920533871099E-5</v>
      </c>
      <c r="U11995">
        <v>3.2383994527390899E-5</v>
      </c>
      <c r="V11995">
        <v>1.7139487138944899E-4</v>
      </c>
      <c r="W11995">
        <v>2.2509778645071101E-4</v>
      </c>
      <c r="X11995">
        <v>1.77484638113275E-5</v>
      </c>
      <c r="Y11995">
        <v>5.4378074262403603E-6</v>
      </c>
      <c r="Z11995">
        <v>0</v>
      </c>
      <c r="AA11995">
        <v>2.3186271237567801E-5</v>
      </c>
      <c r="AB11995">
        <v>1.29535978109563E-4</v>
      </c>
      <c r="AC11995">
        <v>4.8969963254128304E-4</v>
      </c>
      <c r="AD11995">
        <v>6.4242188188841495E-4</v>
      </c>
      <c r="AE11995">
        <v>9.6339552897556793</v>
      </c>
      <c r="AF11995">
        <v>1.1290104390222799</v>
      </c>
      <c r="AG11995">
        <v>0</v>
      </c>
      <c r="AH11995">
        <v>10.7629657287779</v>
      </c>
      <c r="AI11995">
        <v>7.8823526668030906E-3</v>
      </c>
      <c r="AJ11995">
        <v>3.0353101432858101E-3</v>
      </c>
      <c r="AK11995">
        <v>0</v>
      </c>
      <c r="AL11995">
        <v>1.09176628100889E-2</v>
      </c>
      <c r="AM11995">
        <v>1.9639448087270502E-3</v>
      </c>
      <c r="AN11995">
        <v>2.3015616369678E-4</v>
      </c>
      <c r="AO11995">
        <v>0</v>
      </c>
      <c r="AP11995">
        <v>2.1941009724238299E-3</v>
      </c>
      <c r="AQ11995">
        <v>1.12623266659528E-4</v>
      </c>
      <c r="AR11995">
        <v>4.3368592869658398E-5</v>
      </c>
      <c r="AS11995">
        <v>0</v>
      </c>
      <c r="AT11995">
        <v>1.5599185952918599E-4</v>
      </c>
      <c r="AU11995">
        <v>0</v>
      </c>
      <c r="AV11995">
        <v>0</v>
      </c>
      <c r="AW11995">
        <v>0</v>
      </c>
      <c r="AX11995">
        <v>1.5599185952918599E-4</v>
      </c>
      <c r="AY11995">
        <v>8.0445190471091603E-3</v>
      </c>
      <c r="AZ11995">
        <v>3.0977566335470201E-3</v>
      </c>
      <c r="BA11995">
        <v>0</v>
      </c>
      <c r="BB11995">
        <v>1.1142275680656099E-2</v>
      </c>
      <c r="BC11995">
        <v>0</v>
      </c>
      <c r="BD11995">
        <v>0</v>
      </c>
      <c r="BE11995">
        <v>0</v>
      </c>
      <c r="BF11995">
        <v>1.1142275680656099E-2</v>
      </c>
      <c r="BG11995">
        <v>3.1136755289263001E-2</v>
      </c>
      <c r="BH11995">
        <v>9.9800122764962407E-3</v>
      </c>
      <c r="BI11995">
        <v>0</v>
      </c>
      <c r="BJ11995">
        <v>4.1116767565759202E-2</v>
      </c>
      <c r="BK11995">
        <v>0</v>
      </c>
      <c r="BL11995">
        <v>0</v>
      </c>
      <c r="BM11995">
        <v>0</v>
      </c>
      <c r="BN11995">
        <v>0</v>
      </c>
      <c r="BO11995">
        <v>1.14423414537359E-2</v>
      </c>
      <c r="BP11995">
        <v>1.2440346816676899</v>
      </c>
    </row>
    <row r="11996" spans="1:68" x14ac:dyDescent="0.25">
      <c r="A11996" t="s">
        <v>356</v>
      </c>
      <c r="B11996">
        <v>2050</v>
      </c>
      <c r="C11996" t="s">
        <v>232</v>
      </c>
      <c r="D11996">
        <v>2038</v>
      </c>
      <c r="E11996" t="s">
        <v>211</v>
      </c>
      <c r="F11996" t="s">
        <v>17</v>
      </c>
      <c r="G11996">
        <v>37.672259710275</v>
      </c>
      <c r="H11996">
        <v>532838.09075873101</v>
      </c>
      <c r="I11996">
        <v>532838.09075873101</v>
      </c>
      <c r="J11996">
        <v>0</v>
      </c>
      <c r="K11996">
        <v>140867.08833002899</v>
      </c>
      <c r="L11996">
        <v>0</v>
      </c>
      <c r="M11996">
        <v>0.20103170879458099</v>
      </c>
      <c r="N11996">
        <v>9.46899561529983E-2</v>
      </c>
      <c r="O11996">
        <v>0.20513765689042901</v>
      </c>
      <c r="P11996">
        <v>0.50085932183800896</v>
      </c>
      <c r="Q11996">
        <v>1.87785349452194E-3</v>
      </c>
      <c r="R11996">
        <v>3.1684840433207697E-5</v>
      </c>
      <c r="S11996">
        <v>0</v>
      </c>
      <c r="T11996">
        <v>1.9095383349551499E-3</v>
      </c>
      <c r="U11996">
        <v>1.7620603629871199E-3</v>
      </c>
      <c r="V11996">
        <v>9.3256785240021893E-3</v>
      </c>
      <c r="W11996">
        <v>1.29972772219444E-2</v>
      </c>
      <c r="X11996">
        <v>1.9627616966927598E-3</v>
      </c>
      <c r="Y11996">
        <v>3.3117488318200303E-5</v>
      </c>
      <c r="Z11996">
        <v>0</v>
      </c>
      <c r="AA11996">
        <v>1.99587918501096E-3</v>
      </c>
      <c r="AB11996">
        <v>7.0482414519484797E-3</v>
      </c>
      <c r="AC11996">
        <v>2.6644795782863401E-2</v>
      </c>
      <c r="AD11996">
        <v>3.5688916419822803E-2</v>
      </c>
      <c r="AE11996">
        <v>557.40223262219695</v>
      </c>
      <c r="AF11996">
        <v>23.1189783008336</v>
      </c>
      <c r="AG11996">
        <v>0</v>
      </c>
      <c r="AH11996">
        <v>580.52121092303003</v>
      </c>
      <c r="AI11996">
        <v>1.84583678182452E-4</v>
      </c>
      <c r="AJ11996">
        <v>1.06465330961151E-4</v>
      </c>
      <c r="AK11996">
        <v>0</v>
      </c>
      <c r="AL11996">
        <v>2.9104900914360399E-4</v>
      </c>
      <c r="AM11996">
        <v>8.7818948745636893E-2</v>
      </c>
      <c r="AN11996">
        <v>3.6424044462493401E-3</v>
      </c>
      <c r="AO11996">
        <v>0</v>
      </c>
      <c r="AP11996">
        <v>9.1461353191886197E-2</v>
      </c>
      <c r="AQ11996">
        <v>3.97403597440128E-3</v>
      </c>
      <c r="AR11996">
        <v>2.2921693804798002E-3</v>
      </c>
      <c r="AS11996">
        <v>0</v>
      </c>
      <c r="AT11996">
        <v>6.2662053548810902E-3</v>
      </c>
      <c r="AU11996">
        <v>0</v>
      </c>
      <c r="AV11996">
        <v>0</v>
      </c>
      <c r="AW11996">
        <v>0</v>
      </c>
      <c r="AX11996">
        <v>6.2662053548810902E-3</v>
      </c>
      <c r="AY11996">
        <v>4.5241374481161797E-3</v>
      </c>
      <c r="AZ11996">
        <v>2.6094603567891101E-3</v>
      </c>
      <c r="BA11996">
        <v>0</v>
      </c>
      <c r="BB11996">
        <v>7.1335978049052997E-3</v>
      </c>
      <c r="BC11996">
        <v>0</v>
      </c>
      <c r="BD11996">
        <v>0</v>
      </c>
      <c r="BE11996">
        <v>0</v>
      </c>
      <c r="BF11996">
        <v>7.1335978049052997E-3</v>
      </c>
      <c r="BG11996">
        <v>3.1396840423832499E-2</v>
      </c>
      <c r="BH11996">
        <v>9.7061560582940798E-2</v>
      </c>
      <c r="BI11996">
        <v>0</v>
      </c>
      <c r="BJ11996">
        <v>0.128458401006773</v>
      </c>
      <c r="BK11996">
        <v>5.2782658224552496E-3</v>
      </c>
      <c r="BL11996">
        <v>2.1892289961114001E-4</v>
      </c>
      <c r="BM11996">
        <v>0</v>
      </c>
      <c r="BN11996">
        <v>5.4971887220663903E-3</v>
      </c>
      <c r="BO11996">
        <v>0.12921772291971401</v>
      </c>
      <c r="BP11996">
        <v>51.857729809613303</v>
      </c>
    </row>
    <row r="11997" spans="1:68" x14ac:dyDescent="0.25">
      <c r="A11997" t="s">
        <v>356</v>
      </c>
      <c r="B11997">
        <v>2050</v>
      </c>
      <c r="C11997" t="s">
        <v>232</v>
      </c>
      <c r="D11997">
        <v>2038</v>
      </c>
      <c r="E11997" t="s">
        <v>211</v>
      </c>
      <c r="F11997" t="s">
        <v>13</v>
      </c>
      <c r="G11997">
        <v>30.6746412141657</v>
      </c>
      <c r="H11997">
        <v>413821.52841552102</v>
      </c>
      <c r="I11997">
        <v>0</v>
      </c>
      <c r="J11997">
        <v>413821.52841552102</v>
      </c>
      <c r="K11997">
        <v>115828.626218595</v>
      </c>
      <c r="L11997">
        <v>439526.66470899899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1.3684804544176301E-3</v>
      </c>
      <c r="V11997">
        <v>3.6348803870666999E-3</v>
      </c>
      <c r="W11997">
        <v>5.0033608414843302E-3</v>
      </c>
      <c r="X11997">
        <v>0</v>
      </c>
      <c r="Y11997">
        <v>0</v>
      </c>
      <c r="Z11997">
        <v>0</v>
      </c>
      <c r="AA11997">
        <v>0</v>
      </c>
      <c r="AB11997">
        <v>5.4739218176705203E-3</v>
      </c>
      <c r="AC11997">
        <v>1.03853725344762E-2</v>
      </c>
      <c r="AD11997">
        <v>1.5859294352146801E-2</v>
      </c>
      <c r="AE11997">
        <v>0</v>
      </c>
      <c r="AF11997">
        <v>0</v>
      </c>
      <c r="AG11997">
        <v>0</v>
      </c>
      <c r="AH11997">
        <v>0</v>
      </c>
      <c r="AI11997">
        <v>0</v>
      </c>
      <c r="AJ11997">
        <v>0</v>
      </c>
      <c r="AK11997">
        <v>0</v>
      </c>
      <c r="AL11997">
        <v>0</v>
      </c>
      <c r="AM11997">
        <v>0</v>
      </c>
      <c r="AN11997">
        <v>0</v>
      </c>
      <c r="AO11997">
        <v>0</v>
      </c>
      <c r="AP11997">
        <v>0</v>
      </c>
      <c r="AQ11997">
        <v>0</v>
      </c>
      <c r="AR11997">
        <v>0</v>
      </c>
      <c r="AS11997">
        <v>0</v>
      </c>
      <c r="AT11997">
        <v>0</v>
      </c>
      <c r="AU11997">
        <v>0</v>
      </c>
      <c r="AV11997">
        <v>0</v>
      </c>
      <c r="AW11997">
        <v>0</v>
      </c>
      <c r="AX11997">
        <v>0</v>
      </c>
      <c r="AY11997">
        <v>0</v>
      </c>
      <c r="AZ11997">
        <v>0</v>
      </c>
      <c r="BA11997">
        <v>0</v>
      </c>
      <c r="BB11997">
        <v>0</v>
      </c>
      <c r="BC11997">
        <v>0</v>
      </c>
      <c r="BD11997">
        <v>0</v>
      </c>
      <c r="BE11997">
        <v>0</v>
      </c>
      <c r="BF11997">
        <v>0</v>
      </c>
      <c r="BG11997">
        <v>0</v>
      </c>
      <c r="BH11997">
        <v>0</v>
      </c>
      <c r="BI11997">
        <v>0</v>
      </c>
      <c r="BJ11997">
        <v>0</v>
      </c>
      <c r="BK11997">
        <v>0</v>
      </c>
      <c r="BL11997">
        <v>0</v>
      </c>
      <c r="BM11997">
        <v>0</v>
      </c>
      <c r="BN11997">
        <v>0</v>
      </c>
      <c r="BO11997">
        <v>0</v>
      </c>
      <c r="BP11997">
        <v>0</v>
      </c>
    </row>
    <row r="11998" spans="1:68" x14ac:dyDescent="0.25">
      <c r="A11998" t="s">
        <v>356</v>
      </c>
      <c r="B11998">
        <v>2050</v>
      </c>
      <c r="C11998" t="s">
        <v>232</v>
      </c>
      <c r="D11998">
        <v>2038</v>
      </c>
      <c r="E11998" t="s">
        <v>211</v>
      </c>
      <c r="F11998" t="s">
        <v>16</v>
      </c>
      <c r="G11998">
        <v>0.71259972743496403</v>
      </c>
      <c r="H11998">
        <v>10079.041744822</v>
      </c>
      <c r="I11998">
        <v>10079.041744822</v>
      </c>
      <c r="J11998">
        <v>0</v>
      </c>
      <c r="K11998">
        <v>2664.6091718558901</v>
      </c>
      <c r="L11998">
        <v>0</v>
      </c>
      <c r="M11998">
        <v>5.9082280386184402E-4</v>
      </c>
      <c r="N11998">
        <v>1.2899847041631799E-3</v>
      </c>
      <c r="O11998">
        <v>0</v>
      </c>
      <c r="P11998">
        <v>1.88080750802502E-3</v>
      </c>
      <c r="Q11998">
        <v>1.6794729657591999E-5</v>
      </c>
      <c r="R11998">
        <v>4.8881759345140001E-6</v>
      </c>
      <c r="S11998">
        <v>0</v>
      </c>
      <c r="T11998">
        <v>2.1682905592106001E-5</v>
      </c>
      <c r="U11998">
        <v>3.3330725155467698E-5</v>
      </c>
      <c r="V11998">
        <v>1.7640237207585199E-4</v>
      </c>
      <c r="W11998">
        <v>2.31416002823425E-4</v>
      </c>
      <c r="X11998">
        <v>1.8265800868476E-5</v>
      </c>
      <c r="Y11998">
        <v>5.3163373302378502E-6</v>
      </c>
      <c r="Z11998">
        <v>0</v>
      </c>
      <c r="AA11998">
        <v>2.35821381987138E-5</v>
      </c>
      <c r="AB11998">
        <v>1.3332290062187E-4</v>
      </c>
      <c r="AC11998">
        <v>5.0400677735957698E-4</v>
      </c>
      <c r="AD11998">
        <v>6.60911816180162E-4</v>
      </c>
      <c r="AE11998">
        <v>9.9144763411005599</v>
      </c>
      <c r="AF11998">
        <v>1.1036979364321799</v>
      </c>
      <c r="AG11998">
        <v>0</v>
      </c>
      <c r="AH11998">
        <v>11.018174277532699</v>
      </c>
      <c r="AI11998">
        <v>8.1122045343824806E-3</v>
      </c>
      <c r="AJ11998">
        <v>2.9675071878661101E-3</v>
      </c>
      <c r="AK11998">
        <v>0</v>
      </c>
      <c r="AL11998">
        <v>1.10797117222485E-2</v>
      </c>
      <c r="AM11998">
        <v>2.0211308601418001E-3</v>
      </c>
      <c r="AN11998">
        <v>2.2499604445576699E-4</v>
      </c>
      <c r="AO11998">
        <v>0</v>
      </c>
      <c r="AP11998">
        <v>2.2461269045975698E-3</v>
      </c>
      <c r="AQ11998">
        <v>1.1590739631838E-4</v>
      </c>
      <c r="AR11998">
        <v>4.23998224211224E-5</v>
      </c>
      <c r="AS11998">
        <v>0</v>
      </c>
      <c r="AT11998">
        <v>1.5830721873950299E-4</v>
      </c>
      <c r="AU11998">
        <v>0</v>
      </c>
      <c r="AV11998">
        <v>0</v>
      </c>
      <c r="AW11998">
        <v>0</v>
      </c>
      <c r="AX11998">
        <v>1.5830721873950299E-4</v>
      </c>
      <c r="AY11998">
        <v>8.2790997370271995E-3</v>
      </c>
      <c r="AZ11998">
        <v>3.0285587443658799E-3</v>
      </c>
      <c r="BA11998">
        <v>0</v>
      </c>
      <c r="BB11998">
        <v>1.1307658481393E-2</v>
      </c>
      <c r="BC11998">
        <v>0</v>
      </c>
      <c r="BD11998">
        <v>0</v>
      </c>
      <c r="BE11998">
        <v>0</v>
      </c>
      <c r="BF11998">
        <v>1.1307658481393E-2</v>
      </c>
      <c r="BG11998">
        <v>3.2043201357181098E-2</v>
      </c>
      <c r="BH11998">
        <v>9.7570781130901594E-3</v>
      </c>
      <c r="BI11998">
        <v>0</v>
      </c>
      <c r="BJ11998">
        <v>4.1800279470271297E-2</v>
      </c>
      <c r="BK11998">
        <v>0</v>
      </c>
      <c r="BL11998">
        <v>0</v>
      </c>
      <c r="BM11998">
        <v>0</v>
      </c>
      <c r="BN11998">
        <v>0</v>
      </c>
      <c r="BO11998">
        <v>1.1776852846455001E-2</v>
      </c>
      <c r="BP11998">
        <v>1.2735328974670901</v>
      </c>
    </row>
    <row r="11999" spans="1:68" x14ac:dyDescent="0.25">
      <c r="A11999" t="s">
        <v>356</v>
      </c>
      <c r="B11999">
        <v>2050</v>
      </c>
      <c r="C11999" t="s">
        <v>232</v>
      </c>
      <c r="D11999">
        <v>2039</v>
      </c>
      <c r="E11999" t="s">
        <v>211</v>
      </c>
      <c r="F11999" t="s">
        <v>17</v>
      </c>
      <c r="G11999">
        <v>37.183774788394203</v>
      </c>
      <c r="H11999">
        <v>551481.75763291901</v>
      </c>
      <c r="I11999">
        <v>551481.75763291901</v>
      </c>
      <c r="J11999">
        <v>0</v>
      </c>
      <c r="K11999">
        <v>138737.938830361</v>
      </c>
      <c r="L11999">
        <v>0</v>
      </c>
      <c r="M11999">
        <v>0.20480696321620201</v>
      </c>
      <c r="N11999">
        <v>9.3516975237980596E-2</v>
      </c>
      <c r="O11999">
        <v>0.20230070247291701</v>
      </c>
      <c r="P11999">
        <v>0.50062464092710002</v>
      </c>
      <c r="Q11999">
        <v>1.9270476690914601E-3</v>
      </c>
      <c r="R11999">
        <v>3.1295207098955299E-5</v>
      </c>
      <c r="S11999">
        <v>0</v>
      </c>
      <c r="T11999">
        <v>1.9583428761904098E-3</v>
      </c>
      <c r="U11999">
        <v>1.82371373760359E-3</v>
      </c>
      <c r="V11999">
        <v>9.6428593242173406E-3</v>
      </c>
      <c r="W11999">
        <v>1.34249159380113E-2</v>
      </c>
      <c r="X11999">
        <v>2.0141802135403902E-3</v>
      </c>
      <c r="Y11999">
        <v>3.2710237493545301E-5</v>
      </c>
      <c r="Z11999">
        <v>0</v>
      </c>
      <c r="AA11999">
        <v>2.0468904510339298E-3</v>
      </c>
      <c r="AB11999">
        <v>7.2948549504143903E-3</v>
      </c>
      <c r="AC11999">
        <v>2.7551026640620899E-2</v>
      </c>
      <c r="AD11999">
        <v>3.6892772042069297E-2</v>
      </c>
      <c r="AE11999">
        <v>576.11379924566995</v>
      </c>
      <c r="AF11999">
        <v>22.833319847380999</v>
      </c>
      <c r="AG11999">
        <v>0</v>
      </c>
      <c r="AH11999">
        <v>598.94711909305101</v>
      </c>
      <c r="AI11999">
        <v>1.87360907677802E-4</v>
      </c>
      <c r="AJ11999">
        <v>1.05156110484813E-4</v>
      </c>
      <c r="AK11999">
        <v>0</v>
      </c>
      <c r="AL11999">
        <v>2.9251701816261503E-4</v>
      </c>
      <c r="AM11999">
        <v>9.0766963687247501E-2</v>
      </c>
      <c r="AN11999">
        <v>3.59739884057658E-3</v>
      </c>
      <c r="AO11999">
        <v>0</v>
      </c>
      <c r="AP11999">
        <v>9.4364362527824097E-2</v>
      </c>
      <c r="AQ11999">
        <v>4.0338289638593202E-3</v>
      </c>
      <c r="AR11999">
        <v>2.2639822226410101E-3</v>
      </c>
      <c r="AS11999">
        <v>0</v>
      </c>
      <c r="AT11999">
        <v>6.2978111865003399E-3</v>
      </c>
      <c r="AU11999">
        <v>0</v>
      </c>
      <c r="AV11999">
        <v>0</v>
      </c>
      <c r="AW11999">
        <v>0</v>
      </c>
      <c r="AX11999">
        <v>6.2978111865003399E-3</v>
      </c>
      <c r="AY11999">
        <v>4.5922072150947398E-3</v>
      </c>
      <c r="AZ11999">
        <v>2.5773714232324302E-3</v>
      </c>
      <c r="BA11999">
        <v>0</v>
      </c>
      <c r="BB11999">
        <v>7.16957863832717E-3</v>
      </c>
      <c r="BC11999">
        <v>0</v>
      </c>
      <c r="BD11999">
        <v>0</v>
      </c>
      <c r="BE11999">
        <v>0</v>
      </c>
      <c r="BF11999">
        <v>7.16957863832717E-3</v>
      </c>
      <c r="BG11999">
        <v>3.1799034456795203E-2</v>
      </c>
      <c r="BH11999">
        <v>9.5867979710807502E-2</v>
      </c>
      <c r="BI11999">
        <v>0</v>
      </c>
      <c r="BJ11999">
        <v>0.12766701416760201</v>
      </c>
      <c r="BK11999">
        <v>5.45545316906607E-3</v>
      </c>
      <c r="BL11999">
        <v>2.1621788487759399E-4</v>
      </c>
      <c r="BM11999">
        <v>0</v>
      </c>
      <c r="BN11999">
        <v>5.67167105394366E-3</v>
      </c>
      <c r="BO11999">
        <v>0.13373896909587599</v>
      </c>
      <c r="BP11999">
        <v>53.503708887377499</v>
      </c>
    </row>
    <row r="12000" spans="1:68" x14ac:dyDescent="0.25">
      <c r="A12000" t="s">
        <v>356</v>
      </c>
      <c r="B12000">
        <v>2050</v>
      </c>
      <c r="C12000" t="s">
        <v>232</v>
      </c>
      <c r="D12000">
        <v>2039</v>
      </c>
      <c r="E12000" t="s">
        <v>211</v>
      </c>
      <c r="F12000" t="s">
        <v>13</v>
      </c>
      <c r="G12000">
        <v>30.0737525480037</v>
      </c>
      <c r="H12000">
        <v>424684.09155238903</v>
      </c>
      <c r="I12000">
        <v>0</v>
      </c>
      <c r="J12000">
        <v>424684.09155238903</v>
      </c>
      <c r="K12000">
        <v>113279.35763373799</v>
      </c>
      <c r="L12000">
        <v>450996.67286103801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1.4044022330510499E-3</v>
      </c>
      <c r="V12000">
        <v>3.72601936532464E-3</v>
      </c>
      <c r="W12000">
        <v>5.1304215983756897E-3</v>
      </c>
      <c r="X12000">
        <v>0</v>
      </c>
      <c r="Y12000">
        <v>0</v>
      </c>
      <c r="Z12000">
        <v>0</v>
      </c>
      <c r="AA12000">
        <v>0</v>
      </c>
      <c r="AB12000">
        <v>5.6176089322042102E-3</v>
      </c>
      <c r="AC12000">
        <v>1.0645769615213199E-2</v>
      </c>
      <c r="AD12000">
        <v>1.6263378547417402E-2</v>
      </c>
      <c r="AE12000">
        <v>0</v>
      </c>
      <c r="AF12000">
        <v>0</v>
      </c>
      <c r="AG12000">
        <v>0</v>
      </c>
      <c r="AH12000">
        <v>0</v>
      </c>
      <c r="AI12000">
        <v>0</v>
      </c>
      <c r="AJ12000">
        <v>0</v>
      </c>
      <c r="AK12000">
        <v>0</v>
      </c>
      <c r="AL12000">
        <v>0</v>
      </c>
      <c r="AM12000">
        <v>0</v>
      </c>
      <c r="AN12000">
        <v>0</v>
      </c>
      <c r="AO12000">
        <v>0</v>
      </c>
      <c r="AP12000">
        <v>0</v>
      </c>
      <c r="AQ12000">
        <v>0</v>
      </c>
      <c r="AR12000">
        <v>0</v>
      </c>
      <c r="AS12000">
        <v>0</v>
      </c>
      <c r="AT12000">
        <v>0</v>
      </c>
      <c r="AU12000">
        <v>0</v>
      </c>
      <c r="AV12000">
        <v>0</v>
      </c>
      <c r="AW12000">
        <v>0</v>
      </c>
      <c r="AX12000">
        <v>0</v>
      </c>
      <c r="AY12000">
        <v>0</v>
      </c>
      <c r="AZ12000">
        <v>0</v>
      </c>
      <c r="BA12000">
        <v>0</v>
      </c>
      <c r="BB12000">
        <v>0</v>
      </c>
      <c r="BC12000">
        <v>0</v>
      </c>
      <c r="BD12000">
        <v>0</v>
      </c>
      <c r="BE12000">
        <v>0</v>
      </c>
      <c r="BF12000">
        <v>0</v>
      </c>
      <c r="BG12000">
        <v>0</v>
      </c>
      <c r="BH12000">
        <v>0</v>
      </c>
      <c r="BI12000">
        <v>0</v>
      </c>
      <c r="BJ12000">
        <v>0</v>
      </c>
      <c r="BK12000">
        <v>0</v>
      </c>
      <c r="BL12000">
        <v>0</v>
      </c>
      <c r="BM12000">
        <v>0</v>
      </c>
      <c r="BN12000">
        <v>0</v>
      </c>
      <c r="BO12000">
        <v>0</v>
      </c>
      <c r="BP12000">
        <v>0</v>
      </c>
    </row>
    <row r="12001" spans="1:68" x14ac:dyDescent="0.25">
      <c r="A12001" t="s">
        <v>356</v>
      </c>
      <c r="B12001">
        <v>2050</v>
      </c>
      <c r="C12001" t="s">
        <v>232</v>
      </c>
      <c r="D12001">
        <v>2039</v>
      </c>
      <c r="E12001" t="s">
        <v>211</v>
      </c>
      <c r="F12001" t="s">
        <v>16</v>
      </c>
      <c r="G12001">
        <v>0.70335965994590399</v>
      </c>
      <c r="H12001">
        <v>10431.701023429299</v>
      </c>
      <c r="I12001">
        <v>10431.701023429299</v>
      </c>
      <c r="J12001">
        <v>0</v>
      </c>
      <c r="K12001">
        <v>2624.3346737291399</v>
      </c>
      <c r="L12001">
        <v>0</v>
      </c>
      <c r="M12001">
        <v>6.1006643995315196E-4</v>
      </c>
      <c r="N12001">
        <v>1.27412156473922E-3</v>
      </c>
      <c r="O12001">
        <v>0</v>
      </c>
      <c r="P12001">
        <v>1.8841880046923799E-3</v>
      </c>
      <c r="Q12001">
        <v>1.7305209486489598E-5</v>
      </c>
      <c r="R12001">
        <v>4.8280652865909902E-6</v>
      </c>
      <c r="S12001">
        <v>0</v>
      </c>
      <c r="T12001">
        <v>2.21332747730806E-5</v>
      </c>
      <c r="U12001">
        <v>3.4496946090581003E-5</v>
      </c>
      <c r="V12001">
        <v>1.82402090529674E-4</v>
      </c>
      <c r="W12001">
        <v>2.39032311393336E-4</v>
      </c>
      <c r="X12001">
        <v>1.8820994259028799E-5</v>
      </c>
      <c r="Y12001">
        <v>5.2509615160734199E-6</v>
      </c>
      <c r="Z12001">
        <v>0</v>
      </c>
      <c r="AA12001">
        <v>2.4071955775102201E-5</v>
      </c>
      <c r="AB12001">
        <v>1.3798778436232401E-4</v>
      </c>
      <c r="AC12001">
        <v>5.2114883008478295E-4</v>
      </c>
      <c r="AD12001">
        <v>6.8320857022220998E-4</v>
      </c>
      <c r="AE12001">
        <v>10.235759369652399</v>
      </c>
      <c r="AF12001">
        <v>1.0899267105250701</v>
      </c>
      <c r="AG12001">
        <v>0</v>
      </c>
      <c r="AH12001">
        <v>11.325686080177499</v>
      </c>
      <c r="AI12001">
        <v>8.3639798365984196E-3</v>
      </c>
      <c r="AJ12001">
        <v>2.9310152976051002E-3</v>
      </c>
      <c r="AK12001">
        <v>0</v>
      </c>
      <c r="AL12001">
        <v>1.1294995134203499E-2</v>
      </c>
      <c r="AM12001">
        <v>2.0866265072648099E-3</v>
      </c>
      <c r="AN12001">
        <v>2.2218868996670899E-4</v>
      </c>
      <c r="AO12001">
        <v>0</v>
      </c>
      <c r="AP12001">
        <v>2.3088151972315198E-3</v>
      </c>
      <c r="AQ12001">
        <v>1.19504768600284E-4</v>
      </c>
      <c r="AR12001">
        <v>4.1878425312733099E-5</v>
      </c>
      <c r="AS12001">
        <v>0</v>
      </c>
      <c r="AT12001">
        <v>1.6138319391301799E-4</v>
      </c>
      <c r="AU12001">
        <v>0</v>
      </c>
      <c r="AV12001">
        <v>0</v>
      </c>
      <c r="AW12001">
        <v>0</v>
      </c>
      <c r="AX12001">
        <v>1.6138319391301799E-4</v>
      </c>
      <c r="AY12001">
        <v>8.5360549000203494E-3</v>
      </c>
      <c r="AZ12001">
        <v>2.9913160937666502E-3</v>
      </c>
      <c r="BA12001">
        <v>0</v>
      </c>
      <c r="BB12001">
        <v>1.1527370993786999E-2</v>
      </c>
      <c r="BC12001">
        <v>0</v>
      </c>
      <c r="BD12001">
        <v>0</v>
      </c>
      <c r="BE12001">
        <v>0</v>
      </c>
      <c r="BF12001">
        <v>1.1527370993786999E-2</v>
      </c>
      <c r="BG12001">
        <v>3.2954853761015902E-2</v>
      </c>
      <c r="BH12001">
        <v>9.6370938295720493E-3</v>
      </c>
      <c r="BI12001">
        <v>0</v>
      </c>
      <c r="BJ12001">
        <v>4.2591947590588E-2</v>
      </c>
      <c r="BK12001">
        <v>0</v>
      </c>
      <c r="BL12001">
        <v>0</v>
      </c>
      <c r="BM12001">
        <v>0</v>
      </c>
      <c r="BN12001">
        <v>0</v>
      </c>
      <c r="BO12001">
        <v>1.21889174587709E-2</v>
      </c>
      <c r="BP12001">
        <v>1.3090765716877899</v>
      </c>
    </row>
    <row r="12002" spans="1:68" x14ac:dyDescent="0.25">
      <c r="A12002" t="s">
        <v>356</v>
      </c>
      <c r="B12002">
        <v>2050</v>
      </c>
      <c r="C12002" t="s">
        <v>232</v>
      </c>
      <c r="D12002">
        <v>2040</v>
      </c>
      <c r="E12002" t="s">
        <v>211</v>
      </c>
      <c r="F12002" t="s">
        <v>17</v>
      </c>
      <c r="G12002">
        <v>37.1639379196071</v>
      </c>
      <c r="H12002">
        <v>577410.95349375496</v>
      </c>
      <c r="I12002">
        <v>577410.95349375496</v>
      </c>
      <c r="J12002">
        <v>0</v>
      </c>
      <c r="K12002">
        <v>138630.595284824</v>
      </c>
      <c r="L12002">
        <v>0</v>
      </c>
      <c r="M12002">
        <v>0.211164759891773</v>
      </c>
      <c r="N12002">
        <v>9.3478295734266997E-2</v>
      </c>
      <c r="O12002">
        <v>0.20218367653304001</v>
      </c>
      <c r="P12002">
        <v>0.50682673215908003</v>
      </c>
      <c r="Q12002">
        <v>1.9891651334843301E-3</v>
      </c>
      <c r="R12002">
        <v>3.1280848557698302E-5</v>
      </c>
      <c r="S12002">
        <v>0</v>
      </c>
      <c r="T12002">
        <v>2.0204459820420302E-3</v>
      </c>
      <c r="U12002">
        <v>1.9094598752442599E-3</v>
      </c>
      <c r="V12002">
        <v>1.0092529873927E-2</v>
      </c>
      <c r="W12002">
        <v>1.40224357312133E-2</v>
      </c>
      <c r="X12002">
        <v>2.0791063540309398E-3</v>
      </c>
      <c r="Y12002">
        <v>3.2695229722767702E-5</v>
      </c>
      <c r="Z12002">
        <v>0</v>
      </c>
      <c r="AA12002">
        <v>2.1118015837537098E-3</v>
      </c>
      <c r="AB12002">
        <v>7.6378395009770502E-3</v>
      </c>
      <c r="AC12002">
        <v>2.88357996397915E-2</v>
      </c>
      <c r="AD12002">
        <v>3.8585440724522302E-2</v>
      </c>
      <c r="AE12002">
        <v>603.31830368999204</v>
      </c>
      <c r="AF12002">
        <v>22.823515375345799</v>
      </c>
      <c r="AG12002">
        <v>0</v>
      </c>
      <c r="AH12002">
        <v>626.14181906533804</v>
      </c>
      <c r="AI12002">
        <v>1.9192013272036101E-4</v>
      </c>
      <c r="AJ12002">
        <v>1.0510786385247499E-4</v>
      </c>
      <c r="AK12002">
        <v>0</v>
      </c>
      <c r="AL12002">
        <v>2.97027996572837E-4</v>
      </c>
      <c r="AM12002">
        <v>9.5053044441189602E-2</v>
      </c>
      <c r="AN12002">
        <v>3.5958541420146699E-3</v>
      </c>
      <c r="AO12002">
        <v>0</v>
      </c>
      <c r="AP12002">
        <v>9.8648898583204303E-2</v>
      </c>
      <c r="AQ12002">
        <v>4.1319878287867599E-3</v>
      </c>
      <c r="AR12002">
        <v>2.2629434858770698E-3</v>
      </c>
      <c r="AS12002">
        <v>0</v>
      </c>
      <c r="AT12002">
        <v>6.3949313146638301E-3</v>
      </c>
      <c r="AU12002">
        <v>0</v>
      </c>
      <c r="AV12002">
        <v>0</v>
      </c>
      <c r="AW12002">
        <v>0</v>
      </c>
      <c r="AX12002">
        <v>6.3949313146638301E-3</v>
      </c>
      <c r="AY12002">
        <v>4.7039536108353401E-3</v>
      </c>
      <c r="AZ12002">
        <v>2.57618890049666E-3</v>
      </c>
      <c r="BA12002">
        <v>0</v>
      </c>
      <c r="BB12002">
        <v>7.2801425113320096E-3</v>
      </c>
      <c r="BC12002">
        <v>0</v>
      </c>
      <c r="BD12002">
        <v>0</v>
      </c>
      <c r="BE12002">
        <v>0</v>
      </c>
      <c r="BF12002">
        <v>7.2801425113320096E-3</v>
      </c>
      <c r="BG12002">
        <v>3.2544824073670202E-2</v>
      </c>
      <c r="BH12002">
        <v>9.5823994561977793E-2</v>
      </c>
      <c r="BI12002">
        <v>0</v>
      </c>
      <c r="BJ12002">
        <v>0.128368818635648</v>
      </c>
      <c r="BK12002">
        <v>5.7130635581558098E-3</v>
      </c>
      <c r="BL12002">
        <v>2.16125042390389E-4</v>
      </c>
      <c r="BM12002">
        <v>0</v>
      </c>
      <c r="BN12002">
        <v>5.9291886005461997E-3</v>
      </c>
      <c r="BO12002">
        <v>0.140027017387441</v>
      </c>
      <c r="BP12002">
        <v>55.933000663252599</v>
      </c>
    </row>
    <row r="12003" spans="1:68" x14ac:dyDescent="0.25">
      <c r="A12003" t="s">
        <v>356</v>
      </c>
      <c r="B12003">
        <v>2050</v>
      </c>
      <c r="C12003" t="s">
        <v>232</v>
      </c>
      <c r="D12003">
        <v>2040</v>
      </c>
      <c r="E12003" t="s">
        <v>211</v>
      </c>
      <c r="F12003" t="s">
        <v>13</v>
      </c>
      <c r="G12003">
        <v>30.154520082358399</v>
      </c>
      <c r="H12003">
        <v>446234.72107244498</v>
      </c>
      <c r="I12003">
        <v>0</v>
      </c>
      <c r="J12003">
        <v>446234.72107244498</v>
      </c>
      <c r="K12003">
        <v>113533.43240421001</v>
      </c>
      <c r="L12003">
        <v>473849.18196598103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1.4756687410826801E-3</v>
      </c>
      <c r="V12003">
        <v>3.9129780574629503E-3</v>
      </c>
      <c r="W12003">
        <v>5.3886467985456397E-3</v>
      </c>
      <c r="X12003">
        <v>0</v>
      </c>
      <c r="Y12003">
        <v>0</v>
      </c>
      <c r="Z12003">
        <v>0</v>
      </c>
      <c r="AA12003">
        <v>0</v>
      </c>
      <c r="AB12003">
        <v>5.9026749643307404E-3</v>
      </c>
      <c r="AC12003">
        <v>1.1179937307036999E-2</v>
      </c>
      <c r="AD12003">
        <v>1.70826122713677E-2</v>
      </c>
      <c r="AE12003">
        <v>0</v>
      </c>
      <c r="AF12003">
        <v>0</v>
      </c>
      <c r="AG12003">
        <v>0</v>
      </c>
      <c r="AH12003">
        <v>0</v>
      </c>
      <c r="AI12003">
        <v>0</v>
      </c>
      <c r="AJ12003">
        <v>0</v>
      </c>
      <c r="AK12003">
        <v>0</v>
      </c>
      <c r="AL12003">
        <v>0</v>
      </c>
      <c r="AM12003">
        <v>0</v>
      </c>
      <c r="AN12003">
        <v>0</v>
      </c>
      <c r="AO12003">
        <v>0</v>
      </c>
      <c r="AP12003">
        <v>0</v>
      </c>
      <c r="AQ12003">
        <v>0</v>
      </c>
      <c r="AR12003">
        <v>0</v>
      </c>
      <c r="AS12003">
        <v>0</v>
      </c>
      <c r="AT12003">
        <v>0</v>
      </c>
      <c r="AU12003">
        <v>0</v>
      </c>
      <c r="AV12003">
        <v>0</v>
      </c>
      <c r="AW12003">
        <v>0</v>
      </c>
      <c r="AX12003">
        <v>0</v>
      </c>
      <c r="AY12003">
        <v>0</v>
      </c>
      <c r="AZ12003">
        <v>0</v>
      </c>
      <c r="BA12003">
        <v>0</v>
      </c>
      <c r="BB12003">
        <v>0</v>
      </c>
      <c r="BC12003">
        <v>0</v>
      </c>
      <c r="BD12003">
        <v>0</v>
      </c>
      <c r="BE12003">
        <v>0</v>
      </c>
      <c r="BF12003">
        <v>0</v>
      </c>
      <c r="BG12003">
        <v>0</v>
      </c>
      <c r="BH12003">
        <v>0</v>
      </c>
      <c r="BI12003">
        <v>0</v>
      </c>
      <c r="BJ12003">
        <v>0</v>
      </c>
      <c r="BK12003">
        <v>0</v>
      </c>
      <c r="BL12003">
        <v>0</v>
      </c>
      <c r="BM12003">
        <v>0</v>
      </c>
      <c r="BN12003">
        <v>0</v>
      </c>
      <c r="BO12003">
        <v>0</v>
      </c>
      <c r="BP12003">
        <v>0</v>
      </c>
    </row>
    <row r="12004" spans="1:68" x14ac:dyDescent="0.25">
      <c r="A12004" t="s">
        <v>356</v>
      </c>
      <c r="B12004">
        <v>2050</v>
      </c>
      <c r="C12004" t="s">
        <v>232</v>
      </c>
      <c r="D12004">
        <v>2040</v>
      </c>
      <c r="E12004" t="s">
        <v>211</v>
      </c>
      <c r="F12004" t="s">
        <v>16</v>
      </c>
      <c r="G12004">
        <v>0.70298443033664904</v>
      </c>
      <c r="H12004">
        <v>10922.171678631399</v>
      </c>
      <c r="I12004">
        <v>10922.171678631399</v>
      </c>
      <c r="J12004">
        <v>0</v>
      </c>
      <c r="K12004">
        <v>2622.3041881177201</v>
      </c>
      <c r="L12004">
        <v>0</v>
      </c>
      <c r="M12004">
        <v>6.3816864927491404E-4</v>
      </c>
      <c r="N12004">
        <v>1.2735369855416501E-3</v>
      </c>
      <c r="O12004">
        <v>0</v>
      </c>
      <c r="P12004">
        <v>1.9117056348165701E-3</v>
      </c>
      <c r="Q12004">
        <v>1.8087455070512101E-5</v>
      </c>
      <c r="R12004">
        <v>4.8258501239180002E-6</v>
      </c>
      <c r="S12004">
        <v>0</v>
      </c>
      <c r="T12004">
        <v>2.2913305194430101E-5</v>
      </c>
      <c r="U12004">
        <v>3.61189001432781E-5</v>
      </c>
      <c r="V12004">
        <v>1.9090795435687801E-4</v>
      </c>
      <c r="W12004">
        <v>2.4994015969458702E-4</v>
      </c>
      <c r="X12004">
        <v>1.9671757704425599E-5</v>
      </c>
      <c r="Y12004">
        <v>5.2485523245531603E-6</v>
      </c>
      <c r="Z12004">
        <v>0</v>
      </c>
      <c r="AA12004">
        <v>2.4920310028978701E-5</v>
      </c>
      <c r="AB12004">
        <v>1.44475600573112E-4</v>
      </c>
      <c r="AC12004">
        <v>5.4545129816250995E-4</v>
      </c>
      <c r="AD12004">
        <v>7.1484720876460197E-4</v>
      </c>
      <c r="AE12004">
        <v>10.708475873362399</v>
      </c>
      <c r="AF12004">
        <v>1.0895248053938</v>
      </c>
      <c r="AG12004">
        <v>0</v>
      </c>
      <c r="AH12004">
        <v>11.7980006787562</v>
      </c>
      <c r="AI12004">
        <v>8.7441827054645094E-3</v>
      </c>
      <c r="AJ12004">
        <v>2.9296705196669702E-3</v>
      </c>
      <c r="AK12004">
        <v>0</v>
      </c>
      <c r="AL12004">
        <v>1.1673853225131399E-2</v>
      </c>
      <c r="AM12004">
        <v>2.1829928589384602E-3</v>
      </c>
      <c r="AN12004">
        <v>2.2210675897653799E-4</v>
      </c>
      <c r="AO12004">
        <v>0</v>
      </c>
      <c r="AP12004">
        <v>2.4050996179149999E-3</v>
      </c>
      <c r="AQ12004">
        <v>1.2493711740464101E-4</v>
      </c>
      <c r="AR12004">
        <v>4.18592110894263E-5</v>
      </c>
      <c r="AS12004">
        <v>0</v>
      </c>
      <c r="AT12004">
        <v>1.66796328494067E-4</v>
      </c>
      <c r="AU12004">
        <v>0</v>
      </c>
      <c r="AV12004">
        <v>0</v>
      </c>
      <c r="AW12004">
        <v>0</v>
      </c>
      <c r="AX12004">
        <v>1.66796328494067E-4</v>
      </c>
      <c r="AY12004">
        <v>8.9240798146172293E-3</v>
      </c>
      <c r="AZ12004">
        <v>2.9899436492447301E-3</v>
      </c>
      <c r="BA12004">
        <v>0</v>
      </c>
      <c r="BB12004">
        <v>1.19140234638619E-2</v>
      </c>
      <c r="BC12004">
        <v>0</v>
      </c>
      <c r="BD12004">
        <v>0</v>
      </c>
      <c r="BE12004">
        <v>0</v>
      </c>
      <c r="BF12004">
        <v>1.19140234638619E-2</v>
      </c>
      <c r="BG12004">
        <v>3.4419039179609603E-2</v>
      </c>
      <c r="BH12004">
        <v>9.6326722384666597E-3</v>
      </c>
      <c r="BI12004">
        <v>0</v>
      </c>
      <c r="BJ12004">
        <v>4.4051711418076303E-2</v>
      </c>
      <c r="BK12004">
        <v>0</v>
      </c>
      <c r="BL12004">
        <v>0</v>
      </c>
      <c r="BM12004">
        <v>0</v>
      </c>
      <c r="BN12004">
        <v>0</v>
      </c>
      <c r="BO12004">
        <v>1.27620077264828E-2</v>
      </c>
      <c r="BP12004">
        <v>1.36366893554888</v>
      </c>
    </row>
    <row r="12005" spans="1:68" x14ac:dyDescent="0.25">
      <c r="A12005" t="s">
        <v>356</v>
      </c>
      <c r="B12005">
        <v>2050</v>
      </c>
      <c r="C12005" t="s">
        <v>232</v>
      </c>
      <c r="D12005">
        <v>2041</v>
      </c>
      <c r="E12005" t="s">
        <v>211</v>
      </c>
      <c r="F12005" t="s">
        <v>17</v>
      </c>
      <c r="G12005">
        <v>37.748981727170602</v>
      </c>
      <c r="H12005">
        <v>615025.36322162102</v>
      </c>
      <c r="I12005">
        <v>615025.36322162102</v>
      </c>
      <c r="J12005">
        <v>0</v>
      </c>
      <c r="K12005">
        <v>140615.35548309801</v>
      </c>
      <c r="L12005">
        <v>0</v>
      </c>
      <c r="M12005">
        <v>0.22050730191357801</v>
      </c>
      <c r="N12005">
        <v>9.4983315078190703E-2</v>
      </c>
      <c r="O12005">
        <v>0.20524618669046801</v>
      </c>
      <c r="P12005">
        <v>0.52073680368223696</v>
      </c>
      <c r="Q12005">
        <v>2.09138570178352E-3</v>
      </c>
      <c r="R12005">
        <v>3.1787133783236102E-5</v>
      </c>
      <c r="S12005">
        <v>0</v>
      </c>
      <c r="T12005">
        <v>2.1231728355667599E-3</v>
      </c>
      <c r="U12005">
        <v>2.0338482431328901E-3</v>
      </c>
      <c r="V12005">
        <v>1.07420845594891E-2</v>
      </c>
      <c r="W12005">
        <v>1.48991056381888E-2</v>
      </c>
      <c r="X12005">
        <v>2.1859488828315701E-3</v>
      </c>
      <c r="Y12005">
        <v>3.3224406919596901E-5</v>
      </c>
      <c r="Z12005">
        <v>0</v>
      </c>
      <c r="AA12005">
        <v>2.2191732897511602E-3</v>
      </c>
      <c r="AB12005">
        <v>8.13539297253159E-3</v>
      </c>
      <c r="AC12005">
        <v>3.0691670169969001E-2</v>
      </c>
      <c r="AD12005">
        <v>4.1046236432251797E-2</v>
      </c>
      <c r="AE12005">
        <v>641.88429892602699</v>
      </c>
      <c r="AF12005">
        <v>23.1916555742669</v>
      </c>
      <c r="AG12005">
        <v>0</v>
      </c>
      <c r="AH12005">
        <v>665.07595450029396</v>
      </c>
      <c r="AI12005">
        <v>1.9917364417968301E-4</v>
      </c>
      <c r="AJ12005">
        <v>1.0680905039344099E-4</v>
      </c>
      <c r="AK12005">
        <v>0</v>
      </c>
      <c r="AL12005">
        <v>3.0598269457312498E-4</v>
      </c>
      <c r="AM12005">
        <v>0.101129132696209</v>
      </c>
      <c r="AN12005">
        <v>3.6538547802757899E-3</v>
      </c>
      <c r="AO12005">
        <v>0</v>
      </c>
      <c r="AP12005">
        <v>0.104782987476485</v>
      </c>
      <c r="AQ12005">
        <v>4.28815394143505E-3</v>
      </c>
      <c r="AR12005">
        <v>2.2995695656016402E-3</v>
      </c>
      <c r="AS12005">
        <v>0</v>
      </c>
      <c r="AT12005">
        <v>6.5877235070367001E-3</v>
      </c>
      <c r="AU12005">
        <v>0</v>
      </c>
      <c r="AV12005">
        <v>0</v>
      </c>
      <c r="AW12005">
        <v>0</v>
      </c>
      <c r="AX12005">
        <v>6.5877235070367001E-3</v>
      </c>
      <c r="AY12005">
        <v>4.8817368425196801E-3</v>
      </c>
      <c r="AZ12005">
        <v>2.61788490423869E-3</v>
      </c>
      <c r="BA12005">
        <v>0</v>
      </c>
      <c r="BB12005">
        <v>7.4996217467583797E-3</v>
      </c>
      <c r="BC12005">
        <v>0</v>
      </c>
      <c r="BD12005">
        <v>0</v>
      </c>
      <c r="BE12005">
        <v>0</v>
      </c>
      <c r="BF12005">
        <v>7.4996217467583797E-3</v>
      </c>
      <c r="BG12005">
        <v>3.3716610834533201E-2</v>
      </c>
      <c r="BH12005">
        <v>9.7374920286043498E-2</v>
      </c>
      <c r="BI12005">
        <v>0</v>
      </c>
      <c r="BJ12005">
        <v>0.131091531120576</v>
      </c>
      <c r="BK12005">
        <v>6.0782604709950696E-3</v>
      </c>
      <c r="BL12005">
        <v>2.19611109930334E-4</v>
      </c>
      <c r="BM12005">
        <v>0</v>
      </c>
      <c r="BN12005">
        <v>6.2978715809253998E-3</v>
      </c>
      <c r="BO12005">
        <v>0.14914882841841101</v>
      </c>
      <c r="BP12005">
        <v>59.410971558659803</v>
      </c>
    </row>
    <row r="12006" spans="1:68" x14ac:dyDescent="0.25">
      <c r="A12006" t="s">
        <v>356</v>
      </c>
      <c r="B12006">
        <v>2050</v>
      </c>
      <c r="C12006" t="s">
        <v>232</v>
      </c>
      <c r="D12006">
        <v>2041</v>
      </c>
      <c r="E12006" t="s">
        <v>211</v>
      </c>
      <c r="F12006" t="s">
        <v>13</v>
      </c>
      <c r="G12006">
        <v>30.442378212920101</v>
      </c>
      <c r="H12006">
        <v>471821.66971552098</v>
      </c>
      <c r="I12006">
        <v>0</v>
      </c>
      <c r="J12006">
        <v>471821.66971552098</v>
      </c>
      <c r="K12006">
        <v>114441.307978471</v>
      </c>
      <c r="L12006">
        <v>500961.08538423502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1.56028308978542E-3</v>
      </c>
      <c r="V12006">
        <v>4.1336345822679098E-3</v>
      </c>
      <c r="W12006">
        <v>5.6939176720533398E-3</v>
      </c>
      <c r="X12006">
        <v>0</v>
      </c>
      <c r="Y12006">
        <v>0</v>
      </c>
      <c r="Z12006">
        <v>0</v>
      </c>
      <c r="AA12006">
        <v>0</v>
      </c>
      <c r="AB12006">
        <v>6.2411323591416903E-3</v>
      </c>
      <c r="AC12006">
        <v>1.18103845207654E-2</v>
      </c>
      <c r="AD12006">
        <v>1.8051516879907099E-2</v>
      </c>
      <c r="AE12006">
        <v>0</v>
      </c>
      <c r="AF12006">
        <v>0</v>
      </c>
      <c r="AG12006">
        <v>0</v>
      </c>
      <c r="AH12006">
        <v>0</v>
      </c>
      <c r="AI12006">
        <v>0</v>
      </c>
      <c r="AJ12006">
        <v>0</v>
      </c>
      <c r="AK12006">
        <v>0</v>
      </c>
      <c r="AL12006">
        <v>0</v>
      </c>
      <c r="AM12006">
        <v>0</v>
      </c>
      <c r="AN12006">
        <v>0</v>
      </c>
      <c r="AO12006">
        <v>0</v>
      </c>
      <c r="AP12006">
        <v>0</v>
      </c>
      <c r="AQ12006">
        <v>0</v>
      </c>
      <c r="AR12006">
        <v>0</v>
      </c>
      <c r="AS12006">
        <v>0</v>
      </c>
      <c r="AT12006">
        <v>0</v>
      </c>
      <c r="AU12006">
        <v>0</v>
      </c>
      <c r="AV12006">
        <v>0</v>
      </c>
      <c r="AW12006">
        <v>0</v>
      </c>
      <c r="AX12006">
        <v>0</v>
      </c>
      <c r="AY12006">
        <v>0</v>
      </c>
      <c r="AZ12006">
        <v>0</v>
      </c>
      <c r="BA12006">
        <v>0</v>
      </c>
      <c r="BB12006">
        <v>0</v>
      </c>
      <c r="BC12006">
        <v>0</v>
      </c>
      <c r="BD12006">
        <v>0</v>
      </c>
      <c r="BE12006">
        <v>0</v>
      </c>
      <c r="BF12006">
        <v>0</v>
      </c>
      <c r="BG12006">
        <v>0</v>
      </c>
      <c r="BH12006">
        <v>0</v>
      </c>
      <c r="BI12006">
        <v>0</v>
      </c>
      <c r="BJ12006">
        <v>0</v>
      </c>
      <c r="BK12006">
        <v>0</v>
      </c>
      <c r="BL12006">
        <v>0</v>
      </c>
      <c r="BM12006">
        <v>0</v>
      </c>
      <c r="BN12006">
        <v>0</v>
      </c>
      <c r="BO12006">
        <v>0</v>
      </c>
      <c r="BP12006">
        <v>0</v>
      </c>
    </row>
    <row r="12007" spans="1:68" x14ac:dyDescent="0.25">
      <c r="A12007" t="s">
        <v>356</v>
      </c>
      <c r="B12007">
        <v>2050</v>
      </c>
      <c r="C12007" t="s">
        <v>232</v>
      </c>
      <c r="D12007">
        <v>2041</v>
      </c>
      <c r="E12007" t="s">
        <v>211</v>
      </c>
      <c r="F12007" t="s">
        <v>16</v>
      </c>
      <c r="G12007">
        <v>0.71405098331259398</v>
      </c>
      <c r="H12007">
        <v>11633.677129216099</v>
      </c>
      <c r="I12007">
        <v>11633.677129216099</v>
      </c>
      <c r="J12007">
        <v>0</v>
      </c>
      <c r="K12007">
        <v>2659.84745170719</v>
      </c>
      <c r="L12007">
        <v>0</v>
      </c>
      <c r="M12007">
        <v>6.78502291103089E-4</v>
      </c>
      <c r="N12007">
        <v>1.2941493726629999E-3</v>
      </c>
      <c r="O12007">
        <v>0</v>
      </c>
      <c r="P12007">
        <v>1.97265166376609E-3</v>
      </c>
      <c r="Q12007">
        <v>1.9198841335843998E-5</v>
      </c>
      <c r="R12007">
        <v>4.9039572319746304E-6</v>
      </c>
      <c r="S12007">
        <v>0</v>
      </c>
      <c r="T12007">
        <v>2.4102798567818599E-5</v>
      </c>
      <c r="U12007">
        <v>3.8471801661138098E-5</v>
      </c>
      <c r="V12007">
        <v>2.0319478013917699E-4</v>
      </c>
      <c r="W12007">
        <v>2.6576938036813403E-4</v>
      </c>
      <c r="X12007">
        <v>2.0880491671830301E-5</v>
      </c>
      <c r="Y12007">
        <v>5.3335009311256996E-6</v>
      </c>
      <c r="Z12007">
        <v>0</v>
      </c>
      <c r="AA12007">
        <v>2.6213992602956E-5</v>
      </c>
      <c r="AB12007">
        <v>1.5388720664455199E-4</v>
      </c>
      <c r="AC12007">
        <v>5.8055651468336405E-4</v>
      </c>
      <c r="AD12007">
        <v>7.6065771393087295E-4</v>
      </c>
      <c r="AE12007">
        <v>11.383637795302301</v>
      </c>
      <c r="AF12007">
        <v>1.1069745154805899</v>
      </c>
      <c r="AG12007">
        <v>0</v>
      </c>
      <c r="AH12007">
        <v>12.4906123107829</v>
      </c>
      <c r="AI12007">
        <v>9.2860087250666197E-3</v>
      </c>
      <c r="AJ12007">
        <v>2.9770876764319198E-3</v>
      </c>
      <c r="AK12007">
        <v>0</v>
      </c>
      <c r="AL12007">
        <v>1.22630964014985E-2</v>
      </c>
      <c r="AM12007">
        <v>2.32062903346523E-3</v>
      </c>
      <c r="AN12007">
        <v>2.25663996529341E-4</v>
      </c>
      <c r="AO12007">
        <v>0</v>
      </c>
      <c r="AP12007">
        <v>2.54629302999458E-3</v>
      </c>
      <c r="AQ12007">
        <v>1.32678742128655E-4</v>
      </c>
      <c r="AR12007">
        <v>4.2536708699126701E-5</v>
      </c>
      <c r="AS12007">
        <v>0</v>
      </c>
      <c r="AT12007">
        <v>1.75215450827781E-4</v>
      </c>
      <c r="AU12007">
        <v>0</v>
      </c>
      <c r="AV12007">
        <v>0</v>
      </c>
      <c r="AW12007">
        <v>0</v>
      </c>
      <c r="AX12007">
        <v>1.75215450827781E-4</v>
      </c>
      <c r="AY12007">
        <v>9.4770530091896395E-3</v>
      </c>
      <c r="AZ12007">
        <v>3.0383363356519099E-3</v>
      </c>
      <c r="BA12007">
        <v>0</v>
      </c>
      <c r="BB12007">
        <v>1.2515389344841499E-2</v>
      </c>
      <c r="BC12007">
        <v>0</v>
      </c>
      <c r="BD12007">
        <v>0</v>
      </c>
      <c r="BE12007">
        <v>0</v>
      </c>
      <c r="BF12007">
        <v>1.2515389344841499E-2</v>
      </c>
      <c r="BG12007">
        <v>3.6479570740104099E-2</v>
      </c>
      <c r="BH12007">
        <v>9.7885784833943792E-3</v>
      </c>
      <c r="BI12007">
        <v>0</v>
      </c>
      <c r="BJ12007">
        <v>4.6268149223498499E-2</v>
      </c>
      <c r="BK12007">
        <v>0</v>
      </c>
      <c r="BL12007">
        <v>0</v>
      </c>
      <c r="BM12007">
        <v>0</v>
      </c>
      <c r="BN12007">
        <v>0</v>
      </c>
      <c r="BO12007">
        <v>1.35933660245364E-2</v>
      </c>
      <c r="BP12007">
        <v>1.44372427650977</v>
      </c>
    </row>
    <row r="12008" spans="1:68" x14ac:dyDescent="0.25">
      <c r="A12008" t="s">
        <v>356</v>
      </c>
      <c r="B12008">
        <v>2050</v>
      </c>
      <c r="C12008" t="s">
        <v>232</v>
      </c>
      <c r="D12008">
        <v>2042</v>
      </c>
      <c r="E12008" t="s">
        <v>211</v>
      </c>
      <c r="F12008" t="s">
        <v>17</v>
      </c>
      <c r="G12008">
        <v>38.8448604792259</v>
      </c>
      <c r="H12008">
        <v>662046.03487153002</v>
      </c>
      <c r="I12008">
        <v>662046.03487153002</v>
      </c>
      <c r="J12008">
        <v>0</v>
      </c>
      <c r="K12008">
        <v>144606.63432448401</v>
      </c>
      <c r="L12008">
        <v>0</v>
      </c>
      <c r="M12008">
        <v>0.23226924597821999</v>
      </c>
      <c r="N12008">
        <v>9.7764930545716403E-2</v>
      </c>
      <c r="O12008">
        <v>0.21116697137107099</v>
      </c>
      <c r="P12008">
        <v>0.54120114789500795</v>
      </c>
      <c r="Q12008">
        <v>2.2126766761491499E-3</v>
      </c>
      <c r="R12008">
        <v>3.2716308124800499E-5</v>
      </c>
      <c r="S12008">
        <v>0</v>
      </c>
      <c r="T12008">
        <v>2.2453929842739498E-3</v>
      </c>
      <c r="U12008">
        <v>2.1893424977518501E-3</v>
      </c>
      <c r="V12008">
        <v>1.1557577367668199E-2</v>
      </c>
      <c r="W12008">
        <v>1.5992312849694001E-2</v>
      </c>
      <c r="X12008">
        <v>2.3127240968372799E-3</v>
      </c>
      <c r="Y12008">
        <v>3.4195594401736897E-5</v>
      </c>
      <c r="Z12008">
        <v>0</v>
      </c>
      <c r="AA12008">
        <v>2.3469196912390198E-3</v>
      </c>
      <c r="AB12008">
        <v>8.7573699910074194E-3</v>
      </c>
      <c r="AC12008">
        <v>3.3021649621909101E-2</v>
      </c>
      <c r="AD12008">
        <v>4.4125939304155599E-2</v>
      </c>
      <c r="AE12008">
        <v>691.08499765091904</v>
      </c>
      <c r="AF12008">
        <v>23.870391682766201</v>
      </c>
      <c r="AG12008">
        <v>0</v>
      </c>
      <c r="AH12008">
        <v>714.95538933368505</v>
      </c>
      <c r="AI12008">
        <v>2.08178872469711E-4</v>
      </c>
      <c r="AJ12008">
        <v>1.09931201316177E-4</v>
      </c>
      <c r="AK12008">
        <v>0</v>
      </c>
      <c r="AL12008">
        <v>3.1811007378588899E-4</v>
      </c>
      <c r="AM12008">
        <v>0.108880722816767</v>
      </c>
      <c r="AN12008">
        <v>3.7607899305777698E-3</v>
      </c>
      <c r="AO12008">
        <v>0</v>
      </c>
      <c r="AP12008">
        <v>0.112641512747345</v>
      </c>
      <c r="AQ12008">
        <v>4.48203403708952E-3</v>
      </c>
      <c r="AR12008">
        <v>2.3667886188063199E-3</v>
      </c>
      <c r="AS12008">
        <v>0</v>
      </c>
      <c r="AT12008">
        <v>6.8488226558958499E-3</v>
      </c>
      <c r="AU12008">
        <v>0</v>
      </c>
      <c r="AV12008">
        <v>0</v>
      </c>
      <c r="AW12008">
        <v>0</v>
      </c>
      <c r="AX12008">
        <v>6.8488226558958499E-3</v>
      </c>
      <c r="AY12008">
        <v>5.1024545730195599E-3</v>
      </c>
      <c r="AZ12008">
        <v>2.6944086795112699E-3</v>
      </c>
      <c r="BA12008">
        <v>0</v>
      </c>
      <c r="BB12008">
        <v>7.7968632525308298E-3</v>
      </c>
      <c r="BC12008">
        <v>0</v>
      </c>
      <c r="BD12008">
        <v>0</v>
      </c>
      <c r="BE12008">
        <v>0</v>
      </c>
      <c r="BF12008">
        <v>7.7968632525308298E-3</v>
      </c>
      <c r="BG12008">
        <v>3.5199664032019101E-2</v>
      </c>
      <c r="BH12008">
        <v>0.100221300776297</v>
      </c>
      <c r="BI12008">
        <v>0</v>
      </c>
      <c r="BJ12008">
        <v>0.135420964808316</v>
      </c>
      <c r="BK12008">
        <v>6.5441616664366998E-3</v>
      </c>
      <c r="BL12008">
        <v>2.2603833500100699E-4</v>
      </c>
      <c r="BM12008">
        <v>0</v>
      </c>
      <c r="BN12008">
        <v>6.7702000014377098E-3</v>
      </c>
      <c r="BO12008">
        <v>0.16055173715585699</v>
      </c>
      <c r="BP12008">
        <v>63.866681713562599</v>
      </c>
    </row>
    <row r="12009" spans="1:68" x14ac:dyDescent="0.25">
      <c r="A12009" t="s">
        <v>356</v>
      </c>
      <c r="B12009">
        <v>2050</v>
      </c>
      <c r="C12009" t="s">
        <v>232</v>
      </c>
      <c r="D12009">
        <v>2042</v>
      </c>
      <c r="E12009" t="s">
        <v>211</v>
      </c>
      <c r="F12009" t="s">
        <v>13</v>
      </c>
      <c r="G12009">
        <v>31.442976704587998</v>
      </c>
      <c r="H12009">
        <v>509969.61182024999</v>
      </c>
      <c r="I12009">
        <v>0</v>
      </c>
      <c r="J12009">
        <v>509969.61182024999</v>
      </c>
      <c r="K12009">
        <v>118090.489476545</v>
      </c>
      <c r="L12009">
        <v>541414.26070571097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1.68643581399549E-3</v>
      </c>
      <c r="V12009">
        <v>4.4646251347230902E-3</v>
      </c>
      <c r="W12009">
        <v>6.1510609487185897E-3</v>
      </c>
      <c r="X12009">
        <v>0</v>
      </c>
      <c r="Y12009">
        <v>0</v>
      </c>
      <c r="Z12009">
        <v>0</v>
      </c>
      <c r="AA12009">
        <v>0</v>
      </c>
      <c r="AB12009">
        <v>6.7457432559819598E-3</v>
      </c>
      <c r="AC12009">
        <v>1.27560718134945E-2</v>
      </c>
      <c r="AD12009">
        <v>1.95018150694765E-2</v>
      </c>
      <c r="AE12009">
        <v>0</v>
      </c>
      <c r="AF12009">
        <v>0</v>
      </c>
      <c r="AG12009">
        <v>0</v>
      </c>
      <c r="AH12009">
        <v>0</v>
      </c>
      <c r="AI12009">
        <v>0</v>
      </c>
      <c r="AJ12009">
        <v>0</v>
      </c>
      <c r="AK12009">
        <v>0</v>
      </c>
      <c r="AL12009">
        <v>0</v>
      </c>
      <c r="AM12009">
        <v>0</v>
      </c>
      <c r="AN12009">
        <v>0</v>
      </c>
      <c r="AO12009">
        <v>0</v>
      </c>
      <c r="AP12009">
        <v>0</v>
      </c>
      <c r="AQ12009">
        <v>0</v>
      </c>
      <c r="AR12009">
        <v>0</v>
      </c>
      <c r="AS12009">
        <v>0</v>
      </c>
      <c r="AT12009">
        <v>0</v>
      </c>
      <c r="AU12009">
        <v>0</v>
      </c>
      <c r="AV12009">
        <v>0</v>
      </c>
      <c r="AW12009">
        <v>0</v>
      </c>
      <c r="AX12009">
        <v>0</v>
      </c>
      <c r="AY12009">
        <v>0</v>
      </c>
      <c r="AZ12009">
        <v>0</v>
      </c>
      <c r="BA12009">
        <v>0</v>
      </c>
      <c r="BB12009">
        <v>0</v>
      </c>
      <c r="BC12009">
        <v>0</v>
      </c>
      <c r="BD12009">
        <v>0</v>
      </c>
      <c r="BE12009">
        <v>0</v>
      </c>
      <c r="BF12009">
        <v>0</v>
      </c>
      <c r="BG12009">
        <v>0</v>
      </c>
      <c r="BH12009">
        <v>0</v>
      </c>
      <c r="BI12009">
        <v>0</v>
      </c>
      <c r="BJ12009">
        <v>0</v>
      </c>
      <c r="BK12009">
        <v>0</v>
      </c>
      <c r="BL12009">
        <v>0</v>
      </c>
      <c r="BM12009">
        <v>0</v>
      </c>
      <c r="BN12009">
        <v>0</v>
      </c>
      <c r="BO12009">
        <v>0</v>
      </c>
      <c r="BP12009">
        <v>0</v>
      </c>
    </row>
    <row r="12010" spans="1:68" x14ac:dyDescent="0.25">
      <c r="A12010" t="s">
        <v>356</v>
      </c>
      <c r="B12010">
        <v>2050</v>
      </c>
      <c r="C12010" t="s">
        <v>232</v>
      </c>
      <c r="D12010">
        <v>2042</v>
      </c>
      <c r="E12010" t="s">
        <v>211</v>
      </c>
      <c r="F12010" t="s">
        <v>16</v>
      </c>
      <c r="G12010">
        <v>0.73478037162171495</v>
      </c>
      <c r="H12010">
        <v>12523.1092487445</v>
      </c>
      <c r="I12010">
        <v>12523.1092487445</v>
      </c>
      <c r="J12010">
        <v>0</v>
      </c>
      <c r="K12010">
        <v>2735.3455565822901</v>
      </c>
      <c r="L12010">
        <v>0</v>
      </c>
      <c r="M12010">
        <v>7.29471184748205E-4</v>
      </c>
      <c r="N12010">
        <v>1.3319788416371601E-3</v>
      </c>
      <c r="O12010">
        <v>0</v>
      </c>
      <c r="P12010">
        <v>2.0614500263853599E-3</v>
      </c>
      <c r="Q12010">
        <v>2.0617797278462101E-5</v>
      </c>
      <c r="R12010">
        <v>5.0473055207242001E-6</v>
      </c>
      <c r="S12010">
        <v>0</v>
      </c>
      <c r="T12010">
        <v>2.56651027991863E-5</v>
      </c>
      <c r="U12010">
        <v>4.1413094918068703E-5</v>
      </c>
      <c r="V12010">
        <v>2.1862045296323299E-4</v>
      </c>
      <c r="W12010">
        <v>2.8569865068048798E-4</v>
      </c>
      <c r="X12010">
        <v>2.2423735726210602E-5</v>
      </c>
      <c r="Y12010">
        <v>5.4894052743642798E-6</v>
      </c>
      <c r="Z12010">
        <v>0</v>
      </c>
      <c r="AA12010">
        <v>2.7913141000574899E-5</v>
      </c>
      <c r="AB12010">
        <v>1.65652379672275E-4</v>
      </c>
      <c r="AC12010">
        <v>6.2462986560923698E-4</v>
      </c>
      <c r="AD12010">
        <v>8.1819538628208701E-4</v>
      </c>
      <c r="AE12010">
        <v>12.240423828165399</v>
      </c>
      <c r="AF12010">
        <v>1.1394521164867899</v>
      </c>
      <c r="AG12010">
        <v>0</v>
      </c>
      <c r="AH12010">
        <v>13.3798759446522</v>
      </c>
      <c r="AI12010">
        <v>9.9756494782360702E-3</v>
      </c>
      <c r="AJ12010">
        <v>3.0641113603032599E-3</v>
      </c>
      <c r="AK12010">
        <v>0</v>
      </c>
      <c r="AL12010">
        <v>1.30397608385393E-2</v>
      </c>
      <c r="AM12010">
        <v>2.4952904711429301E-3</v>
      </c>
      <c r="AN12010">
        <v>2.3228476795474599E-4</v>
      </c>
      <c r="AO12010">
        <v>0</v>
      </c>
      <c r="AP12010">
        <v>2.7275752390976699E-3</v>
      </c>
      <c r="AQ12010">
        <v>1.4253234773686199E-4</v>
      </c>
      <c r="AR12010">
        <v>4.3780105432136801E-5</v>
      </c>
      <c r="AS12010">
        <v>0</v>
      </c>
      <c r="AT12010">
        <v>1.8631245316899899E-4</v>
      </c>
      <c r="AU12010">
        <v>0</v>
      </c>
      <c r="AV12010">
        <v>0</v>
      </c>
      <c r="AW12010">
        <v>0</v>
      </c>
      <c r="AX12010">
        <v>1.8631245316899899E-4</v>
      </c>
      <c r="AY12010">
        <v>1.01808819812044E-2</v>
      </c>
      <c r="AZ12010">
        <v>3.1271503880097701E-3</v>
      </c>
      <c r="BA12010">
        <v>0</v>
      </c>
      <c r="BB12010">
        <v>1.33080323692142E-2</v>
      </c>
      <c r="BC12010">
        <v>0</v>
      </c>
      <c r="BD12010">
        <v>0</v>
      </c>
      <c r="BE12010">
        <v>0</v>
      </c>
      <c r="BF12010">
        <v>1.33080323692142E-2</v>
      </c>
      <c r="BG12010">
        <v>3.9135880125811699E-2</v>
      </c>
      <c r="BH12010">
        <v>1.0074709848027099E-2</v>
      </c>
      <c r="BI12010">
        <v>0</v>
      </c>
      <c r="BJ12010">
        <v>4.92105899738388E-2</v>
      </c>
      <c r="BK12010">
        <v>0</v>
      </c>
      <c r="BL12010">
        <v>0</v>
      </c>
      <c r="BM12010">
        <v>0</v>
      </c>
      <c r="BN12010">
        <v>0</v>
      </c>
      <c r="BO12010">
        <v>1.46326226774794E-2</v>
      </c>
      <c r="BP12010">
        <v>1.5465095895505101</v>
      </c>
    </row>
    <row r="12011" spans="1:68" x14ac:dyDescent="0.25">
      <c r="A12011" t="s">
        <v>356</v>
      </c>
      <c r="B12011">
        <v>2050</v>
      </c>
      <c r="C12011" t="s">
        <v>232</v>
      </c>
      <c r="D12011">
        <v>2043</v>
      </c>
      <c r="E12011" t="s">
        <v>211</v>
      </c>
      <c r="F12011" t="s">
        <v>17</v>
      </c>
      <c r="G12011">
        <v>39.965337131038503</v>
      </c>
      <c r="H12011">
        <v>714044.61914678197</v>
      </c>
      <c r="I12011">
        <v>714044.61914678197</v>
      </c>
      <c r="J12011">
        <v>0</v>
      </c>
      <c r="K12011">
        <v>148773.08438461099</v>
      </c>
      <c r="L12011">
        <v>0</v>
      </c>
      <c r="M12011">
        <v>0.244393697478131</v>
      </c>
      <c r="N12011">
        <v>0.10057863588100401</v>
      </c>
      <c r="O12011">
        <v>0.217240888370339</v>
      </c>
      <c r="P12011">
        <v>0.56221322172947397</v>
      </c>
      <c r="Q12011">
        <v>2.3368123021810299E-3</v>
      </c>
      <c r="R12011">
        <v>3.3660337862679003E-5</v>
      </c>
      <c r="S12011">
        <v>0</v>
      </c>
      <c r="T12011">
        <v>2.3704726400437001E-3</v>
      </c>
      <c r="U12011">
        <v>2.3612983805458101E-3</v>
      </c>
      <c r="V12011">
        <v>1.2460732383472501E-2</v>
      </c>
      <c r="W12011">
        <v>1.7192503404062E-2</v>
      </c>
      <c r="X12011">
        <v>2.4424725850346399E-3</v>
      </c>
      <c r="Y12011">
        <v>3.5182308975292301E-5</v>
      </c>
      <c r="Z12011">
        <v>0</v>
      </c>
      <c r="AA12011">
        <v>2.47765489400993E-3</v>
      </c>
      <c r="AB12011">
        <v>9.4451935221832508E-3</v>
      </c>
      <c r="AC12011">
        <v>3.5602092524207103E-2</v>
      </c>
      <c r="AD12011">
        <v>4.7524940940400301E-2</v>
      </c>
      <c r="AE12011">
        <v>744.75805743966998</v>
      </c>
      <c r="AF12011">
        <v>24.558011747200801</v>
      </c>
      <c r="AG12011">
        <v>0</v>
      </c>
      <c r="AH12011">
        <v>769.316069186871</v>
      </c>
      <c r="AI12011">
        <v>2.17160639897053E-4</v>
      </c>
      <c r="AJ12011">
        <v>1.13103268371154E-4</v>
      </c>
      <c r="AK12011">
        <v>0</v>
      </c>
      <c r="AL12011">
        <v>3.30263908268208E-4</v>
      </c>
      <c r="AM12011">
        <v>0.11733693524425599</v>
      </c>
      <c r="AN12011">
        <v>3.8691247517552399E-3</v>
      </c>
      <c r="AO12011">
        <v>0</v>
      </c>
      <c r="AP12011">
        <v>0.121206059996011</v>
      </c>
      <c r="AQ12011">
        <v>4.6754090268038302E-3</v>
      </c>
      <c r="AR12011">
        <v>2.43508235265008E-3</v>
      </c>
      <c r="AS12011">
        <v>0</v>
      </c>
      <c r="AT12011">
        <v>7.1104913794539102E-3</v>
      </c>
      <c r="AU12011">
        <v>0</v>
      </c>
      <c r="AV12011">
        <v>0</v>
      </c>
      <c r="AW12011">
        <v>0</v>
      </c>
      <c r="AX12011">
        <v>7.1104913794539102E-3</v>
      </c>
      <c r="AY12011">
        <v>5.3225972788558699E-3</v>
      </c>
      <c r="AZ12011">
        <v>2.7721558968853599E-3</v>
      </c>
      <c r="BA12011">
        <v>0</v>
      </c>
      <c r="BB12011">
        <v>8.0947531757412407E-3</v>
      </c>
      <c r="BC12011">
        <v>0</v>
      </c>
      <c r="BD12011">
        <v>0</v>
      </c>
      <c r="BE12011">
        <v>0</v>
      </c>
      <c r="BF12011">
        <v>8.0947531757412407E-3</v>
      </c>
      <c r="BG12011">
        <v>3.6686391644562603E-2</v>
      </c>
      <c r="BH12011">
        <v>0.103113188453255</v>
      </c>
      <c r="BI12011">
        <v>0</v>
      </c>
      <c r="BJ12011">
        <v>0.13979958009781801</v>
      </c>
      <c r="BK12011">
        <v>7.0524134467297699E-3</v>
      </c>
      <c r="BL12011">
        <v>2.3254968582187599E-4</v>
      </c>
      <c r="BM12011">
        <v>0</v>
      </c>
      <c r="BN12011">
        <v>7.28496313255164E-3</v>
      </c>
      <c r="BO12011">
        <v>0.17316183161349899</v>
      </c>
      <c r="BP12011">
        <v>68.722699710925895</v>
      </c>
    </row>
    <row r="12012" spans="1:68" x14ac:dyDescent="0.25">
      <c r="A12012" t="s">
        <v>356</v>
      </c>
      <c r="B12012">
        <v>2050</v>
      </c>
      <c r="C12012" t="s">
        <v>232</v>
      </c>
      <c r="D12012">
        <v>2043</v>
      </c>
      <c r="E12012" t="s">
        <v>211</v>
      </c>
      <c r="F12012" t="s">
        <v>13</v>
      </c>
      <c r="G12012">
        <v>32.1814679924275</v>
      </c>
      <c r="H12012">
        <v>546760.48247408296</v>
      </c>
      <c r="I12012">
        <v>0</v>
      </c>
      <c r="J12012">
        <v>546760.48247408296</v>
      </c>
      <c r="K12012">
        <v>120884.23939816801</v>
      </c>
      <c r="L12012">
        <v>580441.11455854005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1.8081007925755299E-3</v>
      </c>
      <c r="V12012">
        <v>4.7846512487992902E-3</v>
      </c>
      <c r="W12012">
        <v>6.5927520413748197E-3</v>
      </c>
      <c r="X12012">
        <v>0</v>
      </c>
      <c r="Y12012">
        <v>0</v>
      </c>
      <c r="Z12012">
        <v>0</v>
      </c>
      <c r="AA12012">
        <v>0</v>
      </c>
      <c r="AB12012">
        <v>7.2324031703021301E-3</v>
      </c>
      <c r="AC12012">
        <v>1.36704321394265E-2</v>
      </c>
      <c r="AD12012">
        <v>2.0902835309728598E-2</v>
      </c>
      <c r="AE12012">
        <v>0</v>
      </c>
      <c r="AF12012">
        <v>0</v>
      </c>
      <c r="AG12012">
        <v>0</v>
      </c>
      <c r="AH12012">
        <v>0</v>
      </c>
      <c r="AI12012">
        <v>0</v>
      </c>
      <c r="AJ12012">
        <v>0</v>
      </c>
      <c r="AK12012">
        <v>0</v>
      </c>
      <c r="AL12012">
        <v>0</v>
      </c>
      <c r="AM12012">
        <v>0</v>
      </c>
      <c r="AN12012">
        <v>0</v>
      </c>
      <c r="AO12012">
        <v>0</v>
      </c>
      <c r="AP12012">
        <v>0</v>
      </c>
      <c r="AQ12012">
        <v>0</v>
      </c>
      <c r="AR12012">
        <v>0</v>
      </c>
      <c r="AS12012">
        <v>0</v>
      </c>
      <c r="AT12012">
        <v>0</v>
      </c>
      <c r="AU12012">
        <v>0</v>
      </c>
      <c r="AV12012">
        <v>0</v>
      </c>
      <c r="AW12012">
        <v>0</v>
      </c>
      <c r="AX12012">
        <v>0</v>
      </c>
      <c r="AY12012">
        <v>0</v>
      </c>
      <c r="AZ12012">
        <v>0</v>
      </c>
      <c r="BA12012">
        <v>0</v>
      </c>
      <c r="BB12012">
        <v>0</v>
      </c>
      <c r="BC12012">
        <v>0</v>
      </c>
      <c r="BD12012">
        <v>0</v>
      </c>
      <c r="BE12012">
        <v>0</v>
      </c>
      <c r="BF12012">
        <v>0</v>
      </c>
      <c r="BG12012">
        <v>0</v>
      </c>
      <c r="BH12012">
        <v>0</v>
      </c>
      <c r="BI12012">
        <v>0</v>
      </c>
      <c r="BJ12012">
        <v>0</v>
      </c>
      <c r="BK12012">
        <v>0</v>
      </c>
      <c r="BL12012">
        <v>0</v>
      </c>
      <c r="BM12012">
        <v>0</v>
      </c>
      <c r="BN12012">
        <v>0</v>
      </c>
      <c r="BO12012">
        <v>0</v>
      </c>
      <c r="BP12012">
        <v>0</v>
      </c>
    </row>
    <row r="12013" spans="1:68" x14ac:dyDescent="0.25">
      <c r="A12013" t="s">
        <v>356</v>
      </c>
      <c r="B12013">
        <v>2050</v>
      </c>
      <c r="C12013" t="s">
        <v>232</v>
      </c>
      <c r="D12013">
        <v>2043</v>
      </c>
      <c r="E12013" t="s">
        <v>211</v>
      </c>
      <c r="F12013" t="s">
        <v>16</v>
      </c>
      <c r="G12013">
        <v>0.75597504809770899</v>
      </c>
      <c r="H12013">
        <v>13506.7024089775</v>
      </c>
      <c r="I12013">
        <v>13506.7024089775</v>
      </c>
      <c r="J12013">
        <v>0</v>
      </c>
      <c r="K12013">
        <v>2814.1571596040399</v>
      </c>
      <c r="L12013">
        <v>0</v>
      </c>
      <c r="M12013">
        <v>7.8604420302095905E-4</v>
      </c>
      <c r="N12013">
        <v>1.37041311826562E-3</v>
      </c>
      <c r="O12013">
        <v>0</v>
      </c>
      <c r="P12013">
        <v>2.1564573212865799E-3</v>
      </c>
      <c r="Q12013">
        <v>2.2198217030767401E-5</v>
      </c>
      <c r="R12013">
        <v>5.1929456244163999E-6</v>
      </c>
      <c r="S12013">
        <v>0</v>
      </c>
      <c r="T12013">
        <v>2.7391162655183799E-5</v>
      </c>
      <c r="U12013">
        <v>4.4665772515648402E-5</v>
      </c>
      <c r="V12013">
        <v>2.35704323775424E-4</v>
      </c>
      <c r="W12013">
        <v>3.07761258946257E-4</v>
      </c>
      <c r="X12013">
        <v>2.41425864057252E-5</v>
      </c>
      <c r="Y12013">
        <v>5.6478021754601798E-6</v>
      </c>
      <c r="Z12013">
        <v>0</v>
      </c>
      <c r="AA12013">
        <v>2.97903885811853E-5</v>
      </c>
      <c r="AB12013">
        <v>1.7866309006259301E-4</v>
      </c>
      <c r="AC12013">
        <v>6.7344092507264205E-4</v>
      </c>
      <c r="AD12013">
        <v>8.8189440371642101E-4</v>
      </c>
      <c r="AE12013">
        <v>13.1879958789164</v>
      </c>
      <c r="AF12013">
        <v>1.17216141517661</v>
      </c>
      <c r="AG12013">
        <v>0</v>
      </c>
      <c r="AH12013">
        <v>14.360157294093</v>
      </c>
      <c r="AI12013">
        <v>1.07429729186215E-2</v>
      </c>
      <c r="AJ12013">
        <v>3.1525263560681699E-3</v>
      </c>
      <c r="AK12013">
        <v>0</v>
      </c>
      <c r="AL12013">
        <v>1.38954992746896E-2</v>
      </c>
      <c r="AM12013">
        <v>2.6884592324663498E-3</v>
      </c>
      <c r="AN12013">
        <v>2.3895277246866299E-4</v>
      </c>
      <c r="AO12013">
        <v>0</v>
      </c>
      <c r="AP12013">
        <v>2.9274120049350102E-3</v>
      </c>
      <c r="AQ12013">
        <v>1.5349588566692599E-4</v>
      </c>
      <c r="AR12013">
        <v>4.50433812668593E-5</v>
      </c>
      <c r="AS12013">
        <v>0</v>
      </c>
      <c r="AT12013">
        <v>1.9853926693378499E-4</v>
      </c>
      <c r="AU12013">
        <v>0</v>
      </c>
      <c r="AV12013">
        <v>0</v>
      </c>
      <c r="AW12013">
        <v>0</v>
      </c>
      <c r="AX12013">
        <v>1.9853926693378499E-4</v>
      </c>
      <c r="AY12013">
        <v>1.0963991833351901E-2</v>
      </c>
      <c r="AZ12013">
        <v>3.2173843762042299E-3</v>
      </c>
      <c r="BA12013">
        <v>0</v>
      </c>
      <c r="BB12013">
        <v>1.4181376209556101E-2</v>
      </c>
      <c r="BC12013">
        <v>0</v>
      </c>
      <c r="BD12013">
        <v>0</v>
      </c>
      <c r="BE12013">
        <v>0</v>
      </c>
      <c r="BF12013">
        <v>1.4181376209556101E-2</v>
      </c>
      <c r="BG12013">
        <v>4.2103936379801199E-2</v>
      </c>
      <c r="BH12013">
        <v>1.0365415806069599E-2</v>
      </c>
      <c r="BI12013">
        <v>0</v>
      </c>
      <c r="BJ12013">
        <v>5.2469352185870802E-2</v>
      </c>
      <c r="BK12013">
        <v>0</v>
      </c>
      <c r="BL12013">
        <v>0</v>
      </c>
      <c r="BM12013">
        <v>0</v>
      </c>
      <c r="BN12013">
        <v>0</v>
      </c>
      <c r="BO12013">
        <v>1.5781901765920099E-2</v>
      </c>
      <c r="BP12013">
        <v>1.6598151623105999</v>
      </c>
    </row>
    <row r="12014" spans="1:68" x14ac:dyDescent="0.25">
      <c r="A12014" t="s">
        <v>356</v>
      </c>
      <c r="B12014">
        <v>2050</v>
      </c>
      <c r="C12014" t="s">
        <v>232</v>
      </c>
      <c r="D12014">
        <v>2044</v>
      </c>
      <c r="E12014" t="s">
        <v>211</v>
      </c>
      <c r="F12014" t="s">
        <v>17</v>
      </c>
      <c r="G12014">
        <v>41.4804016963121</v>
      </c>
      <c r="H12014">
        <v>773955.60881802696</v>
      </c>
      <c r="I12014">
        <v>773955.60881802696</v>
      </c>
      <c r="J12014">
        <v>0</v>
      </c>
      <c r="K12014">
        <v>154353.36880335299</v>
      </c>
      <c r="L12014">
        <v>0</v>
      </c>
      <c r="M12014">
        <v>0.256431248447961</v>
      </c>
      <c r="N12014">
        <v>0.10362711533382001</v>
      </c>
      <c r="O12014">
        <v>0.223882778596694</v>
      </c>
      <c r="P12014">
        <v>0.58394114237847605</v>
      </c>
      <c r="Q12014">
        <v>2.47180086605107E-3</v>
      </c>
      <c r="R12014">
        <v>3.4940563780606097E-5</v>
      </c>
      <c r="S12014">
        <v>0</v>
      </c>
      <c r="T12014">
        <v>2.5067414298316701E-3</v>
      </c>
      <c r="U12014">
        <v>2.55942006523326E-3</v>
      </c>
      <c r="V12014">
        <v>1.35002315487797E-2</v>
      </c>
      <c r="W12014">
        <v>1.8566393043844699E-2</v>
      </c>
      <c r="X12014">
        <v>2.5835647327599998E-3</v>
      </c>
      <c r="Y12014">
        <v>3.6520421028309597E-5</v>
      </c>
      <c r="Z12014">
        <v>0</v>
      </c>
      <c r="AA12014">
        <v>2.6200851537883101E-3</v>
      </c>
      <c r="AB12014">
        <v>1.0237680260933E-2</v>
      </c>
      <c r="AC12014">
        <v>3.8572090139370803E-2</v>
      </c>
      <c r="AD12014">
        <v>5.1429855554092199E-2</v>
      </c>
      <c r="AE12014">
        <v>808.21386119320698</v>
      </c>
      <c r="AF12014">
        <v>25.508163247654501</v>
      </c>
      <c r="AG12014">
        <v>0</v>
      </c>
      <c r="AH12014">
        <v>833.72202444086201</v>
      </c>
      <c r="AI12014">
        <v>2.2660549994797999E-4</v>
      </c>
      <c r="AJ12014">
        <v>1.17404999867782E-4</v>
      </c>
      <c r="AK12014">
        <v>0</v>
      </c>
      <c r="AL12014">
        <v>3.4401049981576197E-4</v>
      </c>
      <c r="AM12014">
        <v>0.12733442296731301</v>
      </c>
      <c r="AN12014">
        <v>4.0188215075906098E-3</v>
      </c>
      <c r="AO12014">
        <v>0</v>
      </c>
      <c r="AP12014">
        <v>0.13135324447490301</v>
      </c>
      <c r="AQ12014">
        <v>4.8787542737138397E-3</v>
      </c>
      <c r="AR12014">
        <v>2.5276974521439501E-3</v>
      </c>
      <c r="AS12014">
        <v>0</v>
      </c>
      <c r="AT12014">
        <v>7.4064517258577902E-3</v>
      </c>
      <c r="AU12014">
        <v>0</v>
      </c>
      <c r="AV12014">
        <v>0</v>
      </c>
      <c r="AW12014">
        <v>0</v>
      </c>
      <c r="AX12014">
        <v>7.4064517258577902E-3</v>
      </c>
      <c r="AY12014">
        <v>5.5540903635606801E-3</v>
      </c>
      <c r="AZ12014">
        <v>2.87759113767841E-3</v>
      </c>
      <c r="BA12014">
        <v>0</v>
      </c>
      <c r="BB12014">
        <v>8.4316815012390901E-3</v>
      </c>
      <c r="BC12014">
        <v>0</v>
      </c>
      <c r="BD12014">
        <v>0</v>
      </c>
      <c r="BE12014">
        <v>0</v>
      </c>
      <c r="BF12014">
        <v>8.4316815012390901E-3</v>
      </c>
      <c r="BG12014">
        <v>3.8241823309643402E-2</v>
      </c>
      <c r="BH12014">
        <v>0.107034960625492</v>
      </c>
      <c r="BI12014">
        <v>0</v>
      </c>
      <c r="BJ12014">
        <v>0.14527678393513499</v>
      </c>
      <c r="BK12014">
        <v>7.6533019623947901E-3</v>
      </c>
      <c r="BL12014">
        <v>2.4154705235090299E-4</v>
      </c>
      <c r="BM12014">
        <v>0</v>
      </c>
      <c r="BN12014">
        <v>7.8948490147456897E-3</v>
      </c>
      <c r="BO12014">
        <v>0.18769075099342</v>
      </c>
      <c r="BP12014">
        <v>74.476058180603502</v>
      </c>
    </row>
    <row r="12015" spans="1:68" x14ac:dyDescent="0.25">
      <c r="A12015" t="s">
        <v>356</v>
      </c>
      <c r="B12015">
        <v>2050</v>
      </c>
      <c r="C12015" t="s">
        <v>232</v>
      </c>
      <c r="D12015">
        <v>2044</v>
      </c>
      <c r="E12015" t="s">
        <v>211</v>
      </c>
      <c r="F12015" t="s">
        <v>13</v>
      </c>
      <c r="G12015">
        <v>33.806798029122703</v>
      </c>
      <c r="H12015">
        <v>601087.82537976501</v>
      </c>
      <c r="I12015">
        <v>0</v>
      </c>
      <c r="J12015">
        <v>601087.82537976501</v>
      </c>
      <c r="K12015">
        <v>126866.860818719</v>
      </c>
      <c r="L12015">
        <v>638053.05376461404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1.9877577263055601E-3</v>
      </c>
      <c r="V12015">
        <v>5.2561278905447501E-3</v>
      </c>
      <c r="W12015">
        <v>7.2438856168503202E-3</v>
      </c>
      <c r="X12015">
        <v>0</v>
      </c>
      <c r="Y12015">
        <v>0</v>
      </c>
      <c r="Z12015">
        <v>0</v>
      </c>
      <c r="AA12015">
        <v>0</v>
      </c>
      <c r="AB12015">
        <v>7.95103090522227E-3</v>
      </c>
      <c r="AC12015">
        <v>1.50175082586993E-2</v>
      </c>
      <c r="AD12015">
        <v>2.2968539163921501E-2</v>
      </c>
      <c r="AE12015">
        <v>0</v>
      </c>
      <c r="AF12015">
        <v>0</v>
      </c>
      <c r="AG12015">
        <v>0</v>
      </c>
      <c r="AH12015">
        <v>0</v>
      </c>
      <c r="AI12015">
        <v>0</v>
      </c>
      <c r="AJ12015">
        <v>0</v>
      </c>
      <c r="AK12015">
        <v>0</v>
      </c>
      <c r="AL12015">
        <v>0</v>
      </c>
      <c r="AM12015">
        <v>0</v>
      </c>
      <c r="AN12015">
        <v>0</v>
      </c>
      <c r="AO12015">
        <v>0</v>
      </c>
      <c r="AP12015">
        <v>0</v>
      </c>
      <c r="AQ12015">
        <v>0</v>
      </c>
      <c r="AR12015">
        <v>0</v>
      </c>
      <c r="AS12015">
        <v>0</v>
      </c>
      <c r="AT12015">
        <v>0</v>
      </c>
      <c r="AU12015">
        <v>0</v>
      </c>
      <c r="AV12015">
        <v>0</v>
      </c>
      <c r="AW12015">
        <v>0</v>
      </c>
      <c r="AX12015">
        <v>0</v>
      </c>
      <c r="AY12015">
        <v>0</v>
      </c>
      <c r="AZ12015">
        <v>0</v>
      </c>
      <c r="BA12015">
        <v>0</v>
      </c>
      <c r="BB12015">
        <v>0</v>
      </c>
      <c r="BC12015">
        <v>0</v>
      </c>
      <c r="BD12015">
        <v>0</v>
      </c>
      <c r="BE12015">
        <v>0</v>
      </c>
      <c r="BF12015">
        <v>0</v>
      </c>
      <c r="BG12015">
        <v>0</v>
      </c>
      <c r="BH12015">
        <v>0</v>
      </c>
      <c r="BI12015">
        <v>0</v>
      </c>
      <c r="BJ12015">
        <v>0</v>
      </c>
      <c r="BK12015">
        <v>0</v>
      </c>
      <c r="BL12015">
        <v>0</v>
      </c>
      <c r="BM12015">
        <v>0</v>
      </c>
      <c r="BN12015">
        <v>0</v>
      </c>
      <c r="BO12015">
        <v>0</v>
      </c>
      <c r="BP12015">
        <v>0</v>
      </c>
    </row>
    <row r="12016" spans="1:68" x14ac:dyDescent="0.25">
      <c r="A12016" t="s">
        <v>356</v>
      </c>
      <c r="B12016">
        <v>2050</v>
      </c>
      <c r="C12016" t="s">
        <v>232</v>
      </c>
      <c r="D12016">
        <v>2044</v>
      </c>
      <c r="E12016" t="s">
        <v>211</v>
      </c>
      <c r="F12016" t="s">
        <v>16</v>
      </c>
      <c r="G12016">
        <v>0.78463365802882001</v>
      </c>
      <c r="H12016">
        <v>14639.9647945743</v>
      </c>
      <c r="I12016">
        <v>14639.9647945743</v>
      </c>
      <c r="J12016">
        <v>0</v>
      </c>
      <c r="K12016">
        <v>2919.7125254458201</v>
      </c>
      <c r="L12016">
        <v>0</v>
      </c>
      <c r="M12016">
        <v>8.5105566116146399E-4</v>
      </c>
      <c r="N12016">
        <v>1.4225349478036401E-3</v>
      </c>
      <c r="O12016">
        <v>0</v>
      </c>
      <c r="P12016">
        <v>2.2735906089650999E-3</v>
      </c>
      <c r="Q12016">
        <v>2.4009940831494698E-5</v>
      </c>
      <c r="R12016">
        <v>5.3904523638283902E-6</v>
      </c>
      <c r="S12016">
        <v>0</v>
      </c>
      <c r="T12016">
        <v>2.9400393195323099E-5</v>
      </c>
      <c r="U12016">
        <v>4.84133963532683E-5</v>
      </c>
      <c r="V12016">
        <v>2.55367248897614E-4</v>
      </c>
      <c r="W12016">
        <v>3.3318103844620601E-4</v>
      </c>
      <c r="X12016">
        <v>2.61130013422826E-5</v>
      </c>
      <c r="Y12016">
        <v>5.8626087752586099E-6</v>
      </c>
      <c r="Z12016">
        <v>0</v>
      </c>
      <c r="AA12016">
        <v>3.1975610117541197E-5</v>
      </c>
      <c r="AB12016">
        <v>1.9365358541307301E-4</v>
      </c>
      <c r="AC12016">
        <v>7.2962071113604203E-4</v>
      </c>
      <c r="AD12016">
        <v>9.5524990666665704E-4</v>
      </c>
      <c r="AE12016">
        <v>14.2819090628629</v>
      </c>
      <c r="AF12016">
        <v>1.21697107785945</v>
      </c>
      <c r="AG12016">
        <v>0</v>
      </c>
      <c r="AH12016">
        <v>15.498880140722401</v>
      </c>
      <c r="AI12016">
        <v>1.16232408993739E-2</v>
      </c>
      <c r="AJ12016">
        <v>3.2724284783953901E-3</v>
      </c>
      <c r="AK12016">
        <v>0</v>
      </c>
      <c r="AL12016">
        <v>1.48956693777693E-2</v>
      </c>
      <c r="AM12016">
        <v>2.9114605911185298E-3</v>
      </c>
      <c r="AN12016">
        <v>2.48087515340093E-4</v>
      </c>
      <c r="AO12016">
        <v>0</v>
      </c>
      <c r="AP12016">
        <v>3.15954810645862E-3</v>
      </c>
      <c r="AQ12016">
        <v>1.6607317822396299E-4</v>
      </c>
      <c r="AR12016">
        <v>4.6756546011793E-5</v>
      </c>
      <c r="AS12016">
        <v>0</v>
      </c>
      <c r="AT12016">
        <v>2.1282972423575599E-4</v>
      </c>
      <c r="AU12016">
        <v>0</v>
      </c>
      <c r="AV12016">
        <v>0</v>
      </c>
      <c r="AW12016">
        <v>0</v>
      </c>
      <c r="AX12016">
        <v>2.1282972423575599E-4</v>
      </c>
      <c r="AY12016">
        <v>1.18623698731402E-2</v>
      </c>
      <c r="AZ12016">
        <v>3.33975328655664E-3</v>
      </c>
      <c r="BA12016">
        <v>0</v>
      </c>
      <c r="BB12016">
        <v>1.5202123159696899E-2</v>
      </c>
      <c r="BC12016">
        <v>0</v>
      </c>
      <c r="BD12016">
        <v>0</v>
      </c>
      <c r="BE12016">
        <v>0</v>
      </c>
      <c r="BF12016">
        <v>1.5202123159696899E-2</v>
      </c>
      <c r="BG12016">
        <v>4.5498696311985297E-2</v>
      </c>
      <c r="BH12016">
        <v>1.07596505288213E-2</v>
      </c>
      <c r="BI12016">
        <v>0</v>
      </c>
      <c r="BJ12016">
        <v>5.6258346840806599E-2</v>
      </c>
      <c r="BK12016">
        <v>0</v>
      </c>
      <c r="BL12016">
        <v>0</v>
      </c>
      <c r="BM12016">
        <v>0</v>
      </c>
      <c r="BN12016">
        <v>0</v>
      </c>
      <c r="BO12016">
        <v>1.7106061809056401E-2</v>
      </c>
      <c r="BP12016">
        <v>1.79143415559854</v>
      </c>
    </row>
    <row r="12017" spans="1:68" x14ac:dyDescent="0.25">
      <c r="A12017" t="s">
        <v>356</v>
      </c>
      <c r="B12017">
        <v>2050</v>
      </c>
      <c r="C12017" t="s">
        <v>232</v>
      </c>
      <c r="D12017">
        <v>2045</v>
      </c>
      <c r="E12017" t="s">
        <v>211</v>
      </c>
      <c r="F12017" t="s">
        <v>17</v>
      </c>
      <c r="G12017">
        <v>43.073887917677197</v>
      </c>
      <c r="H12017">
        <v>840064.93930013804</v>
      </c>
      <c r="I12017">
        <v>840064.93930013804</v>
      </c>
      <c r="J12017">
        <v>0</v>
      </c>
      <c r="K12017">
        <v>160242.3626655</v>
      </c>
      <c r="L12017">
        <v>0</v>
      </c>
      <c r="M12017">
        <v>0.26618027773910102</v>
      </c>
      <c r="N12017">
        <v>0.104975894769547</v>
      </c>
      <c r="O12017">
        <v>0.22710718919513601</v>
      </c>
      <c r="P12017">
        <v>0.59826336170378602</v>
      </c>
      <c r="Q12017">
        <v>2.6053580690768301E-3</v>
      </c>
      <c r="R12017">
        <v>3.6285662847101902E-5</v>
      </c>
      <c r="S12017">
        <v>0</v>
      </c>
      <c r="T12017">
        <v>2.6416437319239298E-3</v>
      </c>
      <c r="U12017">
        <v>2.7780392534748101E-3</v>
      </c>
      <c r="V12017">
        <v>1.4647143180776499E-2</v>
      </c>
      <c r="W12017">
        <v>2.0066826166175299E-2</v>
      </c>
      <c r="X12017">
        <v>2.7231607998552802E-3</v>
      </c>
      <c r="Y12017">
        <v>3.7926339505803701E-5</v>
      </c>
      <c r="Z12017">
        <v>0</v>
      </c>
      <c r="AA12017">
        <v>2.7610871393610801E-3</v>
      </c>
      <c r="AB12017">
        <v>1.11121570138992E-2</v>
      </c>
      <c r="AC12017">
        <v>4.18489805165045E-2</v>
      </c>
      <c r="AD12017">
        <v>5.57222246697648E-2</v>
      </c>
      <c r="AE12017">
        <v>879.020342189448</v>
      </c>
      <c r="AF12017">
        <v>26.544053677281099</v>
      </c>
      <c r="AG12017">
        <v>0</v>
      </c>
      <c r="AH12017">
        <v>905.564395866729</v>
      </c>
      <c r="AI12017">
        <v>2.35619424116092E-4</v>
      </c>
      <c r="AJ12017">
        <v>1.21924713880289E-4</v>
      </c>
      <c r="AK12017">
        <v>0</v>
      </c>
      <c r="AL12017">
        <v>3.5754413799638098E-4</v>
      </c>
      <c r="AM12017">
        <v>0.13849001288344101</v>
      </c>
      <c r="AN12017">
        <v>4.18202646663341E-3</v>
      </c>
      <c r="AO12017">
        <v>0</v>
      </c>
      <c r="AP12017">
        <v>0.142672039350075</v>
      </c>
      <c r="AQ12017">
        <v>5.0728215892388599E-3</v>
      </c>
      <c r="AR12017">
        <v>2.6250056554291499E-3</v>
      </c>
      <c r="AS12017">
        <v>0</v>
      </c>
      <c r="AT12017">
        <v>7.6978272446680098E-3</v>
      </c>
      <c r="AU12017">
        <v>0</v>
      </c>
      <c r="AV12017">
        <v>0</v>
      </c>
      <c r="AW12017">
        <v>0</v>
      </c>
      <c r="AX12017">
        <v>7.6978272446680098E-3</v>
      </c>
      <c r="AY12017">
        <v>5.7750212296317598E-3</v>
      </c>
      <c r="AZ12017">
        <v>2.98836911989277E-3</v>
      </c>
      <c r="BA12017">
        <v>0</v>
      </c>
      <c r="BB12017">
        <v>8.7633903495245406E-3</v>
      </c>
      <c r="BC12017">
        <v>0</v>
      </c>
      <c r="BD12017">
        <v>0</v>
      </c>
      <c r="BE12017">
        <v>0</v>
      </c>
      <c r="BF12017">
        <v>8.7633903495245406E-3</v>
      </c>
      <c r="BG12017">
        <v>3.9722943743323698E-2</v>
      </c>
      <c r="BH12017">
        <v>0.111155461557411</v>
      </c>
      <c r="BI12017">
        <v>0</v>
      </c>
      <c r="BJ12017">
        <v>0.15087840530073501</v>
      </c>
      <c r="BK12017">
        <v>8.3237969959231196E-3</v>
      </c>
      <c r="BL12017">
        <v>2.5135631526824797E-4</v>
      </c>
      <c r="BM12017">
        <v>0</v>
      </c>
      <c r="BN12017">
        <v>8.5751533111913698E-3</v>
      </c>
      <c r="BO12017">
        <v>0.20372282020318899</v>
      </c>
      <c r="BP12017">
        <v>80.893708761123705</v>
      </c>
    </row>
    <row r="12018" spans="1:68" x14ac:dyDescent="0.25">
      <c r="A12018" t="s">
        <v>356</v>
      </c>
      <c r="B12018">
        <v>2050</v>
      </c>
      <c r="C12018" t="s">
        <v>232</v>
      </c>
      <c r="D12018">
        <v>2045</v>
      </c>
      <c r="E12018" t="s">
        <v>211</v>
      </c>
      <c r="F12018" t="s">
        <v>13</v>
      </c>
      <c r="G12018">
        <v>36.381268416041003</v>
      </c>
      <c r="H12018">
        <v>677702.44695182703</v>
      </c>
      <c r="I12018">
        <v>0</v>
      </c>
      <c r="J12018">
        <v>677702.44695182703</v>
      </c>
      <c r="K12018">
        <v>136428.467305108</v>
      </c>
      <c r="L12018">
        <v>719314.46892506501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2.2411172181258398E-3</v>
      </c>
      <c r="V12018">
        <v>5.92195846015509E-3</v>
      </c>
      <c r="W12018">
        <v>8.1630756782809406E-3</v>
      </c>
      <c r="X12018">
        <v>0</v>
      </c>
      <c r="Y12018">
        <v>0</v>
      </c>
      <c r="Z12018">
        <v>0</v>
      </c>
      <c r="AA12018">
        <v>0</v>
      </c>
      <c r="AB12018">
        <v>8.9644688725033801E-3</v>
      </c>
      <c r="AC12018">
        <v>1.69198813147288E-2</v>
      </c>
      <c r="AD12018">
        <v>2.5884350187232199E-2</v>
      </c>
      <c r="AE12018">
        <v>0</v>
      </c>
      <c r="AF12018">
        <v>0</v>
      </c>
      <c r="AG12018">
        <v>0</v>
      </c>
      <c r="AH12018">
        <v>0</v>
      </c>
      <c r="AI12018">
        <v>0</v>
      </c>
      <c r="AJ12018">
        <v>0</v>
      </c>
      <c r="AK12018">
        <v>0</v>
      </c>
      <c r="AL12018">
        <v>0</v>
      </c>
      <c r="AM12018">
        <v>0</v>
      </c>
      <c r="AN12018">
        <v>0</v>
      </c>
      <c r="AO12018">
        <v>0</v>
      </c>
      <c r="AP12018">
        <v>0</v>
      </c>
      <c r="AQ12018">
        <v>0</v>
      </c>
      <c r="AR12018">
        <v>0</v>
      </c>
      <c r="AS12018">
        <v>0</v>
      </c>
      <c r="AT12018">
        <v>0</v>
      </c>
      <c r="AU12018">
        <v>0</v>
      </c>
      <c r="AV12018">
        <v>0</v>
      </c>
      <c r="AW12018">
        <v>0</v>
      </c>
      <c r="AX12018">
        <v>0</v>
      </c>
      <c r="AY12018">
        <v>0</v>
      </c>
      <c r="AZ12018">
        <v>0</v>
      </c>
      <c r="BA12018">
        <v>0</v>
      </c>
      <c r="BB12018">
        <v>0</v>
      </c>
      <c r="BC12018">
        <v>0</v>
      </c>
      <c r="BD12018">
        <v>0</v>
      </c>
      <c r="BE12018">
        <v>0</v>
      </c>
      <c r="BF12018">
        <v>0</v>
      </c>
      <c r="BG12018">
        <v>0</v>
      </c>
      <c r="BH12018">
        <v>0</v>
      </c>
      <c r="BI12018">
        <v>0</v>
      </c>
      <c r="BJ12018">
        <v>0</v>
      </c>
      <c r="BK12018">
        <v>0</v>
      </c>
      <c r="BL12018">
        <v>0</v>
      </c>
      <c r="BM12018">
        <v>0</v>
      </c>
      <c r="BN12018">
        <v>0</v>
      </c>
      <c r="BO12018">
        <v>0</v>
      </c>
      <c r="BP12018">
        <v>0</v>
      </c>
    </row>
    <row r="12019" spans="1:68" x14ac:dyDescent="0.25">
      <c r="A12019" t="s">
        <v>356</v>
      </c>
      <c r="B12019">
        <v>2050</v>
      </c>
      <c r="C12019" t="s">
        <v>232</v>
      </c>
      <c r="D12019">
        <v>2045</v>
      </c>
      <c r="E12019" t="s">
        <v>211</v>
      </c>
      <c r="F12019" t="s">
        <v>16</v>
      </c>
      <c r="G12019">
        <v>0.81477567381839899</v>
      </c>
      <c r="H12019">
        <v>15890.4735573819</v>
      </c>
      <c r="I12019">
        <v>15890.4735573819</v>
      </c>
      <c r="J12019">
        <v>0</v>
      </c>
      <c r="K12019">
        <v>3031.1073675207599</v>
      </c>
      <c r="L12019">
        <v>0</v>
      </c>
      <c r="M12019">
        <v>9.2277227110158398E-4</v>
      </c>
      <c r="N12019">
        <v>1.4772979574208601E-3</v>
      </c>
      <c r="O12019">
        <v>0</v>
      </c>
      <c r="P12019">
        <v>2.4000702285224399E-3</v>
      </c>
      <c r="Q12019">
        <v>2.60079766165061E-5</v>
      </c>
      <c r="R12019">
        <v>5.59796740245523E-6</v>
      </c>
      <c r="S12019">
        <v>0</v>
      </c>
      <c r="T12019">
        <v>3.1605944018961397E-5</v>
      </c>
      <c r="U12019">
        <v>5.25487462141764E-5</v>
      </c>
      <c r="V12019">
        <v>2.7706196332776602E-4</v>
      </c>
      <c r="W12019">
        <v>3.61216653560904E-4</v>
      </c>
      <c r="X12019">
        <v>2.82860475610176E-5</v>
      </c>
      <c r="Y12019">
        <v>6.08830031361919E-6</v>
      </c>
      <c r="Z12019">
        <v>0</v>
      </c>
      <c r="AA12019">
        <v>3.4374347874636798E-5</v>
      </c>
      <c r="AB12019">
        <v>2.1019498485670501E-4</v>
      </c>
      <c r="AC12019">
        <v>7.9160560950790305E-4</v>
      </c>
      <c r="AD12019">
        <v>1.0361749422392399E-3</v>
      </c>
      <c r="AE12019">
        <v>15.486297483127199</v>
      </c>
      <c r="AF12019">
        <v>1.2638590695974801</v>
      </c>
      <c r="AG12019">
        <v>0</v>
      </c>
      <c r="AH12019">
        <v>16.7501565527247</v>
      </c>
      <c r="AI12019">
        <v>1.2594112116174601E-2</v>
      </c>
      <c r="AJ12019">
        <v>3.39840642537709E-3</v>
      </c>
      <c r="AK12019">
        <v>0</v>
      </c>
      <c r="AL12019">
        <v>1.59925185415517E-2</v>
      </c>
      <c r="AM12019">
        <v>3.1569830493952699E-3</v>
      </c>
      <c r="AN12019">
        <v>2.5764593918533002E-4</v>
      </c>
      <c r="AO12019">
        <v>0</v>
      </c>
      <c r="AP12019">
        <v>3.4146289885806E-3</v>
      </c>
      <c r="AQ12019">
        <v>1.7994501225167801E-4</v>
      </c>
      <c r="AR12019">
        <v>4.8556522302614699E-5</v>
      </c>
      <c r="AS12019">
        <v>0</v>
      </c>
      <c r="AT12019">
        <v>2.2850153455429299E-4</v>
      </c>
      <c r="AU12019">
        <v>0</v>
      </c>
      <c r="AV12019">
        <v>0</v>
      </c>
      <c r="AW12019">
        <v>0</v>
      </c>
      <c r="AX12019">
        <v>2.2850153455429299E-4</v>
      </c>
      <c r="AY12019">
        <v>1.28532151608342E-2</v>
      </c>
      <c r="AZ12019">
        <v>3.4683230216153299E-3</v>
      </c>
      <c r="BA12019">
        <v>0</v>
      </c>
      <c r="BB12019">
        <v>1.63215381824495E-2</v>
      </c>
      <c r="BC12019">
        <v>0</v>
      </c>
      <c r="BD12019">
        <v>0</v>
      </c>
      <c r="BE12019">
        <v>0</v>
      </c>
      <c r="BF12019">
        <v>1.63215381824495E-2</v>
      </c>
      <c r="BG12019">
        <v>4.9241613710970897E-2</v>
      </c>
      <c r="BH12019">
        <v>1.11738623879376E-2</v>
      </c>
      <c r="BI12019">
        <v>0</v>
      </c>
      <c r="BJ12019">
        <v>6.0415476098908599E-2</v>
      </c>
      <c r="BK12019">
        <v>0</v>
      </c>
      <c r="BL12019">
        <v>0</v>
      </c>
      <c r="BM12019">
        <v>0</v>
      </c>
      <c r="BN12019">
        <v>0</v>
      </c>
      <c r="BO12019">
        <v>1.85672183411595E-2</v>
      </c>
      <c r="BP12019">
        <v>1.93606262437843</v>
      </c>
    </row>
    <row r="12020" spans="1:68" x14ac:dyDescent="0.25">
      <c r="A12020" t="s">
        <v>356</v>
      </c>
      <c r="B12020">
        <v>2050</v>
      </c>
      <c r="C12020" t="s">
        <v>232</v>
      </c>
      <c r="D12020">
        <v>2046</v>
      </c>
      <c r="E12020" t="s">
        <v>211</v>
      </c>
      <c r="F12020" t="s">
        <v>17</v>
      </c>
      <c r="G12020">
        <v>45.9400029506699</v>
      </c>
      <c r="H12020">
        <v>936220.77508631896</v>
      </c>
      <c r="I12020">
        <v>936220.77508631896</v>
      </c>
      <c r="J12020">
        <v>0</v>
      </c>
      <c r="K12020">
        <v>170743.23697972999</v>
      </c>
      <c r="L12020">
        <v>0</v>
      </c>
      <c r="M12020">
        <v>0.27952395331222601</v>
      </c>
      <c r="N12020">
        <v>0.107296842014066</v>
      </c>
      <c r="O12020">
        <v>0.23258150840203501</v>
      </c>
      <c r="P12020">
        <v>0.61940230372832805</v>
      </c>
      <c r="Q12020">
        <v>2.81035633943519E-3</v>
      </c>
      <c r="R12020">
        <v>3.8711421405625201E-5</v>
      </c>
      <c r="S12020">
        <v>0</v>
      </c>
      <c r="T12020">
        <v>2.8490677608408099E-3</v>
      </c>
      <c r="U12020">
        <v>3.0960202496663502E-3</v>
      </c>
      <c r="V12020">
        <v>1.6314119012205901E-2</v>
      </c>
      <c r="W12020">
        <v>2.2259207022713098E-2</v>
      </c>
      <c r="X12020">
        <v>2.9374281823328898E-3</v>
      </c>
      <c r="Y12020">
        <v>4.0461780102199199E-5</v>
      </c>
      <c r="Z12020">
        <v>0</v>
      </c>
      <c r="AA12020">
        <v>2.97788996243509E-3</v>
      </c>
      <c r="AB12020">
        <v>1.2384080998665401E-2</v>
      </c>
      <c r="AC12020">
        <v>4.66117686063027E-2</v>
      </c>
      <c r="AD12020">
        <v>6.1973739567403201E-2</v>
      </c>
      <c r="AE12020">
        <v>982.98777525055004</v>
      </c>
      <c r="AF12020">
        <v>28.417468661446101</v>
      </c>
      <c r="AG12020">
        <v>0</v>
      </c>
      <c r="AH12020">
        <v>1011.4052439119901</v>
      </c>
      <c r="AI12020">
        <v>2.5008484729663501E-4</v>
      </c>
      <c r="AJ12020">
        <v>1.3007558932210899E-4</v>
      </c>
      <c r="AK12020">
        <v>0</v>
      </c>
      <c r="AL12020">
        <v>3.8016043661874397E-4</v>
      </c>
      <c r="AM12020">
        <v>0.15487012430182701</v>
      </c>
      <c r="AN12020">
        <v>4.4771837603165303E-3</v>
      </c>
      <c r="AO12020">
        <v>0</v>
      </c>
      <c r="AP12020">
        <v>0.15934730806214301</v>
      </c>
      <c r="AQ12020">
        <v>5.3842581835816901E-3</v>
      </c>
      <c r="AR12020">
        <v>2.80049176854388E-3</v>
      </c>
      <c r="AS12020">
        <v>0</v>
      </c>
      <c r="AT12020">
        <v>8.1847499521255692E-3</v>
      </c>
      <c r="AU12020">
        <v>0</v>
      </c>
      <c r="AV12020">
        <v>0</v>
      </c>
      <c r="AW12020">
        <v>0</v>
      </c>
      <c r="AX12020">
        <v>8.1847499521255692E-3</v>
      </c>
      <c r="AY12020">
        <v>6.1295680853361697E-3</v>
      </c>
      <c r="AZ12020">
        <v>3.18814670144481E-3</v>
      </c>
      <c r="BA12020">
        <v>0</v>
      </c>
      <c r="BB12020">
        <v>9.3177147867809802E-3</v>
      </c>
      <c r="BC12020">
        <v>0</v>
      </c>
      <c r="BD12020">
        <v>0</v>
      </c>
      <c r="BE12020">
        <v>0</v>
      </c>
      <c r="BF12020">
        <v>9.3177147867809802E-3</v>
      </c>
      <c r="BG12020">
        <v>4.2103081574797897E-2</v>
      </c>
      <c r="BH12020">
        <v>0.11858639408124801</v>
      </c>
      <c r="BI12020">
        <v>0</v>
      </c>
      <c r="BJ12020">
        <v>0.16068947565604599</v>
      </c>
      <c r="BK12020">
        <v>9.3083064156167603E-3</v>
      </c>
      <c r="BL12020">
        <v>2.6909643488649202E-4</v>
      </c>
      <c r="BM12020">
        <v>0</v>
      </c>
      <c r="BN12020">
        <v>9.5774028505032499E-3</v>
      </c>
      <c r="BO12020">
        <v>0.227041419907725</v>
      </c>
      <c r="BP12020">
        <v>90.348429790222497</v>
      </c>
    </row>
    <row r="12021" spans="1:68" x14ac:dyDescent="0.25">
      <c r="A12021" t="s">
        <v>356</v>
      </c>
      <c r="B12021">
        <v>2050</v>
      </c>
      <c r="C12021" t="s">
        <v>232</v>
      </c>
      <c r="D12021">
        <v>2046</v>
      </c>
      <c r="E12021" t="s">
        <v>211</v>
      </c>
      <c r="F12021" t="s">
        <v>13</v>
      </c>
      <c r="G12021">
        <v>41.470981470920599</v>
      </c>
      <c r="H12021">
        <v>809280.07269944996</v>
      </c>
      <c r="I12021">
        <v>0</v>
      </c>
      <c r="J12021">
        <v>809280.07269944996</v>
      </c>
      <c r="K12021">
        <v>155265.32101848401</v>
      </c>
      <c r="L12021">
        <v>858871.47355485603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2.6762357334993098E-3</v>
      </c>
      <c r="V12021">
        <v>7.0653892411459904E-3</v>
      </c>
      <c r="W12021">
        <v>9.7416249746453097E-3</v>
      </c>
      <c r="X12021">
        <v>0</v>
      </c>
      <c r="Y12021">
        <v>0</v>
      </c>
      <c r="Z12021">
        <v>0</v>
      </c>
      <c r="AA12021">
        <v>0</v>
      </c>
      <c r="AB12021">
        <v>1.0704942933997199E-2</v>
      </c>
      <c r="AC12021">
        <v>2.01868264032742E-2</v>
      </c>
      <c r="AD12021">
        <v>3.0891769337271498E-2</v>
      </c>
      <c r="AE12021">
        <v>0</v>
      </c>
      <c r="AF12021">
        <v>0</v>
      </c>
      <c r="AG12021">
        <v>0</v>
      </c>
      <c r="AH12021">
        <v>0</v>
      </c>
      <c r="AI12021">
        <v>0</v>
      </c>
      <c r="AJ12021">
        <v>0</v>
      </c>
      <c r="AK12021">
        <v>0</v>
      </c>
      <c r="AL12021">
        <v>0</v>
      </c>
      <c r="AM12021">
        <v>0</v>
      </c>
      <c r="AN12021">
        <v>0</v>
      </c>
      <c r="AO12021">
        <v>0</v>
      </c>
      <c r="AP12021">
        <v>0</v>
      </c>
      <c r="AQ12021">
        <v>0</v>
      </c>
      <c r="AR12021">
        <v>0</v>
      </c>
      <c r="AS12021">
        <v>0</v>
      </c>
      <c r="AT12021">
        <v>0</v>
      </c>
      <c r="AU12021">
        <v>0</v>
      </c>
      <c r="AV12021">
        <v>0</v>
      </c>
      <c r="AW12021">
        <v>0</v>
      </c>
      <c r="AX12021">
        <v>0</v>
      </c>
      <c r="AY12021">
        <v>0</v>
      </c>
      <c r="AZ12021">
        <v>0</v>
      </c>
      <c r="BA12021">
        <v>0</v>
      </c>
      <c r="BB12021">
        <v>0</v>
      </c>
      <c r="BC12021">
        <v>0</v>
      </c>
      <c r="BD12021">
        <v>0</v>
      </c>
      <c r="BE12021">
        <v>0</v>
      </c>
      <c r="BF12021">
        <v>0</v>
      </c>
      <c r="BG12021">
        <v>0</v>
      </c>
      <c r="BH12021">
        <v>0</v>
      </c>
      <c r="BI12021">
        <v>0</v>
      </c>
      <c r="BJ12021">
        <v>0</v>
      </c>
      <c r="BK12021">
        <v>0</v>
      </c>
      <c r="BL12021">
        <v>0</v>
      </c>
      <c r="BM12021">
        <v>0</v>
      </c>
      <c r="BN12021">
        <v>0</v>
      </c>
      <c r="BO12021">
        <v>0</v>
      </c>
      <c r="BP12021">
        <v>0</v>
      </c>
    </row>
    <row r="12022" spans="1:68" x14ac:dyDescent="0.25">
      <c r="A12022" t="s">
        <v>356</v>
      </c>
      <c r="B12022">
        <v>2050</v>
      </c>
      <c r="C12022" t="s">
        <v>232</v>
      </c>
      <c r="D12022">
        <v>2046</v>
      </c>
      <c r="E12022" t="s">
        <v>211</v>
      </c>
      <c r="F12022" t="s">
        <v>16</v>
      </c>
      <c r="G12022">
        <v>0.86899044105071099</v>
      </c>
      <c r="H12022">
        <v>17709.335045901102</v>
      </c>
      <c r="I12022">
        <v>17709.335045901102</v>
      </c>
      <c r="J12022">
        <v>0</v>
      </c>
      <c r="K12022">
        <v>3229.73947060399</v>
      </c>
      <c r="L12022">
        <v>0</v>
      </c>
      <c r="M12022">
        <v>1.02689522912504E-3</v>
      </c>
      <c r="N12022">
        <v>1.57605784996582E-3</v>
      </c>
      <c r="O12022">
        <v>0</v>
      </c>
      <c r="P12022">
        <v>2.60295307909086E-3</v>
      </c>
      <c r="Q12022">
        <v>2.89039272737496E-5</v>
      </c>
      <c r="R12022">
        <v>5.97220108792102E-6</v>
      </c>
      <c r="S12022">
        <v>0</v>
      </c>
      <c r="T12022">
        <v>3.48761283616706E-5</v>
      </c>
      <c r="U12022">
        <v>5.8563600989500402E-5</v>
      </c>
      <c r="V12022">
        <v>3.0859409153703401E-4</v>
      </c>
      <c r="W12022">
        <v>4.02033820888205E-4</v>
      </c>
      <c r="X12022">
        <v>3.1435658129844397E-5</v>
      </c>
      <c r="Y12022">
        <v>6.4953135919724999E-6</v>
      </c>
      <c r="Z12022">
        <v>0</v>
      </c>
      <c r="AA12022">
        <v>3.7930971721816901E-5</v>
      </c>
      <c r="AB12022">
        <v>2.3425440395800101E-4</v>
      </c>
      <c r="AC12022">
        <v>8.8169740439152599E-4</v>
      </c>
      <c r="AD12022">
        <v>1.1538827800713399E-3</v>
      </c>
      <c r="AE12022">
        <v>17.234941652719598</v>
      </c>
      <c r="AF12022">
        <v>1.3483943893232899</v>
      </c>
      <c r="AG12022">
        <v>0</v>
      </c>
      <c r="AH12022">
        <v>18.583336042042902</v>
      </c>
      <c r="AI12022">
        <v>1.40020080684301E-2</v>
      </c>
      <c r="AJ12022">
        <v>3.6255957013849702E-3</v>
      </c>
      <c r="AK12022">
        <v>0</v>
      </c>
      <c r="AL12022">
        <v>1.7627603769815099E-2</v>
      </c>
      <c r="AM12022">
        <v>3.5134556025566499E-3</v>
      </c>
      <c r="AN12022">
        <v>2.7487901712021801E-4</v>
      </c>
      <c r="AO12022">
        <v>0</v>
      </c>
      <c r="AP12022">
        <v>3.7883346196768701E-3</v>
      </c>
      <c r="AQ12022">
        <v>2.00061067440065E-4</v>
      </c>
      <c r="AR12022">
        <v>5.1802608781564103E-5</v>
      </c>
      <c r="AS12022">
        <v>0</v>
      </c>
      <c r="AT12022">
        <v>2.51863676221629E-4</v>
      </c>
      <c r="AU12022">
        <v>0</v>
      </c>
      <c r="AV12022">
        <v>0</v>
      </c>
      <c r="AW12022">
        <v>0</v>
      </c>
      <c r="AX12022">
        <v>2.51863676221629E-4</v>
      </c>
      <c r="AY12022">
        <v>1.4290076245718901E-2</v>
      </c>
      <c r="AZ12022">
        <v>3.7001863415402898E-3</v>
      </c>
      <c r="BA12022">
        <v>0</v>
      </c>
      <c r="BB12022">
        <v>1.79902625872592E-2</v>
      </c>
      <c r="BC12022">
        <v>0</v>
      </c>
      <c r="BD12022">
        <v>0</v>
      </c>
      <c r="BE12022">
        <v>0</v>
      </c>
      <c r="BF12022">
        <v>1.79902625872592E-2</v>
      </c>
      <c r="BG12022">
        <v>5.4658014510601399E-2</v>
      </c>
      <c r="BH12022">
        <v>1.1920854180081999E-2</v>
      </c>
      <c r="BI12022">
        <v>0</v>
      </c>
      <c r="BJ12022">
        <v>6.6578868690683399E-2</v>
      </c>
      <c r="BK12022">
        <v>0</v>
      </c>
      <c r="BL12022">
        <v>0</v>
      </c>
      <c r="BM12022">
        <v>0</v>
      </c>
      <c r="BN12022">
        <v>0</v>
      </c>
      <c r="BO12022">
        <v>2.06924664193689E-2</v>
      </c>
      <c r="BP12022">
        <v>2.1479502137197199</v>
      </c>
    </row>
    <row r="12023" spans="1:68" x14ac:dyDescent="0.25">
      <c r="A12023" t="s">
        <v>356</v>
      </c>
      <c r="B12023">
        <v>2050</v>
      </c>
      <c r="C12023" t="s">
        <v>232</v>
      </c>
      <c r="D12023">
        <v>2047</v>
      </c>
      <c r="E12023" t="s">
        <v>211</v>
      </c>
      <c r="F12023" t="s">
        <v>17</v>
      </c>
      <c r="G12023">
        <v>45.843056848539803</v>
      </c>
      <c r="H12023">
        <v>976018.18312445004</v>
      </c>
      <c r="I12023">
        <v>976018.18312445004</v>
      </c>
      <c r="J12023">
        <v>0</v>
      </c>
      <c r="K12023">
        <v>170282.15096127801</v>
      </c>
      <c r="L12023">
        <v>0</v>
      </c>
      <c r="M12023">
        <v>0.27023355105257801</v>
      </c>
      <c r="N12023">
        <v>0.100799716145034</v>
      </c>
      <c r="O12023">
        <v>0.219222541227444</v>
      </c>
      <c r="P12023">
        <v>0.59025580842505698</v>
      </c>
      <c r="Q12023">
        <v>2.82309359393611E-3</v>
      </c>
      <c r="R12023">
        <v>3.8636795122433397E-5</v>
      </c>
      <c r="S12023">
        <v>0</v>
      </c>
      <c r="T12023">
        <v>2.86173038905854E-3</v>
      </c>
      <c r="U12023">
        <v>3.2276276487421701E-3</v>
      </c>
      <c r="V12023">
        <v>1.6999195035981199E-2</v>
      </c>
      <c r="W12023">
        <v>2.3088553073781999E-2</v>
      </c>
      <c r="X12023">
        <v>2.9507413589616102E-3</v>
      </c>
      <c r="Y12023">
        <v>4.0383779549630701E-5</v>
      </c>
      <c r="Z12023">
        <v>0</v>
      </c>
      <c r="AA12023">
        <v>2.9911251385112401E-3</v>
      </c>
      <c r="AB12023">
        <v>1.29105105949686E-2</v>
      </c>
      <c r="AC12023">
        <v>4.8569128674232201E-2</v>
      </c>
      <c r="AD12023">
        <v>6.44707644077121E-2</v>
      </c>
      <c r="AE12023">
        <v>1029.5015112987201</v>
      </c>
      <c r="AF12023">
        <v>28.497619130575899</v>
      </c>
      <c r="AG12023">
        <v>0</v>
      </c>
      <c r="AH12023">
        <v>1057.9991304292901</v>
      </c>
      <c r="AI12023">
        <v>2.4676802230101598E-4</v>
      </c>
      <c r="AJ12023">
        <v>1.2982483496040901E-4</v>
      </c>
      <c r="AK12023">
        <v>0</v>
      </c>
      <c r="AL12023">
        <v>3.7659285726142502E-4</v>
      </c>
      <c r="AM12023">
        <v>0.16219838235843101</v>
      </c>
      <c r="AN12023">
        <v>4.4898114993683399E-3</v>
      </c>
      <c r="AO12023">
        <v>0</v>
      </c>
      <c r="AP12023">
        <v>0.16668819385779901</v>
      </c>
      <c r="AQ12023">
        <v>5.3128478509717201E-3</v>
      </c>
      <c r="AR12023">
        <v>2.7950930958987701E-3</v>
      </c>
      <c r="AS12023">
        <v>0</v>
      </c>
      <c r="AT12023">
        <v>8.1079409468704997E-3</v>
      </c>
      <c r="AU12023">
        <v>0</v>
      </c>
      <c r="AV12023">
        <v>0</v>
      </c>
      <c r="AW12023">
        <v>0</v>
      </c>
      <c r="AX12023">
        <v>8.1079409468704997E-3</v>
      </c>
      <c r="AY12023">
        <v>6.0482728575062599E-3</v>
      </c>
      <c r="AZ12023">
        <v>3.1820007235922802E-3</v>
      </c>
      <c r="BA12023">
        <v>0</v>
      </c>
      <c r="BB12023">
        <v>9.2302735810985397E-3</v>
      </c>
      <c r="BC12023">
        <v>0</v>
      </c>
      <c r="BD12023">
        <v>0</v>
      </c>
      <c r="BE12023">
        <v>0</v>
      </c>
      <c r="BF12023">
        <v>9.2302735810985397E-3</v>
      </c>
      <c r="BG12023">
        <v>4.1495853542467702E-2</v>
      </c>
      <c r="BH12023">
        <v>0.118357788116753</v>
      </c>
      <c r="BI12023">
        <v>0</v>
      </c>
      <c r="BJ12023">
        <v>0.159853641659221</v>
      </c>
      <c r="BK12023">
        <v>9.7487636812843403E-3</v>
      </c>
      <c r="BL12023">
        <v>2.6985541190004098E-4</v>
      </c>
      <c r="BM12023">
        <v>0</v>
      </c>
      <c r="BN12023">
        <v>1.00186190931843E-2</v>
      </c>
      <c r="BO12023">
        <v>0.23669262640738001</v>
      </c>
      <c r="BP12023">
        <v>94.510643215554893</v>
      </c>
    </row>
    <row r="12024" spans="1:68" x14ac:dyDescent="0.25">
      <c r="A12024" t="s">
        <v>356</v>
      </c>
      <c r="B12024">
        <v>2050</v>
      </c>
      <c r="C12024" t="s">
        <v>232</v>
      </c>
      <c r="D12024">
        <v>2047</v>
      </c>
      <c r="E12024" t="s">
        <v>211</v>
      </c>
      <c r="F12024" t="s">
        <v>13</v>
      </c>
      <c r="G12024">
        <v>45.291061136861998</v>
      </c>
      <c r="H12024">
        <v>925142.48059459496</v>
      </c>
      <c r="I12024">
        <v>0</v>
      </c>
      <c r="J12024">
        <v>925142.48059459496</v>
      </c>
      <c r="K12024">
        <v>169393.02972414601</v>
      </c>
      <c r="L12024">
        <v>981741.46914963203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3.0593850616959699E-3</v>
      </c>
      <c r="V12024">
        <v>8.0710607752951403E-3</v>
      </c>
      <c r="W12024">
        <v>1.1130445836991101E-2</v>
      </c>
      <c r="X12024">
        <v>0</v>
      </c>
      <c r="Y12024">
        <v>0</v>
      </c>
      <c r="Z12024">
        <v>0</v>
      </c>
      <c r="AA12024">
        <v>0</v>
      </c>
      <c r="AB12024">
        <v>1.22375402467839E-2</v>
      </c>
      <c r="AC12024">
        <v>2.3060173643700398E-2</v>
      </c>
      <c r="AD12024">
        <v>3.5297713890484299E-2</v>
      </c>
      <c r="AE12024">
        <v>0</v>
      </c>
      <c r="AF12024">
        <v>0</v>
      </c>
      <c r="AG12024">
        <v>0</v>
      </c>
      <c r="AH12024">
        <v>0</v>
      </c>
      <c r="AI12024">
        <v>0</v>
      </c>
      <c r="AJ12024">
        <v>0</v>
      </c>
      <c r="AK12024">
        <v>0</v>
      </c>
      <c r="AL12024">
        <v>0</v>
      </c>
      <c r="AM12024">
        <v>0</v>
      </c>
      <c r="AN12024">
        <v>0</v>
      </c>
      <c r="AO12024">
        <v>0</v>
      </c>
      <c r="AP12024">
        <v>0</v>
      </c>
      <c r="AQ12024">
        <v>0</v>
      </c>
      <c r="AR12024">
        <v>0</v>
      </c>
      <c r="AS12024">
        <v>0</v>
      </c>
      <c r="AT12024">
        <v>0</v>
      </c>
      <c r="AU12024">
        <v>0</v>
      </c>
      <c r="AV12024">
        <v>0</v>
      </c>
      <c r="AW12024">
        <v>0</v>
      </c>
      <c r="AX12024">
        <v>0</v>
      </c>
      <c r="AY12024">
        <v>0</v>
      </c>
      <c r="AZ12024">
        <v>0</v>
      </c>
      <c r="BA12024">
        <v>0</v>
      </c>
      <c r="BB12024">
        <v>0</v>
      </c>
      <c r="BC12024">
        <v>0</v>
      </c>
      <c r="BD12024">
        <v>0</v>
      </c>
      <c r="BE12024">
        <v>0</v>
      </c>
      <c r="BF12024">
        <v>0</v>
      </c>
      <c r="BG12024">
        <v>0</v>
      </c>
      <c r="BH12024">
        <v>0</v>
      </c>
      <c r="BI12024">
        <v>0</v>
      </c>
      <c r="BJ12024">
        <v>0</v>
      </c>
      <c r="BK12024">
        <v>0</v>
      </c>
      <c r="BL12024">
        <v>0</v>
      </c>
      <c r="BM12024">
        <v>0</v>
      </c>
      <c r="BN12024">
        <v>0</v>
      </c>
      <c r="BO12024">
        <v>0</v>
      </c>
      <c r="BP12024">
        <v>0</v>
      </c>
    </row>
    <row r="12025" spans="1:68" x14ac:dyDescent="0.25">
      <c r="A12025" t="s">
        <v>356</v>
      </c>
      <c r="B12025">
        <v>2050</v>
      </c>
      <c r="C12025" t="s">
        <v>232</v>
      </c>
      <c r="D12025">
        <v>2047</v>
      </c>
      <c r="E12025" t="s">
        <v>211</v>
      </c>
      <c r="F12025" t="s">
        <v>16</v>
      </c>
      <c r="G12025">
        <v>0.867156631067316</v>
      </c>
      <c r="H12025">
        <v>18462.133586224802</v>
      </c>
      <c r="I12025">
        <v>18462.133586224802</v>
      </c>
      <c r="J12025">
        <v>0</v>
      </c>
      <c r="K12025">
        <v>3221.0176744176201</v>
      </c>
      <c r="L12025">
        <v>0</v>
      </c>
      <c r="M12025">
        <v>1.0692286550722299E-3</v>
      </c>
      <c r="N12025">
        <v>1.57301959057964E-3</v>
      </c>
      <c r="O12025">
        <v>0</v>
      </c>
      <c r="P12025">
        <v>2.6422482456518702E-3</v>
      </c>
      <c r="Q12025">
        <v>3.00613992447085E-5</v>
      </c>
      <c r="R12025">
        <v>5.96068812473128E-6</v>
      </c>
      <c r="S12025">
        <v>0</v>
      </c>
      <c r="T12025">
        <v>3.6022087369439803E-5</v>
      </c>
      <c r="U12025">
        <v>6.1053056027002997E-5</v>
      </c>
      <c r="V12025">
        <v>3.2155283071458801E-4</v>
      </c>
      <c r="W12025">
        <v>4.1862797411103102E-4</v>
      </c>
      <c r="X12025">
        <v>3.2694514507018799E-5</v>
      </c>
      <c r="Y12025">
        <v>6.4827921940508002E-6</v>
      </c>
      <c r="Z12025">
        <v>0</v>
      </c>
      <c r="AA12025">
        <v>3.9177306701069599E-5</v>
      </c>
      <c r="AB12025">
        <v>2.4421222410801199E-4</v>
      </c>
      <c r="AC12025">
        <v>9.1872237347025197E-4</v>
      </c>
      <c r="AD12025">
        <v>1.2021119042793301E-3</v>
      </c>
      <c r="AE12025">
        <v>17.9460876097361</v>
      </c>
      <c r="AF12025">
        <v>1.3457990788307099</v>
      </c>
      <c r="AG12025">
        <v>0</v>
      </c>
      <c r="AH12025">
        <v>19.291886688566802</v>
      </c>
      <c r="AI12025">
        <v>1.45676265844162E-2</v>
      </c>
      <c r="AJ12025">
        <v>3.6186064273742002E-3</v>
      </c>
      <c r="AK12025">
        <v>0</v>
      </c>
      <c r="AL12025">
        <v>1.8186233011790402E-2</v>
      </c>
      <c r="AM12025">
        <v>3.6584273580322802E-3</v>
      </c>
      <c r="AN12025">
        <v>2.7434994609843702E-4</v>
      </c>
      <c r="AO12025">
        <v>0</v>
      </c>
      <c r="AP12025">
        <v>3.9327773041307199E-3</v>
      </c>
      <c r="AQ12025">
        <v>2.0814263999158899E-4</v>
      </c>
      <c r="AR12025">
        <v>5.1702745846734099E-5</v>
      </c>
      <c r="AS12025">
        <v>0</v>
      </c>
      <c r="AT12025">
        <v>2.5984538583832302E-4</v>
      </c>
      <c r="AU12025">
        <v>0</v>
      </c>
      <c r="AV12025">
        <v>0</v>
      </c>
      <c r="AW12025">
        <v>0</v>
      </c>
      <c r="AX12025">
        <v>2.5984538583832302E-4</v>
      </c>
      <c r="AY12025">
        <v>1.4867331427970599E-2</v>
      </c>
      <c r="AZ12025">
        <v>3.6930532747667202E-3</v>
      </c>
      <c r="BA12025">
        <v>0</v>
      </c>
      <c r="BB12025">
        <v>1.8560384702737399E-2</v>
      </c>
      <c r="BC12025">
        <v>0</v>
      </c>
      <c r="BD12025">
        <v>0</v>
      </c>
      <c r="BE12025">
        <v>0</v>
      </c>
      <c r="BF12025">
        <v>1.8560384702737399E-2</v>
      </c>
      <c r="BG12025">
        <v>5.67881260244886E-2</v>
      </c>
      <c r="BH12025">
        <v>1.18978736485585E-2</v>
      </c>
      <c r="BI12025">
        <v>0</v>
      </c>
      <c r="BJ12025">
        <v>6.8685999673047199E-2</v>
      </c>
      <c r="BK12025">
        <v>0</v>
      </c>
      <c r="BL12025">
        <v>0</v>
      </c>
      <c r="BM12025">
        <v>0</v>
      </c>
      <c r="BN12025">
        <v>0</v>
      </c>
      <c r="BO12025">
        <v>2.1572073613869602E-2</v>
      </c>
      <c r="BP12025">
        <v>2.22984786165489</v>
      </c>
    </row>
    <row r="12026" spans="1:68" x14ac:dyDescent="0.25">
      <c r="A12026" t="s">
        <v>356</v>
      </c>
      <c r="B12026">
        <v>2050</v>
      </c>
      <c r="C12026" t="s">
        <v>232</v>
      </c>
      <c r="D12026">
        <v>2048</v>
      </c>
      <c r="E12026" t="s">
        <v>211</v>
      </c>
      <c r="F12026" t="s">
        <v>17</v>
      </c>
      <c r="G12026">
        <v>45.118783904001603</v>
      </c>
      <c r="H12026">
        <v>1004302.52637602</v>
      </c>
      <c r="I12026">
        <v>1004302.52637602</v>
      </c>
      <c r="J12026">
        <v>0</v>
      </c>
      <c r="K12026">
        <v>167484.05263424499</v>
      </c>
      <c r="L12026">
        <v>0</v>
      </c>
      <c r="M12026">
        <v>0.25239097418510997</v>
      </c>
      <c r="N12026">
        <v>9.1634561384443203E-2</v>
      </c>
      <c r="O12026">
        <v>0.20020897745430999</v>
      </c>
      <c r="P12026">
        <v>0.54423451302386305</v>
      </c>
      <c r="Q12026">
        <v>2.7899221448035002E-3</v>
      </c>
      <c r="R12026">
        <v>3.8033933187045202E-5</v>
      </c>
      <c r="S12026">
        <v>0</v>
      </c>
      <c r="T12026">
        <v>2.8279560779905402E-3</v>
      </c>
      <c r="U12026">
        <v>3.32116210320551E-3</v>
      </c>
      <c r="V12026">
        <v>1.7483059565443201E-2</v>
      </c>
      <c r="W12026">
        <v>2.36321777466393E-2</v>
      </c>
      <c r="X12026">
        <v>2.91607004409535E-3</v>
      </c>
      <c r="Y12026">
        <v>3.9753658872684497E-5</v>
      </c>
      <c r="Z12026">
        <v>0</v>
      </c>
      <c r="AA12026">
        <v>2.9558237029680299E-3</v>
      </c>
      <c r="AB12026">
        <v>1.3284648412822E-2</v>
      </c>
      <c r="AC12026">
        <v>4.9951598758409398E-2</v>
      </c>
      <c r="AD12026">
        <v>6.6192070874199496E-2</v>
      </c>
      <c r="AE12026">
        <v>1064.70992912268</v>
      </c>
      <c r="AF12026">
        <v>28.217378144960598</v>
      </c>
      <c r="AG12026">
        <v>0</v>
      </c>
      <c r="AH12026">
        <v>1092.9273072676399</v>
      </c>
      <c r="AI12026">
        <v>2.3858938864952E-4</v>
      </c>
      <c r="AJ12026">
        <v>1.2779913766803E-4</v>
      </c>
      <c r="AK12026">
        <v>0</v>
      </c>
      <c r="AL12026">
        <v>3.66388526317551E-4</v>
      </c>
      <c r="AM12026">
        <v>0.16774548292484201</v>
      </c>
      <c r="AN12026">
        <v>4.4456594179595604E-3</v>
      </c>
      <c r="AO12026">
        <v>0</v>
      </c>
      <c r="AP12026">
        <v>0.172191142342802</v>
      </c>
      <c r="AQ12026">
        <v>5.1367641112145803E-3</v>
      </c>
      <c r="AR12026">
        <v>2.75148038868421E-3</v>
      </c>
      <c r="AS12026">
        <v>0</v>
      </c>
      <c r="AT12026">
        <v>7.8882444998988003E-3</v>
      </c>
      <c r="AU12026">
        <v>0</v>
      </c>
      <c r="AV12026">
        <v>0</v>
      </c>
      <c r="AW12026">
        <v>0</v>
      </c>
      <c r="AX12026">
        <v>7.8882444998988003E-3</v>
      </c>
      <c r="AY12026">
        <v>5.84781492351395E-3</v>
      </c>
      <c r="AZ12026">
        <v>3.1323509762839802E-3</v>
      </c>
      <c r="BA12026">
        <v>0</v>
      </c>
      <c r="BB12026">
        <v>8.9801658997979306E-3</v>
      </c>
      <c r="BC12026">
        <v>0</v>
      </c>
      <c r="BD12026">
        <v>0</v>
      </c>
      <c r="BE12026">
        <v>0</v>
      </c>
      <c r="BF12026">
        <v>8.9801658997979306E-3</v>
      </c>
      <c r="BG12026">
        <v>4.0072716727751902E-2</v>
      </c>
      <c r="BH12026">
        <v>0.116511014724027</v>
      </c>
      <c r="BI12026">
        <v>0</v>
      </c>
      <c r="BJ12026">
        <v>0.15658373145177801</v>
      </c>
      <c r="BK12026">
        <v>1.0082166343826001E-2</v>
      </c>
      <c r="BL12026">
        <v>2.6720169734732898E-4</v>
      </c>
      <c r="BM12026">
        <v>0</v>
      </c>
      <c r="BN12026">
        <v>1.0349368041173399E-2</v>
      </c>
      <c r="BO12026">
        <v>0.24355181776895099</v>
      </c>
      <c r="BP12026">
        <v>97.630763416409394</v>
      </c>
    </row>
    <row r="12027" spans="1:68" x14ac:dyDescent="0.25">
      <c r="A12027" t="s">
        <v>356</v>
      </c>
      <c r="B12027">
        <v>2050</v>
      </c>
      <c r="C12027" t="s">
        <v>232</v>
      </c>
      <c r="D12027">
        <v>2048</v>
      </c>
      <c r="E12027" t="s">
        <v>211</v>
      </c>
      <c r="F12027" t="s">
        <v>13</v>
      </c>
      <c r="G12027">
        <v>49.502252063884598</v>
      </c>
      <c r="H12027">
        <v>1057449.19929922</v>
      </c>
      <c r="I12027">
        <v>0</v>
      </c>
      <c r="J12027">
        <v>1057449.19929922</v>
      </c>
      <c r="K12027">
        <v>185004.08236129399</v>
      </c>
      <c r="L12027">
        <v>1122049.7486884501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3.4969146393089398E-3</v>
      </c>
      <c r="V12027">
        <v>9.2194280892294207E-3</v>
      </c>
      <c r="W12027">
        <v>1.2716342728538299E-2</v>
      </c>
      <c r="X12027">
        <v>0</v>
      </c>
      <c r="Y12027">
        <v>0</v>
      </c>
      <c r="Z12027">
        <v>0</v>
      </c>
      <c r="AA12027">
        <v>0</v>
      </c>
      <c r="AB12027">
        <v>1.39876585572357E-2</v>
      </c>
      <c r="AC12027">
        <v>2.6341223112083999E-2</v>
      </c>
      <c r="AD12027">
        <v>4.0328881669319798E-2</v>
      </c>
      <c r="AE12027">
        <v>0</v>
      </c>
      <c r="AF12027">
        <v>0</v>
      </c>
      <c r="AG12027">
        <v>0</v>
      </c>
      <c r="AH12027">
        <v>0</v>
      </c>
      <c r="AI12027">
        <v>0</v>
      </c>
      <c r="AJ12027">
        <v>0</v>
      </c>
      <c r="AK12027">
        <v>0</v>
      </c>
      <c r="AL12027">
        <v>0</v>
      </c>
      <c r="AM12027">
        <v>0</v>
      </c>
      <c r="AN12027">
        <v>0</v>
      </c>
      <c r="AO12027">
        <v>0</v>
      </c>
      <c r="AP12027">
        <v>0</v>
      </c>
      <c r="AQ12027">
        <v>0</v>
      </c>
      <c r="AR12027">
        <v>0</v>
      </c>
      <c r="AS12027">
        <v>0</v>
      </c>
      <c r="AT12027">
        <v>0</v>
      </c>
      <c r="AU12027">
        <v>0</v>
      </c>
      <c r="AV12027">
        <v>0</v>
      </c>
      <c r="AW12027">
        <v>0</v>
      </c>
      <c r="AX12027">
        <v>0</v>
      </c>
      <c r="AY12027">
        <v>0</v>
      </c>
      <c r="AZ12027">
        <v>0</v>
      </c>
      <c r="BA12027">
        <v>0</v>
      </c>
      <c r="BB12027">
        <v>0</v>
      </c>
      <c r="BC12027">
        <v>0</v>
      </c>
      <c r="BD12027">
        <v>0</v>
      </c>
      <c r="BE12027">
        <v>0</v>
      </c>
      <c r="BF12027">
        <v>0</v>
      </c>
      <c r="BG12027">
        <v>0</v>
      </c>
      <c r="BH12027">
        <v>0</v>
      </c>
      <c r="BI12027">
        <v>0</v>
      </c>
      <c r="BJ12027">
        <v>0</v>
      </c>
      <c r="BK12027">
        <v>0</v>
      </c>
      <c r="BL12027">
        <v>0</v>
      </c>
      <c r="BM12027">
        <v>0</v>
      </c>
      <c r="BN12027">
        <v>0</v>
      </c>
      <c r="BO12027">
        <v>0</v>
      </c>
      <c r="BP12027">
        <v>0</v>
      </c>
    </row>
    <row r="12028" spans="1:68" x14ac:dyDescent="0.25">
      <c r="A12028" t="s">
        <v>356</v>
      </c>
      <c r="B12028">
        <v>2050</v>
      </c>
      <c r="C12028" t="s">
        <v>232</v>
      </c>
      <c r="D12028">
        <v>2048</v>
      </c>
      <c r="E12028" t="s">
        <v>211</v>
      </c>
      <c r="F12028" t="s">
        <v>16</v>
      </c>
      <c r="G12028">
        <v>0.85345645202746701</v>
      </c>
      <c r="H12028">
        <v>18997.153663245899</v>
      </c>
      <c r="I12028">
        <v>18997.153663245899</v>
      </c>
      <c r="J12028">
        <v>0</v>
      </c>
      <c r="K12028">
        <v>3168.0894954202599</v>
      </c>
      <c r="L12028">
        <v>0</v>
      </c>
      <c r="M12028">
        <v>1.09884142297416E-3</v>
      </c>
      <c r="N12028">
        <v>1.5484752764931501E-3</v>
      </c>
      <c r="O12028">
        <v>0</v>
      </c>
      <c r="P12028">
        <v>2.6473166994673098E-3</v>
      </c>
      <c r="Q12028">
        <v>3.0858431844051697E-5</v>
      </c>
      <c r="R12028">
        <v>5.8676816533680697E-6</v>
      </c>
      <c r="S12028">
        <v>0</v>
      </c>
      <c r="T12028">
        <v>3.6726113497419701E-5</v>
      </c>
      <c r="U12028">
        <v>6.2822332074390503E-5</v>
      </c>
      <c r="V12028">
        <v>3.3070549993225199E-4</v>
      </c>
      <c r="W12028">
        <v>4.30253945504062E-4</v>
      </c>
      <c r="X12028">
        <v>3.3561360180756903E-5</v>
      </c>
      <c r="Y12028">
        <v>6.3816391704514004E-6</v>
      </c>
      <c r="Z12028">
        <v>0</v>
      </c>
      <c r="AA12028">
        <v>3.9942999351208297E-5</v>
      </c>
      <c r="AB12028">
        <v>2.5128932829756201E-4</v>
      </c>
      <c r="AC12028">
        <v>9.4487285694929205E-4</v>
      </c>
      <c r="AD12028">
        <v>1.2361051845980601E-3</v>
      </c>
      <c r="AE12028">
        <v>18.440843720138101</v>
      </c>
      <c r="AF12028">
        <v>1.32460565667441</v>
      </c>
      <c r="AG12028">
        <v>0</v>
      </c>
      <c r="AH12028">
        <v>19.765449376812501</v>
      </c>
      <c r="AI12028">
        <v>1.4958980472720301E-2</v>
      </c>
      <c r="AJ12028">
        <v>3.5621441854283499E-3</v>
      </c>
      <c r="AK12028">
        <v>0</v>
      </c>
      <c r="AL12028">
        <v>1.8521124658148602E-2</v>
      </c>
      <c r="AM12028">
        <v>3.7592866277076798E-3</v>
      </c>
      <c r="AN12028">
        <v>2.7002952834984302E-4</v>
      </c>
      <c r="AO12028">
        <v>0</v>
      </c>
      <c r="AP12028">
        <v>4.02931615605752E-3</v>
      </c>
      <c r="AQ12028">
        <v>2.1373431486124299E-4</v>
      </c>
      <c r="AR12028">
        <v>5.08960118169763E-5</v>
      </c>
      <c r="AS12028">
        <v>0</v>
      </c>
      <c r="AT12028">
        <v>2.6463032667821998E-4</v>
      </c>
      <c r="AU12028">
        <v>0</v>
      </c>
      <c r="AV12028">
        <v>0</v>
      </c>
      <c r="AW12028">
        <v>0</v>
      </c>
      <c r="AX12028">
        <v>2.6463032667821998E-4</v>
      </c>
      <c r="AY12028">
        <v>1.52667367758031E-2</v>
      </c>
      <c r="AZ12028">
        <v>3.6354294154983102E-3</v>
      </c>
      <c r="BA12028">
        <v>0</v>
      </c>
      <c r="BB12028">
        <v>1.89021661913014E-2</v>
      </c>
      <c r="BC12028">
        <v>0</v>
      </c>
      <c r="BD12028">
        <v>0</v>
      </c>
      <c r="BE12028">
        <v>0</v>
      </c>
      <c r="BF12028">
        <v>1.89021661913014E-2</v>
      </c>
      <c r="BG12028">
        <v>5.8232518503927702E-2</v>
      </c>
      <c r="BH12028">
        <v>1.17122274242263E-2</v>
      </c>
      <c r="BI12028">
        <v>0</v>
      </c>
      <c r="BJ12028">
        <v>6.9944745928154098E-2</v>
      </c>
      <c r="BK12028">
        <v>0</v>
      </c>
      <c r="BL12028">
        <v>0</v>
      </c>
      <c r="BM12028">
        <v>0</v>
      </c>
      <c r="BN12028">
        <v>0</v>
      </c>
      <c r="BO12028">
        <v>2.2197217638123101E-2</v>
      </c>
      <c r="BP12028">
        <v>2.2845844856456501</v>
      </c>
    </row>
    <row r="12029" spans="1:68" x14ac:dyDescent="0.25">
      <c r="A12029" t="s">
        <v>356</v>
      </c>
      <c r="B12029">
        <v>2050</v>
      </c>
      <c r="C12029" t="s">
        <v>232</v>
      </c>
      <c r="D12029">
        <v>2049</v>
      </c>
      <c r="E12029" t="s">
        <v>211</v>
      </c>
      <c r="F12029" t="s">
        <v>17</v>
      </c>
      <c r="G12029">
        <v>44.492772859997203</v>
      </c>
      <c r="H12029">
        <v>1035366.0262543</v>
      </c>
      <c r="I12029">
        <v>1035366.0262543</v>
      </c>
      <c r="J12029">
        <v>0</v>
      </c>
      <c r="K12029">
        <v>165061.10859973999</v>
      </c>
      <c r="L12029">
        <v>0</v>
      </c>
      <c r="M12029">
        <v>0.229098107800565</v>
      </c>
      <c r="N12029">
        <v>8.1964832288347805E-2</v>
      </c>
      <c r="O12029">
        <v>0.18016271758926899</v>
      </c>
      <c r="P12029">
        <v>0.49122565767818199</v>
      </c>
      <c r="Q12029">
        <v>2.7546654910693101E-3</v>
      </c>
      <c r="R12029">
        <v>3.75131742710309E-5</v>
      </c>
      <c r="S12029">
        <v>0</v>
      </c>
      <c r="T12029">
        <v>2.7921786653403498E-3</v>
      </c>
      <c r="U12029">
        <v>3.4238870450220499E-3</v>
      </c>
      <c r="V12029">
        <v>1.80151799038933E-2</v>
      </c>
      <c r="W12029">
        <v>2.42312456142557E-2</v>
      </c>
      <c r="X12029">
        <v>2.8792192409283898E-3</v>
      </c>
      <c r="Y12029">
        <v>3.9209353549321503E-5</v>
      </c>
      <c r="Z12029">
        <v>0</v>
      </c>
      <c r="AA12029">
        <v>2.9184285944777099E-3</v>
      </c>
      <c r="AB12029">
        <v>1.36955481800882E-2</v>
      </c>
      <c r="AC12029">
        <v>5.1471942582552499E-2</v>
      </c>
      <c r="AD12029">
        <v>6.8085919357118496E-2</v>
      </c>
      <c r="AE12029">
        <v>1103.77930823616</v>
      </c>
      <c r="AF12029">
        <v>28.017900190348801</v>
      </c>
      <c r="AG12029">
        <v>0</v>
      </c>
      <c r="AH12029">
        <v>1131.79720842651</v>
      </c>
      <c r="AI12029">
        <v>2.2916940095720999E-4</v>
      </c>
      <c r="AJ12029">
        <v>1.2604931757784199E-4</v>
      </c>
      <c r="AK12029">
        <v>0</v>
      </c>
      <c r="AL12029">
        <v>3.5521871853505299E-4</v>
      </c>
      <c r="AM12029">
        <v>0.173900879514751</v>
      </c>
      <c r="AN12029">
        <v>4.4142315849752299E-3</v>
      </c>
      <c r="AO12029">
        <v>0</v>
      </c>
      <c r="AP12029">
        <v>0.178315111099727</v>
      </c>
      <c r="AQ12029">
        <v>4.9339543593650498E-3</v>
      </c>
      <c r="AR12029">
        <v>2.7138072419812601E-3</v>
      </c>
      <c r="AS12029">
        <v>0</v>
      </c>
      <c r="AT12029">
        <v>7.6477616013463099E-3</v>
      </c>
      <c r="AU12029">
        <v>0</v>
      </c>
      <c r="AV12029">
        <v>0</v>
      </c>
      <c r="AW12029">
        <v>0</v>
      </c>
      <c r="AX12029">
        <v>7.6477616013463099E-3</v>
      </c>
      <c r="AY12029">
        <v>5.6169314591729301E-3</v>
      </c>
      <c r="AZ12029">
        <v>3.08946296649114E-3</v>
      </c>
      <c r="BA12029">
        <v>0</v>
      </c>
      <c r="BB12029">
        <v>8.7063944256640796E-3</v>
      </c>
      <c r="BC12029">
        <v>0</v>
      </c>
      <c r="BD12029">
        <v>0</v>
      </c>
      <c r="BE12029">
        <v>0</v>
      </c>
      <c r="BF12029">
        <v>8.7063944256640796E-3</v>
      </c>
      <c r="BG12029">
        <v>3.8446550122419397E-2</v>
      </c>
      <c r="BH12029">
        <v>0.11491575110947901</v>
      </c>
      <c r="BI12029">
        <v>0</v>
      </c>
      <c r="BJ12029">
        <v>0.15336230123189901</v>
      </c>
      <c r="BK12029">
        <v>1.0452130000966601E-2</v>
      </c>
      <c r="BL12029">
        <v>2.6531276040280298E-4</v>
      </c>
      <c r="BM12029">
        <v>0</v>
      </c>
      <c r="BN12029">
        <v>1.07174427613694E-2</v>
      </c>
      <c r="BO12029">
        <v>0.25108497800993901</v>
      </c>
      <c r="BP12029">
        <v>101.102996289378</v>
      </c>
    </row>
    <row r="12030" spans="1:68" x14ac:dyDescent="0.25">
      <c r="A12030" t="s">
        <v>356</v>
      </c>
      <c r="B12030">
        <v>2050</v>
      </c>
      <c r="C12030" t="s">
        <v>232</v>
      </c>
      <c r="D12030">
        <v>2049</v>
      </c>
      <c r="E12030" t="s">
        <v>211</v>
      </c>
      <c r="F12030" t="s">
        <v>13</v>
      </c>
      <c r="G12030">
        <v>54.895972702403</v>
      </c>
      <c r="H12030">
        <v>1224034.04772248</v>
      </c>
      <c r="I12030">
        <v>0</v>
      </c>
      <c r="J12030">
        <v>1224034.04772248</v>
      </c>
      <c r="K12030">
        <v>205083.723525076</v>
      </c>
      <c r="L12030">
        <v>1298721.2286141501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4.0477997272391399E-3</v>
      </c>
      <c r="V12030">
        <v>1.06660787490568E-2</v>
      </c>
      <c r="W12030">
        <v>1.4713878476296001E-2</v>
      </c>
      <c r="X12030">
        <v>0</v>
      </c>
      <c r="Y12030">
        <v>0</v>
      </c>
      <c r="Z12030">
        <v>0</v>
      </c>
      <c r="AA12030">
        <v>0</v>
      </c>
      <c r="AB12030">
        <v>1.6191198908956501E-2</v>
      </c>
      <c r="AC12030">
        <v>3.0474510711591001E-2</v>
      </c>
      <c r="AD12030">
        <v>4.6665709620547599E-2</v>
      </c>
      <c r="AE12030">
        <v>0</v>
      </c>
      <c r="AF12030">
        <v>0</v>
      </c>
      <c r="AG12030">
        <v>0</v>
      </c>
      <c r="AH12030">
        <v>0</v>
      </c>
      <c r="AI12030">
        <v>0</v>
      </c>
      <c r="AJ12030">
        <v>0</v>
      </c>
      <c r="AK12030">
        <v>0</v>
      </c>
      <c r="AL12030">
        <v>0</v>
      </c>
      <c r="AM12030">
        <v>0</v>
      </c>
      <c r="AN12030">
        <v>0</v>
      </c>
      <c r="AO12030">
        <v>0</v>
      </c>
      <c r="AP12030">
        <v>0</v>
      </c>
      <c r="AQ12030">
        <v>0</v>
      </c>
      <c r="AR12030">
        <v>0</v>
      </c>
      <c r="AS12030">
        <v>0</v>
      </c>
      <c r="AT12030">
        <v>0</v>
      </c>
      <c r="AU12030">
        <v>0</v>
      </c>
      <c r="AV12030">
        <v>0</v>
      </c>
      <c r="AW12030">
        <v>0</v>
      </c>
      <c r="AX12030">
        <v>0</v>
      </c>
      <c r="AY12030">
        <v>0</v>
      </c>
      <c r="AZ12030">
        <v>0</v>
      </c>
      <c r="BA12030">
        <v>0</v>
      </c>
      <c r="BB12030">
        <v>0</v>
      </c>
      <c r="BC12030">
        <v>0</v>
      </c>
      <c r="BD12030">
        <v>0</v>
      </c>
      <c r="BE12030">
        <v>0</v>
      </c>
      <c r="BF12030">
        <v>0</v>
      </c>
      <c r="BG12030">
        <v>0</v>
      </c>
      <c r="BH12030">
        <v>0</v>
      </c>
      <c r="BI12030">
        <v>0</v>
      </c>
      <c r="BJ12030">
        <v>0</v>
      </c>
      <c r="BK12030">
        <v>0</v>
      </c>
      <c r="BL12030">
        <v>0</v>
      </c>
      <c r="BM12030">
        <v>0</v>
      </c>
      <c r="BN12030">
        <v>0</v>
      </c>
      <c r="BO12030">
        <v>0</v>
      </c>
      <c r="BP12030">
        <v>0</v>
      </c>
    </row>
    <row r="12031" spans="1:68" x14ac:dyDescent="0.25">
      <c r="A12031" t="s">
        <v>356</v>
      </c>
      <c r="B12031">
        <v>2050</v>
      </c>
      <c r="C12031" t="s">
        <v>232</v>
      </c>
      <c r="D12031">
        <v>2049</v>
      </c>
      <c r="E12031" t="s">
        <v>211</v>
      </c>
      <c r="F12031" t="s">
        <v>16</v>
      </c>
      <c r="G12031">
        <v>0.84161497230844895</v>
      </c>
      <c r="H12031">
        <v>19584.743622454</v>
      </c>
      <c r="I12031">
        <v>19584.743622454</v>
      </c>
      <c r="J12031">
        <v>0</v>
      </c>
      <c r="K12031">
        <v>3122.25764801167</v>
      </c>
      <c r="L12031">
        <v>0</v>
      </c>
      <c r="M12031">
        <v>1.1314754993081101E-3</v>
      </c>
      <c r="N12031">
        <v>1.52727362210479E-3</v>
      </c>
      <c r="O12031">
        <v>0</v>
      </c>
      <c r="P12031">
        <v>2.6587491214129099E-3</v>
      </c>
      <c r="Q12031">
        <v>3.1739806591253799E-5</v>
      </c>
      <c r="R12031">
        <v>5.78734161800286E-6</v>
      </c>
      <c r="S12031">
        <v>0</v>
      </c>
      <c r="T12031">
        <v>3.7527148209256603E-5</v>
      </c>
      <c r="U12031">
        <v>6.4765453249021696E-5</v>
      </c>
      <c r="V12031">
        <v>3.4077096484087099E-4</v>
      </c>
      <c r="W12031">
        <v>4.4306356629914901E-4</v>
      </c>
      <c r="X12031">
        <v>3.4519935635743198E-5</v>
      </c>
      <c r="Y12031">
        <v>6.2942620516965403E-6</v>
      </c>
      <c r="Z12031">
        <v>0</v>
      </c>
      <c r="AA12031">
        <v>4.08141976874397E-5</v>
      </c>
      <c r="AB12031">
        <v>2.5906181299608603E-4</v>
      </c>
      <c r="AC12031">
        <v>9.7363132811677396E-4</v>
      </c>
      <c r="AD12031">
        <v>1.2735073388003E-3</v>
      </c>
      <c r="AE12031">
        <v>18.9847991128809</v>
      </c>
      <c r="AF12031">
        <v>1.3061896693134101</v>
      </c>
      <c r="AG12031">
        <v>0</v>
      </c>
      <c r="AH12031">
        <v>20.290988782194301</v>
      </c>
      <c r="AI12031">
        <v>1.53912928807605E-2</v>
      </c>
      <c r="AJ12031">
        <v>3.51337146619451E-3</v>
      </c>
      <c r="AK12031">
        <v>0</v>
      </c>
      <c r="AL12031">
        <v>1.8904664346955102E-2</v>
      </c>
      <c r="AM12031">
        <v>3.8701754929375402E-3</v>
      </c>
      <c r="AN12031">
        <v>2.6627530885355E-4</v>
      </c>
      <c r="AO12031">
        <v>0</v>
      </c>
      <c r="AP12031">
        <v>4.13645080179109E-3</v>
      </c>
      <c r="AQ12031">
        <v>2.1991120616122201E-4</v>
      </c>
      <c r="AR12031">
        <v>5.0199145894303703E-5</v>
      </c>
      <c r="AS12031">
        <v>0</v>
      </c>
      <c r="AT12031">
        <v>2.7011035205552601E-4</v>
      </c>
      <c r="AU12031">
        <v>0</v>
      </c>
      <c r="AV12031">
        <v>0</v>
      </c>
      <c r="AW12031">
        <v>0</v>
      </c>
      <c r="AX12031">
        <v>2.7011035205552601E-4</v>
      </c>
      <c r="AY12031">
        <v>1.5707943297230201E-2</v>
      </c>
      <c r="AZ12031">
        <v>3.5856532781645498E-3</v>
      </c>
      <c r="BA12031">
        <v>0</v>
      </c>
      <c r="BB12031">
        <v>1.92935965753947E-2</v>
      </c>
      <c r="BC12031">
        <v>0</v>
      </c>
      <c r="BD12031">
        <v>0</v>
      </c>
      <c r="BE12031">
        <v>0</v>
      </c>
      <c r="BF12031">
        <v>1.92935965753947E-2</v>
      </c>
      <c r="BG12031">
        <v>5.9835201348592798E-2</v>
      </c>
      <c r="BH12031">
        <v>1.15518641289669E-2</v>
      </c>
      <c r="BI12031">
        <v>0</v>
      </c>
      <c r="BJ12031">
        <v>7.13870654775597E-2</v>
      </c>
      <c r="BK12031">
        <v>0</v>
      </c>
      <c r="BL12031">
        <v>0</v>
      </c>
      <c r="BM12031">
        <v>0</v>
      </c>
      <c r="BN12031">
        <v>0</v>
      </c>
      <c r="BO12031">
        <v>2.2883786923065599E-2</v>
      </c>
      <c r="BP12031">
        <v>2.3453288253892799</v>
      </c>
    </row>
    <row r="12032" spans="1:68" x14ac:dyDescent="0.25">
      <c r="A12032" t="s">
        <v>356</v>
      </c>
      <c r="B12032">
        <v>2050</v>
      </c>
      <c r="C12032" t="s">
        <v>232</v>
      </c>
      <c r="D12032">
        <v>2050</v>
      </c>
      <c r="E12032" t="s">
        <v>211</v>
      </c>
      <c r="F12032" t="s">
        <v>17</v>
      </c>
      <c r="G12032">
        <v>32.967191755231703</v>
      </c>
      <c r="H12032">
        <v>800961.40090112202</v>
      </c>
      <c r="I12032">
        <v>800961.40090112202</v>
      </c>
      <c r="J12032">
        <v>0</v>
      </c>
      <c r="K12032">
        <v>122269.31214744999</v>
      </c>
      <c r="L12032">
        <v>0</v>
      </c>
      <c r="M12032">
        <v>0.147773473115451</v>
      </c>
      <c r="N12032">
        <v>5.4275808946821699E-2</v>
      </c>
      <c r="O12032">
        <v>0.120192165428795</v>
      </c>
      <c r="P12032">
        <v>0.32224144749106798</v>
      </c>
      <c r="Q12032">
        <v>2.03556866660092E-3</v>
      </c>
      <c r="R12032">
        <v>2.7797980128602501E-5</v>
      </c>
      <c r="S12032">
        <v>0</v>
      </c>
      <c r="T12032">
        <v>2.0633666467295298E-3</v>
      </c>
      <c r="U12032">
        <v>2.6487264354511102E-3</v>
      </c>
      <c r="V12032">
        <v>1.3930980768536501E-2</v>
      </c>
      <c r="W12032">
        <v>1.8643073850717201E-2</v>
      </c>
      <c r="X12032">
        <v>2.1276080490024401E-3</v>
      </c>
      <c r="Y12032">
        <v>2.9054881438307902E-5</v>
      </c>
      <c r="Z12032">
        <v>0</v>
      </c>
      <c r="AA12032">
        <v>2.1566629304407398E-3</v>
      </c>
      <c r="AB12032">
        <v>1.0594905741804401E-2</v>
      </c>
      <c r="AC12032">
        <v>3.98028021958187E-2</v>
      </c>
      <c r="AD12032">
        <v>5.2554370868063902E-2</v>
      </c>
      <c r="AE12032">
        <v>859.22863808401405</v>
      </c>
      <c r="AF12032">
        <v>20.9128040543339</v>
      </c>
      <c r="AG12032">
        <v>0</v>
      </c>
      <c r="AH12032">
        <v>880.141442138348</v>
      </c>
      <c r="AI12032">
        <v>1.6353392544125699E-4</v>
      </c>
      <c r="AJ12032">
        <v>9.3404956880938406E-5</v>
      </c>
      <c r="AK12032">
        <v>0</v>
      </c>
      <c r="AL12032">
        <v>2.5693888232219497E-4</v>
      </c>
      <c r="AM12032">
        <v>0.13537182184167401</v>
      </c>
      <c r="AN12032">
        <v>3.2948207952727898E-3</v>
      </c>
      <c r="AO12032">
        <v>0</v>
      </c>
      <c r="AP12032">
        <v>0.138666642636946</v>
      </c>
      <c r="AQ12032">
        <v>3.52084057018425E-3</v>
      </c>
      <c r="AR12032">
        <v>2.0109831079719899E-3</v>
      </c>
      <c r="AS12032">
        <v>0</v>
      </c>
      <c r="AT12032">
        <v>5.5318236781562403E-3</v>
      </c>
      <c r="AU12032">
        <v>0</v>
      </c>
      <c r="AV12032">
        <v>0</v>
      </c>
      <c r="AW12032">
        <v>0</v>
      </c>
      <c r="AX12032">
        <v>5.5318236781562403E-3</v>
      </c>
      <c r="AY12032">
        <v>4.0082089782332896E-3</v>
      </c>
      <c r="AZ12032">
        <v>2.28935118980039E-3</v>
      </c>
      <c r="BA12032">
        <v>0</v>
      </c>
      <c r="BB12032">
        <v>6.2975601680336796E-3</v>
      </c>
      <c r="BC12032">
        <v>0</v>
      </c>
      <c r="BD12032">
        <v>0</v>
      </c>
      <c r="BE12032">
        <v>0</v>
      </c>
      <c r="BF12032">
        <v>6.2975601680336796E-3</v>
      </c>
      <c r="BG12032">
        <v>2.740886585654E-2</v>
      </c>
      <c r="BH12032">
        <v>8.5154771033908602E-2</v>
      </c>
      <c r="BI12032">
        <v>0</v>
      </c>
      <c r="BJ12032">
        <v>0.112563636890448</v>
      </c>
      <c r="BK12032">
        <v>8.1363813932686102E-3</v>
      </c>
      <c r="BL12032">
        <v>1.98031748765009E-4</v>
      </c>
      <c r="BM12032">
        <v>0</v>
      </c>
      <c r="BN12032">
        <v>8.3344131420336198E-3</v>
      </c>
      <c r="BO12032">
        <v>0.194239882932639</v>
      </c>
      <c r="BP12032">
        <v>78.622686375374101</v>
      </c>
    </row>
    <row r="12033" spans="1:68" x14ac:dyDescent="0.25">
      <c r="A12033" t="s">
        <v>356</v>
      </c>
      <c r="B12033">
        <v>2050</v>
      </c>
      <c r="C12033" t="s">
        <v>232</v>
      </c>
      <c r="D12033">
        <v>2050</v>
      </c>
      <c r="E12033" t="s">
        <v>211</v>
      </c>
      <c r="F12033" t="s">
        <v>13</v>
      </c>
      <c r="G12033">
        <v>46.3456439513593</v>
      </c>
      <c r="H12033">
        <v>1075291.3815108901</v>
      </c>
      <c r="I12033">
        <v>0</v>
      </c>
      <c r="J12033">
        <v>1075291.3815108901</v>
      </c>
      <c r="K12033">
        <v>173188.283955791</v>
      </c>
      <c r="L12033">
        <v>1140845.25468738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3.5559175570978501E-3</v>
      </c>
      <c r="V12033">
        <v>9.3663056005443401E-3</v>
      </c>
      <c r="W12033">
        <v>1.29222231576422E-2</v>
      </c>
      <c r="X12033">
        <v>0</v>
      </c>
      <c r="Y12033">
        <v>0</v>
      </c>
      <c r="Z12033">
        <v>0</v>
      </c>
      <c r="AA12033">
        <v>0</v>
      </c>
      <c r="AB12033">
        <v>1.42236702283914E-2</v>
      </c>
      <c r="AC12033">
        <v>2.67608731444124E-2</v>
      </c>
      <c r="AD12033">
        <v>4.09845433728038E-2</v>
      </c>
      <c r="AE12033">
        <v>0</v>
      </c>
      <c r="AF12033">
        <v>0</v>
      </c>
      <c r="AG12033">
        <v>0</v>
      </c>
      <c r="AH12033">
        <v>0</v>
      </c>
      <c r="AI12033">
        <v>0</v>
      </c>
      <c r="AJ12033">
        <v>0</v>
      </c>
      <c r="AK12033">
        <v>0</v>
      </c>
      <c r="AL12033">
        <v>0</v>
      </c>
      <c r="AM12033">
        <v>0</v>
      </c>
      <c r="AN12033">
        <v>0</v>
      </c>
      <c r="AO12033">
        <v>0</v>
      </c>
      <c r="AP12033">
        <v>0</v>
      </c>
      <c r="AQ12033">
        <v>0</v>
      </c>
      <c r="AR12033">
        <v>0</v>
      </c>
      <c r="AS12033">
        <v>0</v>
      </c>
      <c r="AT12033">
        <v>0</v>
      </c>
      <c r="AU12033">
        <v>0</v>
      </c>
      <c r="AV12033">
        <v>0</v>
      </c>
      <c r="AW12033">
        <v>0</v>
      </c>
      <c r="AX12033">
        <v>0</v>
      </c>
      <c r="AY12033">
        <v>0</v>
      </c>
      <c r="AZ12033">
        <v>0</v>
      </c>
      <c r="BA12033">
        <v>0</v>
      </c>
      <c r="BB12033">
        <v>0</v>
      </c>
      <c r="BC12033">
        <v>0</v>
      </c>
      <c r="BD12033">
        <v>0</v>
      </c>
      <c r="BE12033">
        <v>0</v>
      </c>
      <c r="BF12033">
        <v>0</v>
      </c>
      <c r="BG12033">
        <v>0</v>
      </c>
      <c r="BH12033">
        <v>0</v>
      </c>
      <c r="BI12033">
        <v>0</v>
      </c>
      <c r="BJ12033">
        <v>0</v>
      </c>
      <c r="BK12033">
        <v>0</v>
      </c>
      <c r="BL12033">
        <v>0</v>
      </c>
      <c r="BM12033">
        <v>0</v>
      </c>
      <c r="BN12033">
        <v>0</v>
      </c>
      <c r="BO12033">
        <v>0</v>
      </c>
      <c r="BP12033">
        <v>0</v>
      </c>
    </row>
    <row r="12034" spans="1:68" x14ac:dyDescent="0.25">
      <c r="A12034" t="s">
        <v>356</v>
      </c>
      <c r="B12034">
        <v>2050</v>
      </c>
      <c r="C12034" t="s">
        <v>232</v>
      </c>
      <c r="D12034">
        <v>2050</v>
      </c>
      <c r="E12034" t="s">
        <v>211</v>
      </c>
      <c r="F12034" t="s">
        <v>16</v>
      </c>
      <c r="G12034">
        <v>0.62359975323345995</v>
      </c>
      <c r="H12034">
        <v>15150.800094224</v>
      </c>
      <c r="I12034">
        <v>15150.800094224</v>
      </c>
      <c r="J12034">
        <v>0</v>
      </c>
      <c r="K12034">
        <v>2312.8179509276802</v>
      </c>
      <c r="L12034">
        <v>0</v>
      </c>
      <c r="M12034">
        <v>8.7443417337577803E-4</v>
      </c>
      <c r="N12034">
        <v>1.1317389856553199E-3</v>
      </c>
      <c r="O12034">
        <v>0</v>
      </c>
      <c r="P12034">
        <v>2.0061731590310999E-3</v>
      </c>
      <c r="Q12034">
        <v>2.4506587489292801E-5</v>
      </c>
      <c r="R12034">
        <v>4.2885309073647901E-6</v>
      </c>
      <c r="S12034">
        <v>0</v>
      </c>
      <c r="T12034">
        <v>2.8795118396657598E-5</v>
      </c>
      <c r="U12034">
        <v>5.0102694939678403E-5</v>
      </c>
      <c r="V12034">
        <v>2.6351520123581097E-4</v>
      </c>
      <c r="W12034">
        <v>3.4241301457214798E-4</v>
      </c>
      <c r="X12034">
        <v>2.66531498971141E-5</v>
      </c>
      <c r="Y12034">
        <v>4.6641686510755698E-6</v>
      </c>
      <c r="Z12034">
        <v>0</v>
      </c>
      <c r="AA12034">
        <v>3.1317318548189703E-5</v>
      </c>
      <c r="AB12034">
        <v>2.0041077975871299E-4</v>
      </c>
      <c r="AC12034">
        <v>7.5290057495946299E-4</v>
      </c>
      <c r="AD12034">
        <v>9.8462867326636603E-4</v>
      </c>
      <c r="AE12034">
        <v>14.6697681939805</v>
      </c>
      <c r="AF12034">
        <v>0.96775218565440102</v>
      </c>
      <c r="AG12034">
        <v>0</v>
      </c>
      <c r="AH12034">
        <v>15.6375203796349</v>
      </c>
      <c r="AI12034">
        <v>1.18870404399282E-2</v>
      </c>
      <c r="AJ12034">
        <v>2.60347550159449E-3</v>
      </c>
      <c r="AK12034">
        <v>0</v>
      </c>
      <c r="AL12034">
        <v>1.4490515941522701E-2</v>
      </c>
      <c r="AM12034">
        <v>2.9905282122736502E-3</v>
      </c>
      <c r="AN12034">
        <v>1.97282613836836E-4</v>
      </c>
      <c r="AO12034">
        <v>0</v>
      </c>
      <c r="AP12034">
        <v>3.18781082611049E-3</v>
      </c>
      <c r="AQ12034">
        <v>1.6984235314627301E-4</v>
      </c>
      <c r="AR12034">
        <v>3.7198527908108197E-5</v>
      </c>
      <c r="AS12034">
        <v>0</v>
      </c>
      <c r="AT12034">
        <v>2.0704088105438101E-4</v>
      </c>
      <c r="AU12034">
        <v>0</v>
      </c>
      <c r="AV12034">
        <v>0</v>
      </c>
      <c r="AW12034">
        <v>0</v>
      </c>
      <c r="AX12034">
        <v>2.0704088105438101E-4</v>
      </c>
      <c r="AY12034">
        <v>1.21315966533052E-2</v>
      </c>
      <c r="AZ12034">
        <v>2.65703770772201E-3</v>
      </c>
      <c r="BA12034">
        <v>0</v>
      </c>
      <c r="BB12034">
        <v>1.47886343610272E-2</v>
      </c>
      <c r="BC12034">
        <v>0</v>
      </c>
      <c r="BD12034">
        <v>0</v>
      </c>
      <c r="BE12034">
        <v>0</v>
      </c>
      <c r="BF12034">
        <v>1.47886343610272E-2</v>
      </c>
      <c r="BG12034">
        <v>4.6159939265342502E-2</v>
      </c>
      <c r="BH12034">
        <v>8.56015241966121E-3</v>
      </c>
      <c r="BI12034">
        <v>0</v>
      </c>
      <c r="BJ12034">
        <v>5.4720091685003698E-2</v>
      </c>
      <c r="BK12034">
        <v>0</v>
      </c>
      <c r="BL12034">
        <v>0</v>
      </c>
      <c r="BM12034">
        <v>0</v>
      </c>
      <c r="BN12034">
        <v>0</v>
      </c>
      <c r="BO12034">
        <v>1.7702947138541099E-2</v>
      </c>
      <c r="BP12034">
        <v>1.8074588526781501</v>
      </c>
    </row>
    <row r="12035" spans="1:68" x14ac:dyDescent="0.25">
      <c r="A12035" t="s">
        <v>356</v>
      </c>
      <c r="B12035">
        <v>2050</v>
      </c>
      <c r="C12035" t="s">
        <v>232</v>
      </c>
      <c r="D12035">
        <v>2051</v>
      </c>
      <c r="E12035" t="s">
        <v>211</v>
      </c>
      <c r="F12035" t="s">
        <v>17</v>
      </c>
      <c r="G12035">
        <v>6.5336212072681299</v>
      </c>
      <c r="H12035">
        <v>67087.351124435998</v>
      </c>
      <c r="I12035">
        <v>67087.351124435998</v>
      </c>
      <c r="J12035">
        <v>0</v>
      </c>
      <c r="K12035">
        <v>24169.746457337002</v>
      </c>
      <c r="L12035">
        <v>0</v>
      </c>
      <c r="M12035">
        <v>8.9619495091215508E-3</v>
      </c>
      <c r="N12035">
        <v>1.0561728918648299E-2</v>
      </c>
      <c r="O12035">
        <v>2.33857033386363E-2</v>
      </c>
      <c r="P12035">
        <v>4.2909381766406102E-2</v>
      </c>
      <c r="Q12035">
        <v>1.62729618665158E-4</v>
      </c>
      <c r="R12035">
        <v>5.5135238357661599E-6</v>
      </c>
      <c r="S12035">
        <v>0</v>
      </c>
      <c r="T12035">
        <v>1.6824314250092401E-4</v>
      </c>
      <c r="U12035">
        <v>2.2185343789069101E-4</v>
      </c>
      <c r="V12035">
        <v>1.1662404841383E-3</v>
      </c>
      <c r="W12035">
        <v>1.5563370645299199E-3</v>
      </c>
      <c r="X12035">
        <v>1.7008752991920799E-4</v>
      </c>
      <c r="Y12035">
        <v>5.7628209177198303E-6</v>
      </c>
      <c r="Z12035">
        <v>0</v>
      </c>
      <c r="AA12035">
        <v>1.75850350836928E-4</v>
      </c>
      <c r="AB12035">
        <v>8.8741375156276502E-4</v>
      </c>
      <c r="AC12035">
        <v>3.3321156689665801E-3</v>
      </c>
      <c r="AD12035">
        <v>4.3953797713662699E-3</v>
      </c>
      <c r="AE12035">
        <v>71.477442898677893</v>
      </c>
      <c r="AF12035">
        <v>4.14754987382089</v>
      </c>
      <c r="AG12035">
        <v>0</v>
      </c>
      <c r="AH12035">
        <v>75.6249927724988</v>
      </c>
      <c r="AI12035">
        <v>1.24783075782994E-5</v>
      </c>
      <c r="AJ12035">
        <v>1.8526182613242001E-5</v>
      </c>
      <c r="AK12035">
        <v>0</v>
      </c>
      <c r="AL12035">
        <v>3.1004490191541502E-5</v>
      </c>
      <c r="AM12035">
        <v>1.12613002370995E-2</v>
      </c>
      <c r="AN12035">
        <v>6.5344817166515404E-4</v>
      </c>
      <c r="AO12035">
        <v>0</v>
      </c>
      <c r="AP12035">
        <v>1.19147484087647E-2</v>
      </c>
      <c r="AQ12035">
        <v>2.6865454033692701E-4</v>
      </c>
      <c r="AR12035">
        <v>3.9886363138011503E-4</v>
      </c>
      <c r="AS12035">
        <v>0</v>
      </c>
      <c r="AT12035">
        <v>6.6751817171704204E-4</v>
      </c>
      <c r="AU12035">
        <v>0</v>
      </c>
      <c r="AV12035">
        <v>0</v>
      </c>
      <c r="AW12035">
        <v>0</v>
      </c>
      <c r="AX12035">
        <v>6.6751817171704204E-4</v>
      </c>
      <c r="AY12035">
        <v>3.0584274384376801E-4</v>
      </c>
      <c r="AZ12035">
        <v>4.5407588231262798E-4</v>
      </c>
      <c r="BA12035">
        <v>0</v>
      </c>
      <c r="BB12035">
        <v>7.5991862615639599E-4</v>
      </c>
      <c r="BC12035">
        <v>0</v>
      </c>
      <c r="BD12035">
        <v>0</v>
      </c>
      <c r="BE12035">
        <v>0</v>
      </c>
      <c r="BF12035">
        <v>7.5991862615639599E-4</v>
      </c>
      <c r="BG12035">
        <v>2.0888408151453798E-3</v>
      </c>
      <c r="BH12035">
        <v>1.6889819247750799E-2</v>
      </c>
      <c r="BI12035">
        <v>0</v>
      </c>
      <c r="BJ12035">
        <v>1.8978660062896099E-2</v>
      </c>
      <c r="BK12035">
        <v>6.7684864151648205E-4</v>
      </c>
      <c r="BL12035">
        <v>3.92748171153371E-5</v>
      </c>
      <c r="BM12035">
        <v>0</v>
      </c>
      <c r="BN12035">
        <v>7.1612345863181995E-4</v>
      </c>
      <c r="BO12035">
        <v>1.6269247449391101E-2</v>
      </c>
      <c r="BP12035">
        <v>6.75555064700327</v>
      </c>
    </row>
    <row r="12036" spans="1:68" x14ac:dyDescent="0.25">
      <c r="A12036" t="s">
        <v>356</v>
      </c>
      <c r="B12036">
        <v>2050</v>
      </c>
      <c r="C12036" t="s">
        <v>232</v>
      </c>
      <c r="D12036">
        <v>2051</v>
      </c>
      <c r="E12036" t="s">
        <v>211</v>
      </c>
      <c r="F12036" t="s">
        <v>13</v>
      </c>
      <c r="G12036">
        <v>8.6894169656054707</v>
      </c>
      <c r="H12036">
        <v>84651.110512755404</v>
      </c>
      <c r="I12036">
        <v>0</v>
      </c>
      <c r="J12036">
        <v>84651.110512755404</v>
      </c>
      <c r="K12036">
        <v>32424.2579186371</v>
      </c>
      <c r="L12036">
        <v>89808.107184028893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2.7993562979846E-4</v>
      </c>
      <c r="V12036">
        <v>7.3711955257655705E-4</v>
      </c>
      <c r="W12036">
        <v>1.0170551823750101E-3</v>
      </c>
      <c r="X12036">
        <v>0</v>
      </c>
      <c r="Y12036">
        <v>0</v>
      </c>
      <c r="Z12036">
        <v>0</v>
      </c>
      <c r="AA12036">
        <v>0</v>
      </c>
      <c r="AB12036">
        <v>1.11974251919384E-3</v>
      </c>
      <c r="AC12036">
        <v>2.1060558645044501E-3</v>
      </c>
      <c r="AD12036">
        <v>3.2257983836982899E-3</v>
      </c>
      <c r="AE12036">
        <v>0</v>
      </c>
      <c r="AF12036">
        <v>0</v>
      </c>
      <c r="AG12036">
        <v>0</v>
      </c>
      <c r="AH12036">
        <v>0</v>
      </c>
      <c r="AI12036">
        <v>0</v>
      </c>
      <c r="AJ12036">
        <v>0</v>
      </c>
      <c r="AK12036">
        <v>0</v>
      </c>
      <c r="AL12036">
        <v>0</v>
      </c>
      <c r="AM12036">
        <v>0</v>
      </c>
      <c r="AN12036">
        <v>0</v>
      </c>
      <c r="AO12036">
        <v>0</v>
      </c>
      <c r="AP12036">
        <v>0</v>
      </c>
      <c r="AQ12036">
        <v>0</v>
      </c>
      <c r="AR12036">
        <v>0</v>
      </c>
      <c r="AS12036">
        <v>0</v>
      </c>
      <c r="AT12036">
        <v>0</v>
      </c>
      <c r="AU12036">
        <v>0</v>
      </c>
      <c r="AV12036">
        <v>0</v>
      </c>
      <c r="AW12036">
        <v>0</v>
      </c>
      <c r="AX12036">
        <v>0</v>
      </c>
      <c r="AY12036">
        <v>0</v>
      </c>
      <c r="AZ12036">
        <v>0</v>
      </c>
      <c r="BA12036">
        <v>0</v>
      </c>
      <c r="BB12036">
        <v>0</v>
      </c>
      <c r="BC12036">
        <v>0</v>
      </c>
      <c r="BD12036">
        <v>0</v>
      </c>
      <c r="BE12036">
        <v>0</v>
      </c>
      <c r="BF12036">
        <v>0</v>
      </c>
      <c r="BG12036">
        <v>0</v>
      </c>
      <c r="BH12036">
        <v>0</v>
      </c>
      <c r="BI12036">
        <v>0</v>
      </c>
      <c r="BJ12036">
        <v>0</v>
      </c>
      <c r="BK12036">
        <v>0</v>
      </c>
      <c r="BL12036">
        <v>0</v>
      </c>
      <c r="BM12036">
        <v>0</v>
      </c>
      <c r="BN12036">
        <v>0</v>
      </c>
      <c r="BO12036">
        <v>0</v>
      </c>
      <c r="BP12036">
        <v>0</v>
      </c>
    </row>
    <row r="12037" spans="1:68" x14ac:dyDescent="0.25">
      <c r="A12037" t="s">
        <v>356</v>
      </c>
      <c r="B12037">
        <v>2050</v>
      </c>
      <c r="C12037" t="s">
        <v>232</v>
      </c>
      <c r="D12037">
        <v>2051</v>
      </c>
      <c r="E12037" t="s">
        <v>211</v>
      </c>
      <c r="F12037" t="s">
        <v>16</v>
      </c>
      <c r="G12037">
        <v>0.12358846342824201</v>
      </c>
      <c r="H12037">
        <v>1269.00877444757</v>
      </c>
      <c r="I12037">
        <v>1269.00877444757</v>
      </c>
      <c r="J12037">
        <v>0</v>
      </c>
      <c r="K12037">
        <v>457.189318350684</v>
      </c>
      <c r="L12037">
        <v>0</v>
      </c>
      <c r="M12037">
        <v>7.3147616029594695E-5</v>
      </c>
      <c r="N12037">
        <v>2.2447206035865799E-4</v>
      </c>
      <c r="O12037">
        <v>0</v>
      </c>
      <c r="P12037">
        <v>2.9761967638825199E-4</v>
      </c>
      <c r="Q12037">
        <v>2.0475757876233401E-6</v>
      </c>
      <c r="R12037">
        <v>8.5059839847307496E-7</v>
      </c>
      <c r="S12037">
        <v>0</v>
      </c>
      <c r="T12037">
        <v>2.8981741860964099E-6</v>
      </c>
      <c r="U12037">
        <v>4.1965281771588801E-6</v>
      </c>
      <c r="V12037">
        <v>2.20603345143616E-5</v>
      </c>
      <c r="W12037">
        <v>2.9155036877616901E-5</v>
      </c>
      <c r="X12037">
        <v>2.22692549164874E-6</v>
      </c>
      <c r="Y12037">
        <v>9.2510336768239502E-7</v>
      </c>
      <c r="Z12037">
        <v>0</v>
      </c>
      <c r="AA12037">
        <v>3.1520288593311402E-6</v>
      </c>
      <c r="AB12037">
        <v>1.67861127086355E-5</v>
      </c>
      <c r="AC12037">
        <v>6.3029527183890505E-5</v>
      </c>
      <c r="AD12037">
        <v>8.2967668751857202E-5</v>
      </c>
      <c r="AE12037">
        <v>1.2250852715309599</v>
      </c>
      <c r="AF12037">
        <v>0.19163383322479299</v>
      </c>
      <c r="AG12037">
        <v>0</v>
      </c>
      <c r="AH12037">
        <v>1.4167191047557499</v>
      </c>
      <c r="AI12037">
        <v>9.9353817844794303E-4</v>
      </c>
      <c r="AJ12037">
        <v>5.1638011709723998E-4</v>
      </c>
      <c r="AK12037">
        <v>0</v>
      </c>
      <c r="AL12037">
        <v>1.50991829554518E-3</v>
      </c>
      <c r="AM12037">
        <v>2.4974164680104203E-4</v>
      </c>
      <c r="AN12037">
        <v>3.9065810523171203E-5</v>
      </c>
      <c r="AO12037">
        <v>0</v>
      </c>
      <c r="AP12037">
        <v>2.8880745732421298E-4</v>
      </c>
      <c r="AQ12037">
        <v>1.41957001846692E-5</v>
      </c>
      <c r="AR12037">
        <v>7.3780529854302899E-6</v>
      </c>
      <c r="AS12037">
        <v>0</v>
      </c>
      <c r="AT12037">
        <v>2.1573753170099501E-5</v>
      </c>
      <c r="AU12037">
        <v>0</v>
      </c>
      <c r="AV12037">
        <v>0</v>
      </c>
      <c r="AW12037">
        <v>0</v>
      </c>
      <c r="AX12037">
        <v>2.1573753170099501E-5</v>
      </c>
      <c r="AY12037">
        <v>1.01397858461923E-3</v>
      </c>
      <c r="AZ12037">
        <v>5.2700378467359201E-4</v>
      </c>
      <c r="BA12037">
        <v>0</v>
      </c>
      <c r="BB12037">
        <v>1.5409823692928201E-3</v>
      </c>
      <c r="BC12037">
        <v>0</v>
      </c>
      <c r="BD12037">
        <v>0</v>
      </c>
      <c r="BE12037">
        <v>0</v>
      </c>
      <c r="BF12037">
        <v>1.5409823692928201E-3</v>
      </c>
      <c r="BG12037">
        <v>3.8525483886976599E-3</v>
      </c>
      <c r="BH12037">
        <v>1.69784294345296E-3</v>
      </c>
      <c r="BI12037">
        <v>0</v>
      </c>
      <c r="BJ12037">
        <v>5.5503913321506299E-3</v>
      </c>
      <c r="BK12037">
        <v>0</v>
      </c>
      <c r="BL12037">
        <v>0</v>
      </c>
      <c r="BM12037">
        <v>0</v>
      </c>
      <c r="BN12037">
        <v>0</v>
      </c>
      <c r="BO12037">
        <v>1.4827728643159099E-3</v>
      </c>
      <c r="BP12037">
        <v>0.16375112073291601</v>
      </c>
    </row>
    <row r="12038" spans="1:68" x14ac:dyDescent="0.25">
      <c r="A12038" t="s">
        <v>356</v>
      </c>
      <c r="B12038">
        <v>2050</v>
      </c>
      <c r="C12038" t="s">
        <v>233</v>
      </c>
      <c r="D12038">
        <v>2006</v>
      </c>
      <c r="E12038" t="s">
        <v>211</v>
      </c>
      <c r="F12038" t="s">
        <v>17</v>
      </c>
      <c r="G12038">
        <v>1.18566609514836E-2</v>
      </c>
      <c r="H12038">
        <v>7.4225202596423303</v>
      </c>
      <c r="I12038">
        <v>7.4225202596423303</v>
      </c>
      <c r="J12038">
        <v>0</v>
      </c>
      <c r="K12038">
        <v>42.777863552691699</v>
      </c>
      <c r="L12038">
        <v>0</v>
      </c>
      <c r="M12038">
        <v>5.9298025325159301E-5</v>
      </c>
      <c r="N12038">
        <v>2.0023456878665101E-4</v>
      </c>
      <c r="O12038">
        <v>0</v>
      </c>
      <c r="P12038">
        <v>2.5953259411181002E-4</v>
      </c>
      <c r="Q12038">
        <v>2.84213856459312E-6</v>
      </c>
      <c r="R12038">
        <v>1.22809156463141E-6</v>
      </c>
      <c r="S12038">
        <v>0</v>
      </c>
      <c r="T12038">
        <v>4.0702301292245399E-6</v>
      </c>
      <c r="U12038">
        <v>2.45457841129927E-8</v>
      </c>
      <c r="V12038">
        <v>1.2848610427672501E-7</v>
      </c>
      <c r="W12038">
        <v>4.2232620176142501E-6</v>
      </c>
      <c r="X12038">
        <v>2.9706474586809302E-6</v>
      </c>
      <c r="Y12038">
        <v>1.28362041560843E-6</v>
      </c>
      <c r="Z12038">
        <v>0</v>
      </c>
      <c r="AA12038">
        <v>4.2542678742893704E-6</v>
      </c>
      <c r="AB12038">
        <v>9.8183136451970895E-8</v>
      </c>
      <c r="AC12038">
        <v>3.6710315507635902E-7</v>
      </c>
      <c r="AD12038">
        <v>4.7195541658177004E-6</v>
      </c>
      <c r="AE12038">
        <v>9.6432204779971394E-3</v>
      </c>
      <c r="AF12038">
        <v>1.0837950603784801E-2</v>
      </c>
      <c r="AG12038">
        <v>0</v>
      </c>
      <c r="AH12038">
        <v>2.04811710817819E-2</v>
      </c>
      <c r="AI12038">
        <v>2.4847997204506498E-7</v>
      </c>
      <c r="AJ12038">
        <v>1.5960601208491899E-7</v>
      </c>
      <c r="AK12038">
        <v>0</v>
      </c>
      <c r="AL12038">
        <v>4.0808598412998498E-7</v>
      </c>
      <c r="AM12038">
        <v>1.51929331340533E-6</v>
      </c>
      <c r="AN12038">
        <v>1.7075235312640499E-6</v>
      </c>
      <c r="AO12038">
        <v>0</v>
      </c>
      <c r="AP12038">
        <v>3.2268168446693901E-6</v>
      </c>
      <c r="AQ12038">
        <v>5.3497056595071704E-6</v>
      </c>
      <c r="AR12038">
        <v>3.4362736727417301E-6</v>
      </c>
      <c r="AS12038">
        <v>0</v>
      </c>
      <c r="AT12038">
        <v>8.7859793322489102E-6</v>
      </c>
      <c r="AU12038">
        <v>0</v>
      </c>
      <c r="AV12038">
        <v>0</v>
      </c>
      <c r="AW12038">
        <v>0</v>
      </c>
      <c r="AX12038">
        <v>8.7859793322489102E-6</v>
      </c>
      <c r="AY12038">
        <v>6.0902326668599903E-6</v>
      </c>
      <c r="AZ12038">
        <v>3.9119360028361999E-6</v>
      </c>
      <c r="BA12038">
        <v>0</v>
      </c>
      <c r="BB12038">
        <v>1.00021686696961E-5</v>
      </c>
      <c r="BC12038">
        <v>0</v>
      </c>
      <c r="BD12038">
        <v>0</v>
      </c>
      <c r="BE12038">
        <v>0</v>
      </c>
      <c r="BF12038">
        <v>1.00021686696961E-5</v>
      </c>
      <c r="BG12038">
        <v>1.6815645984785999E-5</v>
      </c>
      <c r="BH12038">
        <v>3.8730073311263402E-5</v>
      </c>
      <c r="BI12038">
        <v>0</v>
      </c>
      <c r="BJ12038">
        <v>5.5545719296049499E-5</v>
      </c>
      <c r="BK12038">
        <v>9.1315531385594902E-8</v>
      </c>
      <c r="BL12038">
        <v>1.02628911241174E-7</v>
      </c>
      <c r="BM12038">
        <v>0</v>
      </c>
      <c r="BN12038">
        <v>1.9394444262676901E-7</v>
      </c>
      <c r="BO12038">
        <v>2.20911993706182E-7</v>
      </c>
      <c r="BP12038">
        <v>1.8295748995196201E-3</v>
      </c>
    </row>
    <row r="12039" spans="1:68" x14ac:dyDescent="0.25">
      <c r="A12039" t="s">
        <v>356</v>
      </c>
      <c r="B12039">
        <v>2050</v>
      </c>
      <c r="C12039" t="s">
        <v>233</v>
      </c>
      <c r="D12039">
        <v>2007</v>
      </c>
      <c r="E12039" t="s">
        <v>211</v>
      </c>
      <c r="F12039" t="s">
        <v>17</v>
      </c>
      <c r="G12039">
        <v>8.0723904220216108E-3</v>
      </c>
      <c r="H12039">
        <v>5.0534869552545096</v>
      </c>
      <c r="I12039">
        <v>5.0534869552545096</v>
      </c>
      <c r="J12039">
        <v>0</v>
      </c>
      <c r="K12039">
        <v>29.114851982913699</v>
      </c>
      <c r="L12039">
        <v>0</v>
      </c>
      <c r="M12039">
        <v>3.6470024257606003E-5</v>
      </c>
      <c r="N12039">
        <v>1.36339508706484E-4</v>
      </c>
      <c r="O12039">
        <v>0</v>
      </c>
      <c r="P12039">
        <v>1.7280953296408999E-4</v>
      </c>
      <c r="Q12039">
        <v>1.45918880119825E-6</v>
      </c>
      <c r="R12039">
        <v>7.0654664651864001E-7</v>
      </c>
      <c r="S12039">
        <v>0</v>
      </c>
      <c r="T12039">
        <v>2.16573544771689E-6</v>
      </c>
      <c r="U12039">
        <v>1.6711547490942899E-8</v>
      </c>
      <c r="V12039">
        <v>8.7469952510136405E-8</v>
      </c>
      <c r="W12039">
        <v>2.2699169477179699E-6</v>
      </c>
      <c r="X12039">
        <v>1.52516684373402E-6</v>
      </c>
      <c r="Y12039">
        <v>7.3849355061990403E-7</v>
      </c>
      <c r="Z12039">
        <v>0</v>
      </c>
      <c r="AA12039">
        <v>2.2636603943539299E-6</v>
      </c>
      <c r="AB12039">
        <v>6.6846189963771795E-8</v>
      </c>
      <c r="AC12039">
        <v>2.4991415002896102E-7</v>
      </c>
      <c r="AD12039">
        <v>2.58042073434666E-6</v>
      </c>
      <c r="AE12039">
        <v>6.65015531350387E-3</v>
      </c>
      <c r="AF12039">
        <v>7.5219972516931896E-3</v>
      </c>
      <c r="AG12039">
        <v>0</v>
      </c>
      <c r="AH12039">
        <v>1.4172152565197001E-2</v>
      </c>
      <c r="AI12039">
        <v>1.2623089893345899E-7</v>
      </c>
      <c r="AJ12039">
        <v>9.0601329034931302E-8</v>
      </c>
      <c r="AK12039">
        <v>0</v>
      </c>
      <c r="AL12039">
        <v>2.1683222796839E-7</v>
      </c>
      <c r="AM12039">
        <v>1.0477346778461099E-6</v>
      </c>
      <c r="AN12039">
        <v>1.185093730256E-6</v>
      </c>
      <c r="AO12039">
        <v>0</v>
      </c>
      <c r="AP12039">
        <v>2.23282840810211E-6</v>
      </c>
      <c r="AQ12039">
        <v>2.7177166387741202E-6</v>
      </c>
      <c r="AR12039">
        <v>1.9506217692632999E-6</v>
      </c>
      <c r="AS12039">
        <v>0</v>
      </c>
      <c r="AT12039">
        <v>4.6683384080374298E-6</v>
      </c>
      <c r="AU12039">
        <v>0</v>
      </c>
      <c r="AV12039">
        <v>0</v>
      </c>
      <c r="AW12039">
        <v>0</v>
      </c>
      <c r="AX12039">
        <v>4.6683384080374298E-6</v>
      </c>
      <c r="AY12039">
        <v>3.0939135171514998E-6</v>
      </c>
      <c r="AZ12039">
        <v>2.2206344004634399E-6</v>
      </c>
      <c r="BA12039">
        <v>0</v>
      </c>
      <c r="BB12039">
        <v>5.3145479176149499E-6</v>
      </c>
      <c r="BC12039">
        <v>0</v>
      </c>
      <c r="BD12039">
        <v>0</v>
      </c>
      <c r="BE12039">
        <v>0</v>
      </c>
      <c r="BF12039">
        <v>5.3145479176149499E-6</v>
      </c>
      <c r="BG12039">
        <v>7.9032443192115807E-6</v>
      </c>
      <c r="BH12039">
        <v>2.1427050958649399E-5</v>
      </c>
      <c r="BI12039">
        <v>0</v>
      </c>
      <c r="BJ12039">
        <v>2.9330295277860999E-5</v>
      </c>
      <c r="BK12039">
        <v>6.2972994098281705E-8</v>
      </c>
      <c r="BL12039">
        <v>7.1228815900931294E-8</v>
      </c>
      <c r="BM12039">
        <v>0</v>
      </c>
      <c r="BN12039">
        <v>1.34201809999213E-7</v>
      </c>
      <c r="BO12039">
        <v>2.1167954088710801E-7</v>
      </c>
      <c r="BP12039">
        <v>1.2659927746275701E-3</v>
      </c>
    </row>
    <row r="12040" spans="1:68" x14ac:dyDescent="0.25">
      <c r="A12040" t="s">
        <v>356</v>
      </c>
      <c r="B12040">
        <v>2050</v>
      </c>
      <c r="C12040" t="s">
        <v>233</v>
      </c>
      <c r="D12040">
        <v>2008</v>
      </c>
      <c r="E12040" t="s">
        <v>211</v>
      </c>
      <c r="F12040" t="s">
        <v>17</v>
      </c>
      <c r="G12040">
        <v>4.4271216790906396E-3</v>
      </c>
      <c r="H12040">
        <v>2.77147170602362</v>
      </c>
      <c r="I12040">
        <v>2.77147170602362</v>
      </c>
      <c r="J12040">
        <v>0</v>
      </c>
      <c r="K12040">
        <v>15.9673883024098</v>
      </c>
      <c r="L12040">
        <v>0</v>
      </c>
      <c r="M12040">
        <v>1.49973381478442E-5</v>
      </c>
      <c r="N12040">
        <v>5.7482427653581197E-5</v>
      </c>
      <c r="O12040">
        <v>0</v>
      </c>
      <c r="P12040">
        <v>7.2479765801425401E-5</v>
      </c>
      <c r="Q12040">
        <v>7.3335330089490203E-8</v>
      </c>
      <c r="R12040">
        <v>1.7780409503667501E-8</v>
      </c>
      <c r="S12040">
        <v>0</v>
      </c>
      <c r="T12040">
        <v>9.1115739593157797E-8</v>
      </c>
      <c r="U12040">
        <v>9.1650738282524895E-9</v>
      </c>
      <c r="V12040">
        <v>4.7970935842034701E-8</v>
      </c>
      <c r="W12040">
        <v>1.4825174926344499E-7</v>
      </c>
      <c r="X12040">
        <v>7.6651228295429299E-8</v>
      </c>
      <c r="Y12040">
        <v>1.85843607220247E-8</v>
      </c>
      <c r="Z12040">
        <v>0</v>
      </c>
      <c r="AA12040">
        <v>9.5235589017454104E-8</v>
      </c>
      <c r="AB12040">
        <v>3.6660295313009899E-8</v>
      </c>
      <c r="AC12040">
        <v>1.3705981669152699E-7</v>
      </c>
      <c r="AD12040">
        <v>2.68955701021991E-7</v>
      </c>
      <c r="AE12040">
        <v>3.78526773941445E-3</v>
      </c>
      <c r="AF12040">
        <v>4.3618886226520796E-3</v>
      </c>
      <c r="AG12040">
        <v>0</v>
      </c>
      <c r="AH12040">
        <v>8.1471563620665304E-3</v>
      </c>
      <c r="AI12040">
        <v>2.2893773945523401E-8</v>
      </c>
      <c r="AJ12040">
        <v>1.9665487409326399E-8</v>
      </c>
      <c r="AK12040">
        <v>0</v>
      </c>
      <c r="AL12040">
        <v>4.2559261354849899E-8</v>
      </c>
      <c r="AM12040">
        <v>5.96370473853952E-7</v>
      </c>
      <c r="AN12040">
        <v>6.8721732883063696E-7</v>
      </c>
      <c r="AO12040">
        <v>0</v>
      </c>
      <c r="AP12040">
        <v>1.2835878026845899E-6</v>
      </c>
      <c r="AQ12040">
        <v>4.9289667507541302E-7</v>
      </c>
      <c r="AR12040">
        <v>4.2339255121760999E-7</v>
      </c>
      <c r="AS12040">
        <v>0</v>
      </c>
      <c r="AT12040">
        <v>9.1628922629302301E-7</v>
      </c>
      <c r="AU12040">
        <v>0</v>
      </c>
      <c r="AV12040">
        <v>0</v>
      </c>
      <c r="AW12040">
        <v>0</v>
      </c>
      <c r="AX12040">
        <v>9.1628922629302301E-7</v>
      </c>
      <c r="AY12040">
        <v>5.6112534464325804E-7</v>
      </c>
      <c r="AZ12040">
        <v>4.8200019037462695E-7</v>
      </c>
      <c r="BA12040">
        <v>0</v>
      </c>
      <c r="BB12040">
        <v>1.04312553501788E-6</v>
      </c>
      <c r="BC12040">
        <v>0</v>
      </c>
      <c r="BD12040">
        <v>0</v>
      </c>
      <c r="BE12040">
        <v>0</v>
      </c>
      <c r="BF12040">
        <v>1.04312553501788E-6</v>
      </c>
      <c r="BG12040">
        <v>1.21750913875212E-6</v>
      </c>
      <c r="BH12040">
        <v>3.5384412741297001E-6</v>
      </c>
      <c r="BI12040">
        <v>0</v>
      </c>
      <c r="BJ12040">
        <v>4.7559504128818197E-6</v>
      </c>
      <c r="BK12040">
        <v>3.5844221943287E-8</v>
      </c>
      <c r="BL12040">
        <v>4.13044768945262E-8</v>
      </c>
      <c r="BM12040">
        <v>0</v>
      </c>
      <c r="BN12040">
        <v>7.7148698837813299E-8</v>
      </c>
      <c r="BO12040">
        <v>1.16090901887594E-7</v>
      </c>
      <c r="BP12040">
        <v>7.2778225048651202E-4</v>
      </c>
    </row>
    <row r="12041" spans="1:68" x14ac:dyDescent="0.25">
      <c r="A12041" t="s">
        <v>356</v>
      </c>
      <c r="B12041">
        <v>2050</v>
      </c>
      <c r="C12041" t="s">
        <v>233</v>
      </c>
      <c r="D12041">
        <v>2011</v>
      </c>
      <c r="E12041" t="s">
        <v>211</v>
      </c>
      <c r="F12041" t="s">
        <v>17</v>
      </c>
      <c r="G12041">
        <v>1.8335949226931201</v>
      </c>
      <c r="H12041">
        <v>15088.171554136001</v>
      </c>
      <c r="I12041">
        <v>15088.171554136001</v>
      </c>
      <c r="J12041">
        <v>0</v>
      </c>
      <c r="K12041">
        <v>7032.1072591728898</v>
      </c>
      <c r="L12041">
        <v>0</v>
      </c>
      <c r="M12041">
        <v>4.1145703726909302E-2</v>
      </c>
      <c r="N12041">
        <v>7.4348155807336096E-3</v>
      </c>
      <c r="O12041">
        <v>1.40854482785216E-2</v>
      </c>
      <c r="P12041">
        <v>6.2665967586164606E-2</v>
      </c>
      <c r="Q12041">
        <v>2.2541506153421899E-4</v>
      </c>
      <c r="R12041">
        <v>1.52984846174663E-6</v>
      </c>
      <c r="S12041">
        <v>0</v>
      </c>
      <c r="T12041">
        <v>2.2694490999596601E-4</v>
      </c>
      <c r="U12041">
        <v>4.9895586495486802E-5</v>
      </c>
      <c r="V12041">
        <v>2.6576262161801299E-4</v>
      </c>
      <c r="W12041">
        <v>5.4260311810946601E-4</v>
      </c>
      <c r="X12041">
        <v>2.35607330352275E-4</v>
      </c>
      <c r="Y12041">
        <v>1.59902142058481E-6</v>
      </c>
      <c r="Z12041">
        <v>0</v>
      </c>
      <c r="AA12041">
        <v>2.3720635177286001E-4</v>
      </c>
      <c r="AB12041">
        <v>1.9958234598194699E-4</v>
      </c>
      <c r="AC12041">
        <v>7.5932177605146699E-4</v>
      </c>
      <c r="AD12041">
        <v>1.1961104738062701E-3</v>
      </c>
      <c r="AE12041">
        <v>17.8371957426459</v>
      </c>
      <c r="AF12041">
        <v>1.52151962866742</v>
      </c>
      <c r="AG12041">
        <v>0</v>
      </c>
      <c r="AH12041">
        <v>19.358715371313298</v>
      </c>
      <c r="AI12041">
        <v>4.0032566930231702E-5</v>
      </c>
      <c r="AJ12041">
        <v>5.5845176874826698E-6</v>
      </c>
      <c r="AK12041">
        <v>0</v>
      </c>
      <c r="AL12041">
        <v>4.5617084617714298E-5</v>
      </c>
      <c r="AM12041">
        <v>2.81025745325824E-3</v>
      </c>
      <c r="AN12041">
        <v>2.39716037118908E-4</v>
      </c>
      <c r="AO12041">
        <v>0</v>
      </c>
      <c r="AP12041">
        <v>3.04997349037715E-3</v>
      </c>
      <c r="AQ12041">
        <v>8.6189018820566495E-4</v>
      </c>
      <c r="AR12041">
        <v>1.20233134415056E-4</v>
      </c>
      <c r="AS12041">
        <v>0</v>
      </c>
      <c r="AT12041">
        <v>9.8212332262072191E-4</v>
      </c>
      <c r="AU12041">
        <v>0</v>
      </c>
      <c r="AV12041">
        <v>0</v>
      </c>
      <c r="AW12041">
        <v>0</v>
      </c>
      <c r="AX12041">
        <v>9.8212332262072191E-4</v>
      </c>
      <c r="AY12041">
        <v>9.8119637108031203E-4</v>
      </c>
      <c r="AZ12041">
        <v>1.36876271230407E-4</v>
      </c>
      <c r="BA12041">
        <v>0</v>
      </c>
      <c r="BB12041">
        <v>1.1180726423107099E-3</v>
      </c>
      <c r="BC12041">
        <v>0</v>
      </c>
      <c r="BD12041">
        <v>0</v>
      </c>
      <c r="BE12041">
        <v>0</v>
      </c>
      <c r="BF12041">
        <v>1.1180726423107099E-3</v>
      </c>
      <c r="BG12041">
        <v>3.0664691811579602E-3</v>
      </c>
      <c r="BH12041">
        <v>4.0590300753573696E-3</v>
      </c>
      <c r="BI12041">
        <v>0</v>
      </c>
      <c r="BJ12041">
        <v>7.1254992565153398E-3</v>
      </c>
      <c r="BK12041">
        <v>1.6890757723366699E-4</v>
      </c>
      <c r="BL12041">
        <v>1.44078810312793E-5</v>
      </c>
      <c r="BM12041">
        <v>0</v>
      </c>
      <c r="BN12041">
        <v>1.8331545826494601E-4</v>
      </c>
      <c r="BO12041">
        <v>3.6590086276888601E-3</v>
      </c>
      <c r="BP12041">
        <v>1.7293063755423701</v>
      </c>
    </row>
    <row r="12042" spans="1:68" x14ac:dyDescent="0.25">
      <c r="A12042" t="s">
        <v>356</v>
      </c>
      <c r="B12042">
        <v>2050</v>
      </c>
      <c r="C12042" t="s">
        <v>233</v>
      </c>
      <c r="D12042">
        <v>2011</v>
      </c>
      <c r="E12042" t="s">
        <v>211</v>
      </c>
      <c r="F12042" t="s">
        <v>16</v>
      </c>
      <c r="G12042">
        <v>3.6671898453862498E-2</v>
      </c>
      <c r="H12042">
        <v>301.76343108271999</v>
      </c>
      <c r="I12042">
        <v>301.76343108271999</v>
      </c>
      <c r="J12042">
        <v>0</v>
      </c>
      <c r="K12042">
        <v>140.64214518345699</v>
      </c>
      <c r="L12042">
        <v>0</v>
      </c>
      <c r="M12042">
        <v>8.3536103013503104E-5</v>
      </c>
      <c r="N12042">
        <v>7.1038521489850305E-5</v>
      </c>
      <c r="O12042">
        <v>0</v>
      </c>
      <c r="P12042">
        <v>1.5457462450335299E-4</v>
      </c>
      <c r="Q12042">
        <v>1.6390325692548899E-7</v>
      </c>
      <c r="R12042">
        <v>1.2590021297878001E-7</v>
      </c>
      <c r="S12042">
        <v>0</v>
      </c>
      <c r="T12042">
        <v>2.8980346990426998E-7</v>
      </c>
      <c r="U12042">
        <v>9.9791172990973593E-7</v>
      </c>
      <c r="V12042">
        <v>5.31525243236026E-6</v>
      </c>
      <c r="W12042">
        <v>6.6029676321742699E-6</v>
      </c>
      <c r="X12042">
        <v>1.7825974658319599E-7</v>
      </c>
      <c r="Y12042">
        <v>1.3692796886013301E-7</v>
      </c>
      <c r="Z12042">
        <v>0</v>
      </c>
      <c r="AA12042">
        <v>3.1518771544332998E-7</v>
      </c>
      <c r="AB12042">
        <v>3.9916469196389403E-6</v>
      </c>
      <c r="AC12042">
        <v>1.51864355210293E-5</v>
      </c>
      <c r="AD12042">
        <v>1.9493270156111601E-5</v>
      </c>
      <c r="AE12042">
        <v>0.33622115161052801</v>
      </c>
      <c r="AF12042">
        <v>5.4610643953386502E-2</v>
      </c>
      <c r="AG12042">
        <v>0</v>
      </c>
      <c r="AH12042">
        <v>0.39083179556391501</v>
      </c>
      <c r="AI12042">
        <v>2.0142960320275E-4</v>
      </c>
      <c r="AJ12042">
        <v>2.1549536792570499E-4</v>
      </c>
      <c r="AK12042">
        <v>0</v>
      </c>
      <c r="AL12042">
        <v>4.1692497112845602E-4</v>
      </c>
      <c r="AM12042">
        <v>6.8540881229943297E-5</v>
      </c>
      <c r="AN12042">
        <v>1.11327370189834E-5</v>
      </c>
      <c r="AO12042">
        <v>0</v>
      </c>
      <c r="AP12042">
        <v>7.9673618248926698E-5</v>
      </c>
      <c r="AQ12042">
        <v>2.8780315818864699E-6</v>
      </c>
      <c r="AR12042">
        <v>3.0790036061191799E-6</v>
      </c>
      <c r="AS12042">
        <v>0</v>
      </c>
      <c r="AT12042">
        <v>5.9570351880056498E-6</v>
      </c>
      <c r="AU12042">
        <v>0</v>
      </c>
      <c r="AV12042">
        <v>0</v>
      </c>
      <c r="AW12042">
        <v>0</v>
      </c>
      <c r="AX12042">
        <v>5.9570351880056498E-6</v>
      </c>
      <c r="AY12042">
        <v>2.05573684420462E-4</v>
      </c>
      <c r="AZ12042">
        <v>2.19928829008512E-4</v>
      </c>
      <c r="BA12042">
        <v>0</v>
      </c>
      <c r="BB12042">
        <v>4.2550251342897497E-4</v>
      </c>
      <c r="BC12042">
        <v>0</v>
      </c>
      <c r="BD12042">
        <v>0</v>
      </c>
      <c r="BE12042">
        <v>0</v>
      </c>
      <c r="BF12042">
        <v>4.2550251342897497E-4</v>
      </c>
      <c r="BG12042">
        <v>9.829889236747341E-4</v>
      </c>
      <c r="BH12042">
        <v>2.19326298177861E-4</v>
      </c>
      <c r="BI12042">
        <v>0</v>
      </c>
      <c r="BJ12042">
        <v>1.2023152218525899E-3</v>
      </c>
      <c r="BK12042">
        <v>0</v>
      </c>
      <c r="BL12042">
        <v>0</v>
      </c>
      <c r="BM12042">
        <v>0</v>
      </c>
      <c r="BN12042">
        <v>0</v>
      </c>
      <c r="BO12042">
        <v>3.5259537685001802E-4</v>
      </c>
      <c r="BP12042">
        <v>4.5174194606970301E-2</v>
      </c>
    </row>
    <row r="12043" spans="1:68" x14ac:dyDescent="0.25">
      <c r="A12043" t="s">
        <v>356</v>
      </c>
      <c r="B12043">
        <v>2050</v>
      </c>
      <c r="C12043" t="s">
        <v>233</v>
      </c>
      <c r="D12043">
        <v>2012</v>
      </c>
      <c r="E12043" t="s">
        <v>211</v>
      </c>
      <c r="F12043" t="s">
        <v>17</v>
      </c>
      <c r="G12043">
        <v>8.7682423998539694</v>
      </c>
      <c r="H12043">
        <v>72800.898856028201</v>
      </c>
      <c r="I12043">
        <v>72800.898856028201</v>
      </c>
      <c r="J12043">
        <v>0</v>
      </c>
      <c r="K12043">
        <v>34172.655867308902</v>
      </c>
      <c r="L12043">
        <v>0</v>
      </c>
      <c r="M12043">
        <v>0.16322680523906999</v>
      </c>
      <c r="N12043">
        <v>3.0474114019225298E-2</v>
      </c>
      <c r="O12043">
        <v>8.2916277374231795E-2</v>
      </c>
      <c r="P12043">
        <v>0.27661719663252698</v>
      </c>
      <c r="Q12043">
        <v>5.0638832803158896E-4</v>
      </c>
      <c r="R12043">
        <v>7.2775050180813096E-6</v>
      </c>
      <c r="S12043">
        <v>0</v>
      </c>
      <c r="T12043">
        <v>5.1366583304967098E-4</v>
      </c>
      <c r="U12043">
        <v>2.4074776276182999E-4</v>
      </c>
      <c r="V12043">
        <v>1.2881088939434601E-3</v>
      </c>
      <c r="W12043">
        <v>2.0425224897549599E-3</v>
      </c>
      <c r="X12043">
        <v>5.2928496116025196E-4</v>
      </c>
      <c r="Y12043">
        <v>7.6065615015487098E-6</v>
      </c>
      <c r="Z12043">
        <v>0</v>
      </c>
      <c r="AA12043">
        <v>5.3689152266180105E-4</v>
      </c>
      <c r="AB12043">
        <v>9.6299105104732301E-4</v>
      </c>
      <c r="AC12043">
        <v>3.68031112555275E-3</v>
      </c>
      <c r="AD12043">
        <v>5.1801936992618798E-3</v>
      </c>
      <c r="AE12043">
        <v>85.496536650826101</v>
      </c>
      <c r="AF12043">
        <v>6.96123836727784</v>
      </c>
      <c r="AG12043">
        <v>0</v>
      </c>
      <c r="AH12043">
        <v>92.457775018103902</v>
      </c>
      <c r="AI12043">
        <v>3.8288883244131103E-5</v>
      </c>
      <c r="AJ12043">
        <v>2.4453396947185701E-5</v>
      </c>
      <c r="AK12043">
        <v>0</v>
      </c>
      <c r="AL12043">
        <v>6.2742280191316793E-5</v>
      </c>
      <c r="AM12043">
        <v>1.34700141668743E-2</v>
      </c>
      <c r="AN12043">
        <v>1.0967459396533899E-3</v>
      </c>
      <c r="AO12043">
        <v>0</v>
      </c>
      <c r="AP12043">
        <v>1.45667601065277E-2</v>
      </c>
      <c r="AQ12043">
        <v>8.24349156599984E-4</v>
      </c>
      <c r="AR12043">
        <v>5.2647493061858802E-4</v>
      </c>
      <c r="AS12043">
        <v>0</v>
      </c>
      <c r="AT12043">
        <v>1.3508240872185701E-3</v>
      </c>
      <c r="AU12043">
        <v>0</v>
      </c>
      <c r="AV12043">
        <v>0</v>
      </c>
      <c r="AW12043">
        <v>0</v>
      </c>
      <c r="AX12043">
        <v>1.3508240872185701E-3</v>
      </c>
      <c r="AY12043">
        <v>9.38458764268949E-4</v>
      </c>
      <c r="AZ12043">
        <v>5.9935163255908001E-4</v>
      </c>
      <c r="BA12043">
        <v>0</v>
      </c>
      <c r="BB12043">
        <v>1.53781039682803E-3</v>
      </c>
      <c r="BC12043">
        <v>0</v>
      </c>
      <c r="BD12043">
        <v>0</v>
      </c>
      <c r="BE12043">
        <v>0</v>
      </c>
      <c r="BF12043">
        <v>1.53781039682803E-3</v>
      </c>
      <c r="BG12043">
        <v>9.7361024589163007E-3</v>
      </c>
      <c r="BH12043">
        <v>2.2293500126477999E-2</v>
      </c>
      <c r="BI12043">
        <v>0</v>
      </c>
      <c r="BJ12043">
        <v>3.20296025853943E-2</v>
      </c>
      <c r="BK12043">
        <v>8.0960107608362905E-4</v>
      </c>
      <c r="BL12043">
        <v>6.5918764593236097E-5</v>
      </c>
      <c r="BM12043">
        <v>0</v>
      </c>
      <c r="BN12043">
        <v>8.7551984067686499E-4</v>
      </c>
      <c r="BO12043">
        <v>1.7654830876090499E-2</v>
      </c>
      <c r="BP12043">
        <v>8.2592164170252094</v>
      </c>
    </row>
    <row r="12044" spans="1:68" x14ac:dyDescent="0.25">
      <c r="A12044" t="s">
        <v>356</v>
      </c>
      <c r="B12044">
        <v>2050</v>
      </c>
      <c r="C12044" t="s">
        <v>233</v>
      </c>
      <c r="D12044">
        <v>2013</v>
      </c>
      <c r="E12044" t="s">
        <v>211</v>
      </c>
      <c r="F12044" t="s">
        <v>17</v>
      </c>
      <c r="G12044">
        <v>10.773951314933401</v>
      </c>
      <c r="H12044">
        <v>89446.336931993705</v>
      </c>
      <c r="I12044">
        <v>89446.336931993705</v>
      </c>
      <c r="J12044">
        <v>0</v>
      </c>
      <c r="K12044">
        <v>42009.738794380501</v>
      </c>
      <c r="L12044">
        <v>0</v>
      </c>
      <c r="M12044">
        <v>0.196402953744925</v>
      </c>
      <c r="N12044">
        <v>3.74390471808052E-2</v>
      </c>
      <c r="O12044">
        <v>7.2159542566774704E-2</v>
      </c>
      <c r="P12044">
        <v>0.30600154349250502</v>
      </c>
      <c r="Q12044">
        <v>6.0683871686625002E-4</v>
      </c>
      <c r="R12044">
        <v>8.9407965579771297E-6</v>
      </c>
      <c r="S12044">
        <v>0</v>
      </c>
      <c r="T12044">
        <v>6.1577951342422696E-4</v>
      </c>
      <c r="U12044">
        <v>2.95793126760772E-4</v>
      </c>
      <c r="V12044">
        <v>1.5828517291697601E-3</v>
      </c>
      <c r="W12044">
        <v>2.4944243693547602E-3</v>
      </c>
      <c r="X12044">
        <v>6.3427727083601696E-4</v>
      </c>
      <c r="Y12044">
        <v>9.3450597041317204E-6</v>
      </c>
      <c r="Z12044">
        <v>0</v>
      </c>
      <c r="AA12044">
        <v>6.4362233054014902E-4</v>
      </c>
      <c r="AB12044">
        <v>1.18317250704308E-3</v>
      </c>
      <c r="AC12044">
        <v>4.5224335119136202E-3</v>
      </c>
      <c r="AD12044">
        <v>6.3492283494968596E-3</v>
      </c>
      <c r="AE12044">
        <v>95.388620446006499</v>
      </c>
      <c r="AF12044">
        <v>8.5522463919681506</v>
      </c>
      <c r="AG12044">
        <v>0</v>
      </c>
      <c r="AH12044">
        <v>103.940866837974</v>
      </c>
      <c r="AI12044">
        <v>4.6463228085921398E-5</v>
      </c>
      <c r="AJ12044">
        <v>3.0042280522382699E-5</v>
      </c>
      <c r="AK12044">
        <v>0</v>
      </c>
      <c r="AL12044">
        <v>7.65055086083041E-5</v>
      </c>
      <c r="AM12044">
        <v>1.50285159972487E-2</v>
      </c>
      <c r="AN12044">
        <v>1.3474099018641E-3</v>
      </c>
      <c r="AO12044">
        <v>0</v>
      </c>
      <c r="AP12044">
        <v>1.6375925899112801E-2</v>
      </c>
      <c r="AQ12044">
        <v>1.00034055946024E-3</v>
      </c>
      <c r="AR12044">
        <v>6.46802061398913E-4</v>
      </c>
      <c r="AS12044">
        <v>0</v>
      </c>
      <c r="AT12044">
        <v>1.64714262085915E-3</v>
      </c>
      <c r="AU12044">
        <v>0</v>
      </c>
      <c r="AV12044">
        <v>0</v>
      </c>
      <c r="AW12044">
        <v>0</v>
      </c>
      <c r="AX12044">
        <v>1.64714262085915E-3</v>
      </c>
      <c r="AY12044">
        <v>1.13881157973296E-3</v>
      </c>
      <c r="AZ12044">
        <v>7.3633491149621905E-4</v>
      </c>
      <c r="BA12044">
        <v>0</v>
      </c>
      <c r="BB12044">
        <v>1.87514649122918E-3</v>
      </c>
      <c r="BC12044">
        <v>0</v>
      </c>
      <c r="BD12044">
        <v>0</v>
      </c>
      <c r="BE12044">
        <v>0</v>
      </c>
      <c r="BF12044">
        <v>1.87514649122918E-3</v>
      </c>
      <c r="BG12044">
        <v>1.18152222864428E-2</v>
      </c>
      <c r="BH12044">
        <v>2.7388734009918699E-2</v>
      </c>
      <c r="BI12044">
        <v>0</v>
      </c>
      <c r="BJ12044">
        <v>3.9203956296361503E-2</v>
      </c>
      <c r="BK12044">
        <v>9.03273194265391E-4</v>
      </c>
      <c r="BL12044">
        <v>8.0984659181546501E-5</v>
      </c>
      <c r="BM12044">
        <v>0</v>
      </c>
      <c r="BN12044">
        <v>9.8425785344693692E-4</v>
      </c>
      <c r="BO12044">
        <v>2.16914897457945E-2</v>
      </c>
      <c r="BP12044">
        <v>9.2849964604916799</v>
      </c>
    </row>
    <row r="12045" spans="1:68" x14ac:dyDescent="0.25">
      <c r="A12045" t="s">
        <v>356</v>
      </c>
      <c r="B12045">
        <v>2050</v>
      </c>
      <c r="C12045" t="s">
        <v>233</v>
      </c>
      <c r="D12045">
        <v>2014</v>
      </c>
      <c r="E12045" t="s">
        <v>211</v>
      </c>
      <c r="F12045" t="s">
        <v>17</v>
      </c>
      <c r="G12045">
        <v>8.7088066663061205</v>
      </c>
      <c r="H12045">
        <v>72520.526381846401</v>
      </c>
      <c r="I12045">
        <v>72520.526381846401</v>
      </c>
      <c r="J12045">
        <v>0</v>
      </c>
      <c r="K12045">
        <v>34158.4042203028</v>
      </c>
      <c r="L12045">
        <v>0</v>
      </c>
      <c r="M12045">
        <v>3.2184543523027499E-2</v>
      </c>
      <c r="N12045">
        <v>3.0203718914082599E-2</v>
      </c>
      <c r="O12045">
        <v>5.8412723442275098E-2</v>
      </c>
      <c r="P12045">
        <v>0.12080098587938499</v>
      </c>
      <c r="Q12045">
        <v>2.34535245272198E-4</v>
      </c>
      <c r="R12045">
        <v>7.2129321240736496E-6</v>
      </c>
      <c r="S12045">
        <v>0</v>
      </c>
      <c r="T12045">
        <v>2.4174817739627201E-4</v>
      </c>
      <c r="U12045">
        <v>2.3982058951327599E-4</v>
      </c>
      <c r="V12045">
        <v>1.2854544483814E-3</v>
      </c>
      <c r="W12045">
        <v>1.7670232152909499E-3</v>
      </c>
      <c r="X12045">
        <v>2.4513988832867002E-4</v>
      </c>
      <c r="Y12045">
        <v>7.539068907812E-6</v>
      </c>
      <c r="Z12045">
        <v>0</v>
      </c>
      <c r="AA12045">
        <v>2.5267895723648202E-4</v>
      </c>
      <c r="AB12045">
        <v>9.5928235805310496E-4</v>
      </c>
      <c r="AC12045">
        <v>3.6727269953754299E-3</v>
      </c>
      <c r="AD12045">
        <v>4.8846883106650196E-3</v>
      </c>
      <c r="AE12045">
        <v>97.931184758320001</v>
      </c>
      <c r="AF12045">
        <v>6.5329635361124003</v>
      </c>
      <c r="AG12045">
        <v>0</v>
      </c>
      <c r="AH12045">
        <v>104.46414829443199</v>
      </c>
      <c r="AI12045">
        <v>2.4414610275140099E-5</v>
      </c>
      <c r="AJ12045">
        <v>2.4236423327068E-5</v>
      </c>
      <c r="AK12045">
        <v>0</v>
      </c>
      <c r="AL12045">
        <v>4.86510336022082E-5</v>
      </c>
      <c r="AM12045">
        <v>1.5429098040085401E-2</v>
      </c>
      <c r="AN12045">
        <v>1.029271065593E-3</v>
      </c>
      <c r="AO12045">
        <v>0</v>
      </c>
      <c r="AP12045">
        <v>1.6458369105678401E-2</v>
      </c>
      <c r="AQ12045">
        <v>5.2563986420559798E-4</v>
      </c>
      <c r="AR12045">
        <v>5.21803548076349E-4</v>
      </c>
      <c r="AS12045">
        <v>0</v>
      </c>
      <c r="AT12045">
        <v>1.04744341228194E-3</v>
      </c>
      <c r="AU12045">
        <v>0</v>
      </c>
      <c r="AV12045">
        <v>0</v>
      </c>
      <c r="AW12045">
        <v>0</v>
      </c>
      <c r="AX12045">
        <v>1.04744341228194E-3</v>
      </c>
      <c r="AY12045">
        <v>5.9840097301422195E-4</v>
      </c>
      <c r="AZ12045">
        <v>5.9403361912639999E-4</v>
      </c>
      <c r="BA12045">
        <v>0</v>
      </c>
      <c r="BB12045">
        <v>1.19243459214062E-3</v>
      </c>
      <c r="BC12045">
        <v>0</v>
      </c>
      <c r="BD12045">
        <v>0</v>
      </c>
      <c r="BE12045">
        <v>0</v>
      </c>
      <c r="BF12045">
        <v>1.19243459214062E-3</v>
      </c>
      <c r="BG12045">
        <v>4.27389990583419E-3</v>
      </c>
      <c r="BH12045">
        <v>2.2095691149754501E-2</v>
      </c>
      <c r="BI12045">
        <v>0</v>
      </c>
      <c r="BJ12045">
        <v>2.6369591055588702E-2</v>
      </c>
      <c r="BK12045">
        <v>9.2734975787717503E-4</v>
      </c>
      <c r="BL12045">
        <v>6.1863258045793704E-5</v>
      </c>
      <c r="BM12045">
        <v>0</v>
      </c>
      <c r="BN12045">
        <v>9.8921301592296896E-4</v>
      </c>
      <c r="BO12045">
        <v>1.7586838190673599E-2</v>
      </c>
      <c r="BP12045">
        <v>9.3317409857093292</v>
      </c>
    </row>
    <row r="12046" spans="1:68" x14ac:dyDescent="0.25">
      <c r="A12046" t="s">
        <v>356</v>
      </c>
      <c r="B12046">
        <v>2050</v>
      </c>
      <c r="C12046" t="s">
        <v>233</v>
      </c>
      <c r="D12046">
        <v>2015</v>
      </c>
      <c r="E12046" t="s">
        <v>211</v>
      </c>
      <c r="F12046" t="s">
        <v>17</v>
      </c>
      <c r="G12046">
        <v>19.7072900351335</v>
      </c>
      <c r="H12046">
        <v>163525.239809741</v>
      </c>
      <c r="I12046">
        <v>163525.239809741</v>
      </c>
      <c r="J12046">
        <v>0</v>
      </c>
      <c r="K12046">
        <v>76770.432451236993</v>
      </c>
      <c r="L12046">
        <v>0</v>
      </c>
      <c r="M12046">
        <v>7.1950657213683405E-2</v>
      </c>
      <c r="N12046">
        <v>6.8503219343406502E-2</v>
      </c>
      <c r="O12046">
        <v>0.131961030151031</v>
      </c>
      <c r="P12046">
        <v>0.27241490670812102</v>
      </c>
      <c r="Q12046">
        <v>5.36939466220132E-4</v>
      </c>
      <c r="R12046">
        <v>1.6359213009830302E-5</v>
      </c>
      <c r="S12046">
        <v>0</v>
      </c>
      <c r="T12046">
        <v>5.5329867922996202E-4</v>
      </c>
      <c r="U12046">
        <v>5.4076716438818898E-4</v>
      </c>
      <c r="V12046">
        <v>2.8930028830976401E-3</v>
      </c>
      <c r="W12046">
        <v>3.9870687267158002E-3</v>
      </c>
      <c r="X12046">
        <v>5.6121748624901298E-4</v>
      </c>
      <c r="Y12046">
        <v>1.70989040292022E-5</v>
      </c>
      <c r="Z12046">
        <v>0</v>
      </c>
      <c r="AA12046">
        <v>5.7831639027821496E-4</v>
      </c>
      <c r="AB12046">
        <v>2.1630686575527499E-3</v>
      </c>
      <c r="AC12046">
        <v>8.26572252313614E-3</v>
      </c>
      <c r="AD12046">
        <v>1.10071075709671E-2</v>
      </c>
      <c r="AE12046">
        <v>220.618861324779</v>
      </c>
      <c r="AF12046">
        <v>14.817017578193701</v>
      </c>
      <c r="AG12046">
        <v>0</v>
      </c>
      <c r="AH12046">
        <v>235.435878902973</v>
      </c>
      <c r="AI12046">
        <v>5.4891457510832699E-5</v>
      </c>
      <c r="AJ12046">
        <v>5.4969158864065601E-5</v>
      </c>
      <c r="AK12046">
        <v>0</v>
      </c>
      <c r="AL12046">
        <v>1.09860616374898E-4</v>
      </c>
      <c r="AM12046">
        <v>3.4758591446355902E-2</v>
      </c>
      <c r="AN12046">
        <v>2.3344271535140101E-3</v>
      </c>
      <c r="AO12046">
        <v>0</v>
      </c>
      <c r="AP12046">
        <v>3.7093018599869902E-2</v>
      </c>
      <c r="AQ12046">
        <v>1.1817980277744099E-3</v>
      </c>
      <c r="AR12046">
        <v>1.18347091660211E-3</v>
      </c>
      <c r="AS12046">
        <v>0</v>
      </c>
      <c r="AT12046">
        <v>2.3652689443765199E-3</v>
      </c>
      <c r="AU12046">
        <v>0</v>
      </c>
      <c r="AV12046">
        <v>0</v>
      </c>
      <c r="AW12046">
        <v>0</v>
      </c>
      <c r="AX12046">
        <v>2.3652689443765199E-3</v>
      </c>
      <c r="AY12046">
        <v>1.34538709463231E-3</v>
      </c>
      <c r="AZ12046">
        <v>1.3472915512201999E-3</v>
      </c>
      <c r="BA12046">
        <v>0</v>
      </c>
      <c r="BB12046">
        <v>2.6926786458525199E-3</v>
      </c>
      <c r="BC12046">
        <v>0</v>
      </c>
      <c r="BD12046">
        <v>0</v>
      </c>
      <c r="BE12046">
        <v>0</v>
      </c>
      <c r="BF12046">
        <v>2.6926786458525199E-3</v>
      </c>
      <c r="BG12046">
        <v>9.5683916939785403E-3</v>
      </c>
      <c r="BH12046">
        <v>5.0113894308229198E-2</v>
      </c>
      <c r="BI12046">
        <v>0</v>
      </c>
      <c r="BJ12046">
        <v>5.9682286002207798E-2</v>
      </c>
      <c r="BK12046">
        <v>2.0891286890643902E-3</v>
      </c>
      <c r="BL12046">
        <v>1.4030829605002199E-4</v>
      </c>
      <c r="BM12046">
        <v>0</v>
      </c>
      <c r="BN12046">
        <v>2.2294369851144202E-3</v>
      </c>
      <c r="BO12046">
        <v>3.96562473565404E-2</v>
      </c>
      <c r="BP12046">
        <v>21.031393799076799</v>
      </c>
    </row>
    <row r="12047" spans="1:68" x14ac:dyDescent="0.25">
      <c r="A12047" t="s">
        <v>356</v>
      </c>
      <c r="B12047">
        <v>2050</v>
      </c>
      <c r="C12047" t="s">
        <v>233</v>
      </c>
      <c r="D12047">
        <v>2015</v>
      </c>
      <c r="E12047" t="s">
        <v>211</v>
      </c>
      <c r="F12047" t="s">
        <v>16</v>
      </c>
      <c r="G12047">
        <v>6.9884007216785698E-2</v>
      </c>
      <c r="H12047">
        <v>579.87673691397595</v>
      </c>
      <c r="I12047">
        <v>579.87673691397595</v>
      </c>
      <c r="J12047">
        <v>0</v>
      </c>
      <c r="K12047">
        <v>272.23557606821601</v>
      </c>
      <c r="L12047">
        <v>0</v>
      </c>
      <c r="M12047">
        <v>1.6381929791346199E-4</v>
      </c>
      <c r="N12047">
        <v>1.3468796869888199E-4</v>
      </c>
      <c r="O12047">
        <v>0</v>
      </c>
      <c r="P12047">
        <v>2.9850726661234401E-4</v>
      </c>
      <c r="Q12047">
        <v>3.2132261883773098E-7</v>
      </c>
      <c r="R12047">
        <v>2.3870491093049201E-7</v>
      </c>
      <c r="S12047">
        <v>0</v>
      </c>
      <c r="T12047">
        <v>5.60027529768224E-7</v>
      </c>
      <c r="U12047">
        <v>1.9176140581141398E-6</v>
      </c>
      <c r="V12047">
        <v>1.02588754719774E-5</v>
      </c>
      <c r="W12047">
        <v>1.27365170598598E-5</v>
      </c>
      <c r="X12047">
        <v>3.4946766574322601E-7</v>
      </c>
      <c r="Y12047">
        <v>2.5961337028206798E-7</v>
      </c>
      <c r="Z12047">
        <v>0</v>
      </c>
      <c r="AA12047">
        <v>6.09081036025295E-7</v>
      </c>
      <c r="AB12047">
        <v>7.6704562324565797E-6</v>
      </c>
      <c r="AC12047">
        <v>2.93110727770785E-5</v>
      </c>
      <c r="AD12047">
        <v>3.7590610045560397E-5</v>
      </c>
      <c r="AE12047">
        <v>0.61835094663729895</v>
      </c>
      <c r="AF12047">
        <v>9.8040740772617194E-2</v>
      </c>
      <c r="AG12047">
        <v>0</v>
      </c>
      <c r="AH12047">
        <v>0.71639168740991599</v>
      </c>
      <c r="AI12047">
        <v>3.9522925825948002E-4</v>
      </c>
      <c r="AJ12047">
        <v>4.0857597766978302E-4</v>
      </c>
      <c r="AK12047">
        <v>0</v>
      </c>
      <c r="AL12047">
        <v>8.0380523592926299E-4</v>
      </c>
      <c r="AM12047">
        <v>1.26054885568249E-4</v>
      </c>
      <c r="AN12047">
        <v>1.99862463643444E-5</v>
      </c>
      <c r="AO12047">
        <v>0</v>
      </c>
      <c r="AP12047">
        <v>1.4604113193259299E-4</v>
      </c>
      <c r="AQ12047">
        <v>5.6470462596870899E-6</v>
      </c>
      <c r="AR12047">
        <v>5.8377445451757697E-6</v>
      </c>
      <c r="AS12047">
        <v>0</v>
      </c>
      <c r="AT12047">
        <v>1.14847908048628E-5</v>
      </c>
      <c r="AU12047">
        <v>0</v>
      </c>
      <c r="AV12047">
        <v>0</v>
      </c>
      <c r="AW12047">
        <v>0</v>
      </c>
      <c r="AX12047">
        <v>1.14847908048628E-5</v>
      </c>
      <c r="AY12047">
        <v>4.03360447120506E-4</v>
      </c>
      <c r="AZ12047">
        <v>4.16981753226841E-4</v>
      </c>
      <c r="BA12047">
        <v>0</v>
      </c>
      <c r="BB12047">
        <v>8.2034220034734803E-4</v>
      </c>
      <c r="BC12047">
        <v>0</v>
      </c>
      <c r="BD12047">
        <v>0</v>
      </c>
      <c r="BE12047">
        <v>0</v>
      </c>
      <c r="BF12047">
        <v>8.2034220034734803E-4</v>
      </c>
      <c r="BG12047">
        <v>1.9084937482924801E-3</v>
      </c>
      <c r="BH12047">
        <v>4.1583936383082201E-4</v>
      </c>
      <c r="BI12047">
        <v>0</v>
      </c>
      <c r="BJ12047">
        <v>2.3243331121232998E-3</v>
      </c>
      <c r="BK12047">
        <v>0</v>
      </c>
      <c r="BL12047">
        <v>0</v>
      </c>
      <c r="BM12047">
        <v>0</v>
      </c>
      <c r="BN12047">
        <v>0</v>
      </c>
      <c r="BO12047">
        <v>6.7755677301632505E-4</v>
      </c>
      <c r="BP12047">
        <v>8.2803952670168601E-2</v>
      </c>
    </row>
    <row r="12048" spans="1:68" x14ac:dyDescent="0.25">
      <c r="A12048" t="s">
        <v>356</v>
      </c>
      <c r="B12048">
        <v>2050</v>
      </c>
      <c r="C12048" t="s">
        <v>233</v>
      </c>
      <c r="D12048">
        <v>2016</v>
      </c>
      <c r="E12048" t="s">
        <v>211</v>
      </c>
      <c r="F12048" t="s">
        <v>17</v>
      </c>
      <c r="G12048">
        <v>31.223875666586899</v>
      </c>
      <c r="H12048">
        <v>257987.80533690299</v>
      </c>
      <c r="I12048">
        <v>257987.80533690299</v>
      </c>
      <c r="J12048">
        <v>0</v>
      </c>
      <c r="K12048">
        <v>120672.92053140901</v>
      </c>
      <c r="L12048">
        <v>0</v>
      </c>
      <c r="M12048">
        <v>0.112376702410667</v>
      </c>
      <c r="N12048">
        <v>0.10881735186230899</v>
      </c>
      <c r="O12048">
        <v>0.237684404171215</v>
      </c>
      <c r="P12048">
        <v>0.45887845844419201</v>
      </c>
      <c r="Q12048">
        <v>8.6190853181333695E-4</v>
      </c>
      <c r="R12048">
        <v>2.5986606984953698E-5</v>
      </c>
      <c r="S12048">
        <v>0</v>
      </c>
      <c r="T12048">
        <v>8.8789513879829098E-4</v>
      </c>
      <c r="U12048">
        <v>8.5314862770418298E-4</v>
      </c>
      <c r="V12048">
        <v>4.5540412951055997E-3</v>
      </c>
      <c r="W12048">
        <v>6.2950850616080804E-3</v>
      </c>
      <c r="X12048">
        <v>9.0088021095947098E-4</v>
      </c>
      <c r="Y12048">
        <v>2.7161606038952701E-5</v>
      </c>
      <c r="Z12048">
        <v>0</v>
      </c>
      <c r="AA12048">
        <v>9.2804181699842399E-4</v>
      </c>
      <c r="AB12048">
        <v>3.4125945108167302E-3</v>
      </c>
      <c r="AC12048">
        <v>1.3011546557444501E-2</v>
      </c>
      <c r="AD12048">
        <v>1.73521828852597E-2</v>
      </c>
      <c r="AE12048">
        <v>347.68840080318898</v>
      </c>
      <c r="AF12048">
        <v>23.5368298134082</v>
      </c>
      <c r="AG12048">
        <v>0</v>
      </c>
      <c r="AH12048">
        <v>371.22523061659803</v>
      </c>
      <c r="AI12048">
        <v>8.6306454943815405E-5</v>
      </c>
      <c r="AJ12048">
        <v>8.7318499174476798E-5</v>
      </c>
      <c r="AK12048">
        <v>0</v>
      </c>
      <c r="AL12048">
        <v>1.7362495411829201E-4</v>
      </c>
      <c r="AM12048">
        <v>5.4778449138870297E-2</v>
      </c>
      <c r="AN12048">
        <v>3.70823712222096E-3</v>
      </c>
      <c r="AO12048">
        <v>0</v>
      </c>
      <c r="AP12048">
        <v>5.84866862610912E-2</v>
      </c>
      <c r="AQ12048">
        <v>1.8581543078296501E-3</v>
      </c>
      <c r="AR12048">
        <v>1.8799433425912E-3</v>
      </c>
      <c r="AS12048">
        <v>0</v>
      </c>
      <c r="AT12048">
        <v>3.7380976504208501E-3</v>
      </c>
      <c r="AU12048">
        <v>0</v>
      </c>
      <c r="AV12048">
        <v>0</v>
      </c>
      <c r="AW12048">
        <v>0</v>
      </c>
      <c r="AX12048">
        <v>3.7380976504208501E-3</v>
      </c>
      <c r="AY12048">
        <v>2.1153672343635502E-3</v>
      </c>
      <c r="AZ12048">
        <v>2.1401723918301799E-3</v>
      </c>
      <c r="BA12048">
        <v>0</v>
      </c>
      <c r="BB12048">
        <v>4.2555396261937297E-3</v>
      </c>
      <c r="BC12048">
        <v>0</v>
      </c>
      <c r="BD12048">
        <v>0</v>
      </c>
      <c r="BE12048">
        <v>0</v>
      </c>
      <c r="BF12048">
        <v>4.2555396261937297E-3</v>
      </c>
      <c r="BG12048">
        <v>1.4969944877943999E-2</v>
      </c>
      <c r="BH12048">
        <v>7.9605912282633001E-2</v>
      </c>
      <c r="BI12048">
        <v>0</v>
      </c>
      <c r="BJ12048">
        <v>9.4575857160576995E-2</v>
      </c>
      <c r="BK12048">
        <v>3.2924012417213898E-3</v>
      </c>
      <c r="BL12048">
        <v>2.22879703564558E-4</v>
      </c>
      <c r="BM12048">
        <v>0</v>
      </c>
      <c r="BN12048">
        <v>3.5152809452859502E-3</v>
      </c>
      <c r="BO12048">
        <v>6.2564214767791296E-2</v>
      </c>
      <c r="BP12048">
        <v>33.161402797355002</v>
      </c>
    </row>
    <row r="12049" spans="1:68" x14ac:dyDescent="0.25">
      <c r="A12049" t="s">
        <v>356</v>
      </c>
      <c r="B12049">
        <v>2050</v>
      </c>
      <c r="C12049" t="s">
        <v>233</v>
      </c>
      <c r="D12049">
        <v>2017</v>
      </c>
      <c r="E12049" t="s">
        <v>211</v>
      </c>
      <c r="F12049" t="s">
        <v>17</v>
      </c>
      <c r="G12049">
        <v>35.910779944520797</v>
      </c>
      <c r="H12049">
        <v>297590.12892274302</v>
      </c>
      <c r="I12049">
        <v>297590.12892274302</v>
      </c>
      <c r="J12049">
        <v>0</v>
      </c>
      <c r="K12049">
        <v>139574.18483317</v>
      </c>
      <c r="L12049">
        <v>0</v>
      </c>
      <c r="M12049">
        <v>0.130563039895566</v>
      </c>
      <c r="N12049">
        <v>0.124920328703347</v>
      </c>
      <c r="O12049">
        <v>0.27393289480460797</v>
      </c>
      <c r="P12049">
        <v>0.52941626340352299</v>
      </c>
      <c r="Q12049">
        <v>9.8203539346773498E-4</v>
      </c>
      <c r="R12049">
        <v>2.9832149293181799E-5</v>
      </c>
      <c r="S12049">
        <v>0</v>
      </c>
      <c r="T12049">
        <v>1.0118675427609101E-3</v>
      </c>
      <c r="U12049">
        <v>9.8411089538638207E-4</v>
      </c>
      <c r="V12049">
        <v>5.2614566048122596E-3</v>
      </c>
      <c r="W12049">
        <v>7.25743504295956E-3</v>
      </c>
      <c r="X12049">
        <v>1.0264386762428199E-3</v>
      </c>
      <c r="Y12049">
        <v>3.1181026706017597E-5</v>
      </c>
      <c r="Z12049">
        <v>0</v>
      </c>
      <c r="AA12049">
        <v>1.0576197029488401E-3</v>
      </c>
      <c r="AB12049">
        <v>3.9364435815455196E-3</v>
      </c>
      <c r="AC12049">
        <v>1.5032733156606399E-2</v>
      </c>
      <c r="AD12049">
        <v>2.0026796441100801E-2</v>
      </c>
      <c r="AE12049">
        <v>386.19334918700099</v>
      </c>
      <c r="AF12049">
        <v>25.998305329495398</v>
      </c>
      <c r="AG12049">
        <v>0</v>
      </c>
      <c r="AH12049">
        <v>412.19165451649599</v>
      </c>
      <c r="AI12049">
        <v>9.9796703801326698E-5</v>
      </c>
      <c r="AJ12049">
        <v>1.00240039222427E-4</v>
      </c>
      <c r="AK12049">
        <v>0</v>
      </c>
      <c r="AL12049">
        <v>2.00036743023754E-4</v>
      </c>
      <c r="AM12049">
        <v>6.0844919437462099E-2</v>
      </c>
      <c r="AN12049">
        <v>4.0960435921896902E-3</v>
      </c>
      <c r="AO12049">
        <v>0</v>
      </c>
      <c r="AP12049">
        <v>6.4940963029651799E-2</v>
      </c>
      <c r="AQ12049">
        <v>2.1485956664116599E-3</v>
      </c>
      <c r="AR12049">
        <v>2.1581405564557099E-3</v>
      </c>
      <c r="AS12049">
        <v>0</v>
      </c>
      <c r="AT12049">
        <v>4.3067362228673698E-3</v>
      </c>
      <c r="AU12049">
        <v>0</v>
      </c>
      <c r="AV12049">
        <v>0</v>
      </c>
      <c r="AW12049">
        <v>0</v>
      </c>
      <c r="AX12049">
        <v>4.3067362228673698E-3</v>
      </c>
      <c r="AY12049">
        <v>2.4460126123386598E-3</v>
      </c>
      <c r="AZ12049">
        <v>2.4568787430844898E-3</v>
      </c>
      <c r="BA12049">
        <v>0</v>
      </c>
      <c r="BB12049">
        <v>4.90289135542316E-3</v>
      </c>
      <c r="BC12049">
        <v>0</v>
      </c>
      <c r="BD12049">
        <v>0</v>
      </c>
      <c r="BE12049">
        <v>0</v>
      </c>
      <c r="BF12049">
        <v>4.90289135542316E-3</v>
      </c>
      <c r="BG12049">
        <v>1.7371405625974001E-2</v>
      </c>
      <c r="BH12049">
        <v>9.1386130602216106E-2</v>
      </c>
      <c r="BI12049">
        <v>0</v>
      </c>
      <c r="BJ12049">
        <v>0.10875753622819</v>
      </c>
      <c r="BK12049">
        <v>3.6570200773754398E-3</v>
      </c>
      <c r="BL12049">
        <v>2.46188404766298E-4</v>
      </c>
      <c r="BM12049">
        <v>0</v>
      </c>
      <c r="BN12049">
        <v>3.9032084821417402E-3</v>
      </c>
      <c r="BO12049">
        <v>7.2168111645368405E-2</v>
      </c>
      <c r="BP12049">
        <v>36.820917216284101</v>
      </c>
    </row>
    <row r="12050" spans="1:68" x14ac:dyDescent="0.25">
      <c r="A12050" t="s">
        <v>356</v>
      </c>
      <c r="B12050">
        <v>2050</v>
      </c>
      <c r="C12050" t="s">
        <v>233</v>
      </c>
      <c r="D12050">
        <v>2018</v>
      </c>
      <c r="E12050" t="s">
        <v>211</v>
      </c>
      <c r="F12050" t="s">
        <v>17</v>
      </c>
      <c r="G12050">
        <v>22.018587426760298</v>
      </c>
      <c r="H12050">
        <v>182690.26852770499</v>
      </c>
      <c r="I12050">
        <v>182690.26852770499</v>
      </c>
      <c r="J12050">
        <v>0</v>
      </c>
      <c r="K12050">
        <v>85774.222768911699</v>
      </c>
      <c r="L12050">
        <v>0</v>
      </c>
      <c r="M12050">
        <v>8.03839918590009E-2</v>
      </c>
      <c r="N12050">
        <v>7.6537353730663907E-2</v>
      </c>
      <c r="O12050">
        <v>0.16810221740158399</v>
      </c>
      <c r="P12050">
        <v>0.32502356299124902</v>
      </c>
      <c r="Q12050">
        <v>5.99858267579173E-4</v>
      </c>
      <c r="R12050">
        <v>1.8277839857597599E-5</v>
      </c>
      <c r="S12050">
        <v>0</v>
      </c>
      <c r="T12050">
        <v>6.1813610743677099E-4</v>
      </c>
      <c r="U12050">
        <v>6.04144648177786E-4</v>
      </c>
      <c r="V12050">
        <v>3.2320674407676402E-3</v>
      </c>
      <c r="W12050">
        <v>4.4543481963821999E-3</v>
      </c>
      <c r="X12050">
        <v>6.2698119660746401E-4</v>
      </c>
      <c r="Y12050">
        <v>1.9104282669245001E-5</v>
      </c>
      <c r="Z12050">
        <v>0</v>
      </c>
      <c r="AA12050">
        <v>6.4608547927670905E-4</v>
      </c>
      <c r="AB12050">
        <v>2.4165785927111401E-3</v>
      </c>
      <c r="AC12050">
        <v>9.2344784021932604E-3</v>
      </c>
      <c r="AD12050">
        <v>1.2297142474181099E-2</v>
      </c>
      <c r="AE12050">
        <v>237.15692699802199</v>
      </c>
      <c r="AF12050">
        <v>15.928884530289199</v>
      </c>
      <c r="AG12050">
        <v>0</v>
      </c>
      <c r="AH12050">
        <v>253.08581152831201</v>
      </c>
      <c r="AI12050">
        <v>6.1324892999102098E-5</v>
      </c>
      <c r="AJ12050">
        <v>6.1416003460587797E-5</v>
      </c>
      <c r="AK12050">
        <v>0</v>
      </c>
      <c r="AL12050">
        <v>1.2274089645968899E-4</v>
      </c>
      <c r="AM12050">
        <v>3.7364170428123102E-2</v>
      </c>
      <c r="AN12050">
        <v>2.5096022446124198E-3</v>
      </c>
      <c r="AO12050">
        <v>0</v>
      </c>
      <c r="AP12050">
        <v>3.9873772672735501E-2</v>
      </c>
      <c r="AQ12050">
        <v>1.32030812964864E-3</v>
      </c>
      <c r="AR12050">
        <v>1.3222697128999501E-3</v>
      </c>
      <c r="AS12050">
        <v>0</v>
      </c>
      <c r="AT12050">
        <v>2.6425778425486E-3</v>
      </c>
      <c r="AU12050">
        <v>0</v>
      </c>
      <c r="AV12050">
        <v>0</v>
      </c>
      <c r="AW12050">
        <v>0</v>
      </c>
      <c r="AX12050">
        <v>2.6425778425486E-3</v>
      </c>
      <c r="AY12050">
        <v>1.5030703020486799E-3</v>
      </c>
      <c r="AZ12050">
        <v>1.5053034152620499E-3</v>
      </c>
      <c r="BA12050">
        <v>0</v>
      </c>
      <c r="BB12050">
        <v>3.0083737173107398E-3</v>
      </c>
      <c r="BC12050">
        <v>0</v>
      </c>
      <c r="BD12050">
        <v>0</v>
      </c>
      <c r="BE12050">
        <v>0</v>
      </c>
      <c r="BF12050">
        <v>3.0083737173107398E-3</v>
      </c>
      <c r="BG12050">
        <v>1.0689885281639401E-2</v>
      </c>
      <c r="BH12050">
        <v>5.5991308032725701E-2</v>
      </c>
      <c r="BI12050">
        <v>0</v>
      </c>
      <c r="BJ12050">
        <v>6.66811933143652E-2</v>
      </c>
      <c r="BK12050">
        <v>2.2457342814064798E-3</v>
      </c>
      <c r="BL12050">
        <v>1.50837011202014E-4</v>
      </c>
      <c r="BM12050">
        <v>0</v>
      </c>
      <c r="BN12050">
        <v>2.3965712926084901E-3</v>
      </c>
      <c r="BO12050">
        <v>4.4303928169111301E-2</v>
      </c>
      <c r="BP12050">
        <v>22.6080552888222</v>
      </c>
    </row>
    <row r="12051" spans="1:68" x14ac:dyDescent="0.25">
      <c r="A12051" t="s">
        <v>356</v>
      </c>
      <c r="B12051">
        <v>2050</v>
      </c>
      <c r="C12051" t="s">
        <v>233</v>
      </c>
      <c r="D12051">
        <v>2019</v>
      </c>
      <c r="E12051" t="s">
        <v>211</v>
      </c>
      <c r="F12051" t="s">
        <v>17</v>
      </c>
      <c r="G12051">
        <v>36.504077323813704</v>
      </c>
      <c r="H12051">
        <v>302476.502890501</v>
      </c>
      <c r="I12051">
        <v>302476.502890501</v>
      </c>
      <c r="J12051">
        <v>0</v>
      </c>
      <c r="K12051">
        <v>141725.141338624</v>
      </c>
      <c r="L12051">
        <v>0</v>
      </c>
      <c r="M12051">
        <v>0.132518974368386</v>
      </c>
      <c r="N12051">
        <v>0.12702970168915101</v>
      </c>
      <c r="O12051">
        <v>0.278346353352662</v>
      </c>
      <c r="P12051">
        <v>0.53789502941020095</v>
      </c>
      <c r="Q12051">
        <v>1.00060519494403E-3</v>
      </c>
      <c r="R12051">
        <v>3.0335887399546901E-5</v>
      </c>
      <c r="S12051">
        <v>0</v>
      </c>
      <c r="T12051">
        <v>1.03094108234357E-3</v>
      </c>
      <c r="U12051">
        <v>1.00026981126838E-3</v>
      </c>
      <c r="V12051">
        <v>5.3461728269605102E-3</v>
      </c>
      <c r="W12051">
        <v>7.3773837205724701E-3</v>
      </c>
      <c r="X12051">
        <v>1.0458481217396E-3</v>
      </c>
      <c r="Y12051">
        <v>3.17075416142477E-5</v>
      </c>
      <c r="Z12051">
        <v>0</v>
      </c>
      <c r="AA12051">
        <v>1.0775556633538499E-3</v>
      </c>
      <c r="AB12051">
        <v>4.0010792450735199E-3</v>
      </c>
      <c r="AC12051">
        <v>1.52747795056014E-2</v>
      </c>
      <c r="AD12051">
        <v>2.0353414414028801E-2</v>
      </c>
      <c r="AE12051">
        <v>392.47512862106697</v>
      </c>
      <c r="AF12051">
        <v>26.437306119102399</v>
      </c>
      <c r="AG12051">
        <v>0</v>
      </c>
      <c r="AH12051">
        <v>418.91243474016898</v>
      </c>
      <c r="AI12051">
        <v>1.01386807682284E-4</v>
      </c>
      <c r="AJ12051">
        <v>1.0193266709994299E-4</v>
      </c>
      <c r="AK12051">
        <v>0</v>
      </c>
      <c r="AL12051">
        <v>2.03319474782228E-4</v>
      </c>
      <c r="AM12051">
        <v>6.1834616345485698E-2</v>
      </c>
      <c r="AN12051">
        <v>4.1652083453705803E-3</v>
      </c>
      <c r="AO12051">
        <v>0</v>
      </c>
      <c r="AP12051">
        <v>6.5999824690856301E-2</v>
      </c>
      <c r="AQ12051">
        <v>2.1828301669275401E-3</v>
      </c>
      <c r="AR12051">
        <v>2.1945823705031898E-3</v>
      </c>
      <c r="AS12051">
        <v>0</v>
      </c>
      <c r="AT12051">
        <v>4.3774125374307403E-3</v>
      </c>
      <c r="AU12051">
        <v>0</v>
      </c>
      <c r="AV12051">
        <v>0</v>
      </c>
      <c r="AW12051">
        <v>0</v>
      </c>
      <c r="AX12051">
        <v>4.3774125374307403E-3</v>
      </c>
      <c r="AY12051">
        <v>2.4849859852017001E-3</v>
      </c>
      <c r="AZ12051">
        <v>2.4983649743797001E-3</v>
      </c>
      <c r="BA12051">
        <v>0</v>
      </c>
      <c r="BB12051">
        <v>4.9833509595814101E-3</v>
      </c>
      <c r="BC12051">
        <v>0</v>
      </c>
      <c r="BD12051">
        <v>0</v>
      </c>
      <c r="BE12051">
        <v>0</v>
      </c>
      <c r="BF12051">
        <v>4.9833509595814101E-3</v>
      </c>
      <c r="BG12051">
        <v>1.76358638453703E-2</v>
      </c>
      <c r="BH12051">
        <v>9.2929253624468994E-2</v>
      </c>
      <c r="BI12051">
        <v>0</v>
      </c>
      <c r="BJ12051">
        <v>0.11056511746983901</v>
      </c>
      <c r="BK12051">
        <v>3.7165047721802302E-3</v>
      </c>
      <c r="BL12051">
        <v>2.5034547972617601E-4</v>
      </c>
      <c r="BM12051">
        <v>0</v>
      </c>
      <c r="BN12051">
        <v>3.9668502519064003E-3</v>
      </c>
      <c r="BO12051">
        <v>7.3353098470444605E-2</v>
      </c>
      <c r="BP12051">
        <v>37.421281851358998</v>
      </c>
    </row>
    <row r="12052" spans="1:68" x14ac:dyDescent="0.25">
      <c r="A12052" t="s">
        <v>356</v>
      </c>
      <c r="B12052">
        <v>2050</v>
      </c>
      <c r="C12052" t="s">
        <v>233</v>
      </c>
      <c r="D12052">
        <v>2020</v>
      </c>
      <c r="E12052" t="s">
        <v>211</v>
      </c>
      <c r="F12052" t="s">
        <v>17</v>
      </c>
      <c r="G12052">
        <v>16.174298850560501</v>
      </c>
      <c r="H12052">
        <v>131983.758481091</v>
      </c>
      <c r="I12052">
        <v>131983.758481091</v>
      </c>
      <c r="J12052">
        <v>0</v>
      </c>
      <c r="K12052">
        <v>61018.993008124002</v>
      </c>
      <c r="L12052">
        <v>0</v>
      </c>
      <c r="M12052">
        <v>5.5715342561424901E-2</v>
      </c>
      <c r="N12052">
        <v>5.6806261685543799E-2</v>
      </c>
      <c r="O12052">
        <v>0.12204290932197399</v>
      </c>
      <c r="P12052">
        <v>0.23456451356894301</v>
      </c>
      <c r="Q12052">
        <v>4.6404579920989602E-4</v>
      </c>
      <c r="R12052">
        <v>1.35658695184436E-5</v>
      </c>
      <c r="S12052">
        <v>0</v>
      </c>
      <c r="T12052">
        <v>4.7761166872833997E-4</v>
      </c>
      <c r="U12052">
        <v>4.3646156949206898E-4</v>
      </c>
      <c r="V12052">
        <v>2.3139622207410198E-3</v>
      </c>
      <c r="W12052">
        <v>3.2280354589614198E-3</v>
      </c>
      <c r="X12052">
        <v>4.8502789107743099E-4</v>
      </c>
      <c r="Y12052">
        <v>1.4179257940413201E-5</v>
      </c>
      <c r="Z12052">
        <v>0</v>
      </c>
      <c r="AA12052">
        <v>4.9920714901784396E-4</v>
      </c>
      <c r="AB12052">
        <v>1.74584627796827E-3</v>
      </c>
      <c r="AC12052">
        <v>6.6113206306886198E-3</v>
      </c>
      <c r="AD12052">
        <v>8.8563740576747506E-3</v>
      </c>
      <c r="AE12052">
        <v>170.58702584564699</v>
      </c>
      <c r="AF12052">
        <v>11.822467577996401</v>
      </c>
      <c r="AG12052">
        <v>0</v>
      </c>
      <c r="AH12052">
        <v>182.409493423643</v>
      </c>
      <c r="AI12052">
        <v>4.3694791879139002E-5</v>
      </c>
      <c r="AJ12052">
        <v>4.5583148543907101E-5</v>
      </c>
      <c r="AK12052">
        <v>0</v>
      </c>
      <c r="AL12052">
        <v>8.9277940423046096E-5</v>
      </c>
      <c r="AM12052">
        <v>2.6876055391696501E-2</v>
      </c>
      <c r="AN12052">
        <v>1.86263458148495E-3</v>
      </c>
      <c r="AO12052">
        <v>0</v>
      </c>
      <c r="AP12052">
        <v>2.8738689973181498E-2</v>
      </c>
      <c r="AQ12052">
        <v>9.4073688709375301E-4</v>
      </c>
      <c r="AR12052">
        <v>9.81392688257662E-4</v>
      </c>
      <c r="AS12052">
        <v>0</v>
      </c>
      <c r="AT12052">
        <v>1.92212957535141E-3</v>
      </c>
      <c r="AU12052">
        <v>0</v>
      </c>
      <c r="AV12052">
        <v>0</v>
      </c>
      <c r="AW12052">
        <v>0</v>
      </c>
      <c r="AX12052">
        <v>1.92212957535141E-3</v>
      </c>
      <c r="AY12052">
        <v>1.0709573358520701E-3</v>
      </c>
      <c r="AZ12052">
        <v>1.1172408707052E-3</v>
      </c>
      <c r="BA12052">
        <v>0</v>
      </c>
      <c r="BB12052">
        <v>2.1881982065572701E-3</v>
      </c>
      <c r="BC12052">
        <v>0</v>
      </c>
      <c r="BD12052">
        <v>0</v>
      </c>
      <c r="BE12052">
        <v>0</v>
      </c>
      <c r="BF12052">
        <v>2.1881982065572701E-3</v>
      </c>
      <c r="BG12052">
        <v>7.4621369281175302E-3</v>
      </c>
      <c r="BH12052">
        <v>4.1556922746711203E-2</v>
      </c>
      <c r="BI12052">
        <v>0</v>
      </c>
      <c r="BJ12052">
        <v>4.9019059674828697E-2</v>
      </c>
      <c r="BK12052">
        <v>1.6153571255708499E-3</v>
      </c>
      <c r="BL12052">
        <v>1.1195169825650801E-4</v>
      </c>
      <c r="BM12052">
        <v>0</v>
      </c>
      <c r="BN12052">
        <v>1.7273088238273599E-3</v>
      </c>
      <c r="BO12052">
        <v>3.2007172589758603E-2</v>
      </c>
      <c r="BP12052">
        <v>16.2945677895754</v>
      </c>
    </row>
    <row r="12053" spans="1:68" x14ac:dyDescent="0.25">
      <c r="A12053" t="s">
        <v>356</v>
      </c>
      <c r="B12053">
        <v>2050</v>
      </c>
      <c r="C12053" t="s">
        <v>233</v>
      </c>
      <c r="D12053">
        <v>2020</v>
      </c>
      <c r="E12053" t="s">
        <v>211</v>
      </c>
      <c r="F12053" t="s">
        <v>16</v>
      </c>
      <c r="G12053">
        <v>0.23183228208130099</v>
      </c>
      <c r="H12053">
        <v>1891.7726331783699</v>
      </c>
      <c r="I12053">
        <v>1891.7726331783699</v>
      </c>
      <c r="J12053">
        <v>0</v>
      </c>
      <c r="K12053">
        <v>874.60807606421304</v>
      </c>
      <c r="L12053">
        <v>0</v>
      </c>
      <c r="M12053">
        <v>1.1136816315169699E-4</v>
      </c>
      <c r="N12053">
        <v>4.1850932439390298E-4</v>
      </c>
      <c r="O12053">
        <v>0</v>
      </c>
      <c r="P12053">
        <v>5.29877487545601E-4</v>
      </c>
      <c r="Q12053">
        <v>3.1778842049906601E-6</v>
      </c>
      <c r="R12053">
        <v>1.5858693527680801E-6</v>
      </c>
      <c r="S12053">
        <v>0</v>
      </c>
      <c r="T12053">
        <v>4.7637535577587399E-6</v>
      </c>
      <c r="U12053">
        <v>6.255967113692E-6</v>
      </c>
      <c r="V12053">
        <v>3.3166887000218603E-5</v>
      </c>
      <c r="W12053">
        <v>4.4186607671669298E-5</v>
      </c>
      <c r="X12053">
        <v>3.4562390258657499E-6</v>
      </c>
      <c r="Y12053">
        <v>1.72477761724411E-6</v>
      </c>
      <c r="Z12053">
        <v>0</v>
      </c>
      <c r="AA12053">
        <v>5.1810166431098699E-6</v>
      </c>
      <c r="AB12053">
        <v>2.5023868454768E-5</v>
      </c>
      <c r="AC12053">
        <v>9.4762534286338897E-5</v>
      </c>
      <c r="AD12053">
        <v>1.2496741938421599E-4</v>
      </c>
      <c r="AE12053">
        <v>2.08415329154534</v>
      </c>
      <c r="AF12053">
        <v>0.39899899002772399</v>
      </c>
      <c r="AG12053">
        <v>0</v>
      </c>
      <c r="AH12053">
        <v>2.4831522815730702</v>
      </c>
      <c r="AI12053">
        <v>1.5332567454726101E-3</v>
      </c>
      <c r="AJ12053">
        <v>9.6274740647684005E-4</v>
      </c>
      <c r="AK12053">
        <v>0</v>
      </c>
      <c r="AL12053">
        <v>2.49600415194945E-3</v>
      </c>
      <c r="AM12053">
        <v>4.2486828248770799E-4</v>
      </c>
      <c r="AN12053">
        <v>8.1338554268104503E-5</v>
      </c>
      <c r="AO12053">
        <v>0</v>
      </c>
      <c r="AP12053">
        <v>5.0620683675581301E-4</v>
      </c>
      <c r="AQ12053">
        <v>2.19072135696407E-5</v>
      </c>
      <c r="AR12053">
        <v>1.37557608075643E-5</v>
      </c>
      <c r="AS12053">
        <v>0</v>
      </c>
      <c r="AT12053">
        <v>3.5662974377205099E-5</v>
      </c>
      <c r="AU12053">
        <v>0</v>
      </c>
      <c r="AV12053">
        <v>0</v>
      </c>
      <c r="AW12053">
        <v>0</v>
      </c>
      <c r="AX12053">
        <v>3.5662974377205099E-5</v>
      </c>
      <c r="AY12053">
        <v>1.5648009692600499E-3</v>
      </c>
      <c r="AZ12053">
        <v>9.8255434339745507E-4</v>
      </c>
      <c r="BA12053">
        <v>0</v>
      </c>
      <c r="BB12053">
        <v>2.54735531265751E-3</v>
      </c>
      <c r="BC12053">
        <v>0</v>
      </c>
      <c r="BD12053">
        <v>0</v>
      </c>
      <c r="BE12053">
        <v>0</v>
      </c>
      <c r="BF12053">
        <v>2.54735531265751E-3</v>
      </c>
      <c r="BG12053">
        <v>6.0838757024598003E-3</v>
      </c>
      <c r="BH12053">
        <v>3.16548572707057E-3</v>
      </c>
      <c r="BI12053">
        <v>0</v>
      </c>
      <c r="BJ12053">
        <v>9.2493614295303707E-3</v>
      </c>
      <c r="BK12053">
        <v>0</v>
      </c>
      <c r="BL12053">
        <v>0</v>
      </c>
      <c r="BM12053">
        <v>0</v>
      </c>
      <c r="BN12053">
        <v>0</v>
      </c>
      <c r="BO12053">
        <v>2.2104410800102199E-3</v>
      </c>
      <c r="BP12053">
        <v>0.287014530751451</v>
      </c>
    </row>
    <row r="12054" spans="1:68" x14ac:dyDescent="0.25">
      <c r="A12054" t="s">
        <v>356</v>
      </c>
      <c r="B12054">
        <v>2050</v>
      </c>
      <c r="C12054" t="s">
        <v>233</v>
      </c>
      <c r="D12054">
        <v>2021</v>
      </c>
      <c r="E12054" t="s">
        <v>211</v>
      </c>
      <c r="F12054" t="s">
        <v>17</v>
      </c>
      <c r="G12054">
        <v>6.1285211074403696</v>
      </c>
      <c r="H12054">
        <v>54712.388226537798</v>
      </c>
      <c r="I12054">
        <v>54712.388226537798</v>
      </c>
      <c r="J12054">
        <v>0</v>
      </c>
      <c r="K12054">
        <v>27277.6819727527</v>
      </c>
      <c r="L12054">
        <v>0</v>
      </c>
      <c r="M12054">
        <v>2.81034403209896E-2</v>
      </c>
      <c r="N12054">
        <v>2.0303584798709199E-2</v>
      </c>
      <c r="O12054">
        <v>4.9254625967238001E-2</v>
      </c>
      <c r="P12054">
        <v>9.7661651086937001E-2</v>
      </c>
      <c r="Q12054">
        <v>1.27205305685745E-4</v>
      </c>
      <c r="R12054">
        <v>4.8486869926531201E-6</v>
      </c>
      <c r="S12054">
        <v>0</v>
      </c>
      <c r="T12054">
        <v>1.3205399267839801E-4</v>
      </c>
      <c r="U12054">
        <v>1.80930253170194E-4</v>
      </c>
      <c r="V12054">
        <v>1.00389094461706E-3</v>
      </c>
      <c r="W12054">
        <v>1.3168751904656501E-3</v>
      </c>
      <c r="X12054">
        <v>1.32956965143671E-4</v>
      </c>
      <c r="Y12054">
        <v>5.0679231027310203E-6</v>
      </c>
      <c r="Z12054">
        <v>0</v>
      </c>
      <c r="AA12054">
        <v>1.3802488824640199E-4</v>
      </c>
      <c r="AB12054">
        <v>7.23721012680776E-4</v>
      </c>
      <c r="AC12054">
        <v>2.8682598417630301E-3</v>
      </c>
      <c r="AD12054">
        <v>3.7300057426902099E-3</v>
      </c>
      <c r="AE12054">
        <v>65.386871496373004</v>
      </c>
      <c r="AF12054">
        <v>3.8215731441652498</v>
      </c>
      <c r="AG12054">
        <v>0</v>
      </c>
      <c r="AH12054">
        <v>69.208444640538204</v>
      </c>
      <c r="AI12054">
        <v>1.94067840395865E-5</v>
      </c>
      <c r="AJ12054">
        <v>1.6292241284536099E-5</v>
      </c>
      <c r="AK12054">
        <v>0</v>
      </c>
      <c r="AL12054">
        <v>3.56990253241227E-5</v>
      </c>
      <c r="AM12054">
        <v>1.0301728232347301E-2</v>
      </c>
      <c r="AN12054">
        <v>6.0209040515742205E-4</v>
      </c>
      <c r="AO12054">
        <v>0</v>
      </c>
      <c r="AP12054">
        <v>1.0903818637504699E-2</v>
      </c>
      <c r="AQ12054">
        <v>4.17822738609211E-4</v>
      </c>
      <c r="AR12054">
        <v>3.5076748716846902E-4</v>
      </c>
      <c r="AS12054">
        <v>0</v>
      </c>
      <c r="AT12054">
        <v>7.6859022577768104E-4</v>
      </c>
      <c r="AU12054">
        <v>0</v>
      </c>
      <c r="AV12054">
        <v>0</v>
      </c>
      <c r="AW12054">
        <v>0</v>
      </c>
      <c r="AX12054">
        <v>7.6859022577768104E-4</v>
      </c>
      <c r="AY12054">
        <v>4.75659382701279E-4</v>
      </c>
      <c r="AZ12054">
        <v>3.9932208326814701E-4</v>
      </c>
      <c r="BA12054">
        <v>0</v>
      </c>
      <c r="BB12054">
        <v>8.7498146596942704E-4</v>
      </c>
      <c r="BC12054">
        <v>0</v>
      </c>
      <c r="BD12054">
        <v>0</v>
      </c>
      <c r="BE12054">
        <v>0</v>
      </c>
      <c r="BF12054">
        <v>8.7498146596942704E-4</v>
      </c>
      <c r="BG12054">
        <v>3.64706376922737E-3</v>
      </c>
      <c r="BH12054">
        <v>1.4853195403561999E-2</v>
      </c>
      <c r="BI12054">
        <v>0</v>
      </c>
      <c r="BJ12054">
        <v>1.8500259172789399E-2</v>
      </c>
      <c r="BK12054">
        <v>6.1917457243215799E-4</v>
      </c>
      <c r="BL12054">
        <v>3.6188012416039598E-5</v>
      </c>
      <c r="BM12054">
        <v>0</v>
      </c>
      <c r="BN12054">
        <v>6.5536258484819802E-4</v>
      </c>
      <c r="BO12054">
        <v>1.32682147630729E-2</v>
      </c>
      <c r="BP12054">
        <v>6.1823629441654697</v>
      </c>
    </row>
    <row r="12055" spans="1:68" x14ac:dyDescent="0.25">
      <c r="A12055" t="s">
        <v>356</v>
      </c>
      <c r="B12055">
        <v>2050</v>
      </c>
      <c r="C12055" t="s">
        <v>233</v>
      </c>
      <c r="D12055">
        <v>2021</v>
      </c>
      <c r="E12055" t="s">
        <v>211</v>
      </c>
      <c r="F12055" t="s">
        <v>16</v>
      </c>
      <c r="G12055">
        <v>8.7842387929668406E-2</v>
      </c>
      <c r="H12055">
        <v>784.21314814748905</v>
      </c>
      <c r="I12055">
        <v>784.21314814748905</v>
      </c>
      <c r="J12055">
        <v>0</v>
      </c>
      <c r="K12055">
        <v>390.98123016393299</v>
      </c>
      <c r="L12055">
        <v>0</v>
      </c>
      <c r="M12055">
        <v>5.1469640637821097E-5</v>
      </c>
      <c r="N12055">
        <v>1.49582797824637E-4</v>
      </c>
      <c r="O12055">
        <v>0</v>
      </c>
      <c r="P12055">
        <v>2.01052438462458E-4</v>
      </c>
      <c r="Q12055">
        <v>1.6037212128787099E-6</v>
      </c>
      <c r="R12055">
        <v>5.66818374034899E-7</v>
      </c>
      <c r="S12055">
        <v>0</v>
      </c>
      <c r="T12055">
        <v>2.1705395869136102E-6</v>
      </c>
      <c r="U12055">
        <v>2.5933410701472202E-6</v>
      </c>
      <c r="V12055">
        <v>1.4389144827954001E-5</v>
      </c>
      <c r="W12055">
        <v>1.91530254850149E-5</v>
      </c>
      <c r="X12055">
        <v>1.7441931439337901E-6</v>
      </c>
      <c r="Y12055">
        <v>6.1646669876788296E-7</v>
      </c>
      <c r="Z12055">
        <v>0</v>
      </c>
      <c r="AA12055">
        <v>2.3606598427016702E-6</v>
      </c>
      <c r="AB12055">
        <v>1.0373364280588899E-5</v>
      </c>
      <c r="AC12055">
        <v>4.1111842365583103E-5</v>
      </c>
      <c r="AD12055">
        <v>5.3845866488873698E-5</v>
      </c>
      <c r="AE12055">
        <v>0.86816542999545998</v>
      </c>
      <c r="AF12055">
        <v>0.128975090418257</v>
      </c>
      <c r="AG12055">
        <v>0</v>
      </c>
      <c r="AH12055">
        <v>0.99714052041371704</v>
      </c>
      <c r="AI12055">
        <v>7.5460430547649802E-4</v>
      </c>
      <c r="AJ12055">
        <v>3.4410332641400299E-4</v>
      </c>
      <c r="AK12055">
        <v>0</v>
      </c>
      <c r="AL12055">
        <v>1.0987076318905E-3</v>
      </c>
      <c r="AM12055">
        <v>1.7698120222427399E-4</v>
      </c>
      <c r="AN12055">
        <v>2.6292415904336298E-5</v>
      </c>
      <c r="AO12055">
        <v>0</v>
      </c>
      <c r="AP12055">
        <v>2.03273618128611E-4</v>
      </c>
      <c r="AQ12055">
        <v>1.07818065887904E-5</v>
      </c>
      <c r="AR12055">
        <v>4.9165575720012404E-6</v>
      </c>
      <c r="AS12055">
        <v>0</v>
      </c>
      <c r="AT12055">
        <v>1.5698364160791699E-5</v>
      </c>
      <c r="AU12055">
        <v>0</v>
      </c>
      <c r="AV12055">
        <v>0</v>
      </c>
      <c r="AW12055">
        <v>0</v>
      </c>
      <c r="AX12055">
        <v>1.5698364160791699E-5</v>
      </c>
      <c r="AY12055">
        <v>7.7012904205646295E-4</v>
      </c>
      <c r="AZ12055">
        <v>3.5118268371437398E-4</v>
      </c>
      <c r="BA12055">
        <v>0</v>
      </c>
      <c r="BB12055">
        <v>1.12131172577083E-3</v>
      </c>
      <c r="BC12055">
        <v>0</v>
      </c>
      <c r="BD12055">
        <v>0</v>
      </c>
      <c r="BE12055">
        <v>0</v>
      </c>
      <c r="BF12055">
        <v>1.12131172577083E-3</v>
      </c>
      <c r="BG12055">
        <v>3.2996218355193199E-3</v>
      </c>
      <c r="BH12055">
        <v>1.1314018205326999E-3</v>
      </c>
      <c r="BI12055">
        <v>0</v>
      </c>
      <c r="BJ12055">
        <v>4.4310236560520201E-3</v>
      </c>
      <c r="BK12055">
        <v>0</v>
      </c>
      <c r="BL12055">
        <v>0</v>
      </c>
      <c r="BM12055">
        <v>0</v>
      </c>
      <c r="BN12055">
        <v>0</v>
      </c>
      <c r="BO12055">
        <v>9.1631358216498102E-4</v>
      </c>
      <c r="BP12055">
        <v>0.115254235788752</v>
      </c>
    </row>
    <row r="12056" spans="1:68" x14ac:dyDescent="0.25">
      <c r="A12056" t="s">
        <v>356</v>
      </c>
      <c r="B12056">
        <v>2050</v>
      </c>
      <c r="C12056" t="s">
        <v>233</v>
      </c>
      <c r="D12056">
        <v>2022</v>
      </c>
      <c r="E12056" t="s">
        <v>211</v>
      </c>
      <c r="F12056" t="s">
        <v>17</v>
      </c>
      <c r="G12056">
        <v>9.0248932189685807</v>
      </c>
      <c r="H12056">
        <v>77543.914631760097</v>
      </c>
      <c r="I12056">
        <v>77543.914631760097</v>
      </c>
      <c r="J12056">
        <v>0</v>
      </c>
      <c r="K12056">
        <v>37507.695309757997</v>
      </c>
      <c r="L12056">
        <v>0</v>
      </c>
      <c r="M12056">
        <v>3.6901857363171399E-2</v>
      </c>
      <c r="N12056">
        <v>3.06806086565065E-2</v>
      </c>
      <c r="O12056">
        <v>7.0604313112639594E-2</v>
      </c>
      <c r="P12056">
        <v>0.138186779132317</v>
      </c>
      <c r="Q12056">
        <v>2.18405561806916E-4</v>
      </c>
      <c r="R12056">
        <v>7.32681787941904E-6</v>
      </c>
      <c r="S12056">
        <v>0</v>
      </c>
      <c r="T12056">
        <v>2.25732379686335E-4</v>
      </c>
      <c r="U12056">
        <v>2.5643260257552898E-4</v>
      </c>
      <c r="V12056">
        <v>1.3966878647840499E-3</v>
      </c>
      <c r="W12056">
        <v>1.8788528470459101E-3</v>
      </c>
      <c r="X12056">
        <v>2.28280892151498E-4</v>
      </c>
      <c r="Y12056">
        <v>7.6581040716535508E-6</v>
      </c>
      <c r="Z12056">
        <v>0</v>
      </c>
      <c r="AA12056">
        <v>2.35938996223152E-4</v>
      </c>
      <c r="AB12056">
        <v>1.0257304103021101E-3</v>
      </c>
      <c r="AC12056">
        <v>3.99053675652587E-3</v>
      </c>
      <c r="AD12056">
        <v>5.2522061630511296E-3</v>
      </c>
      <c r="AE12056">
        <v>91.834747810041904</v>
      </c>
      <c r="AF12056">
        <v>5.7747531409233002</v>
      </c>
      <c r="AG12056">
        <v>0</v>
      </c>
      <c r="AH12056">
        <v>97.609500950965199</v>
      </c>
      <c r="AI12056">
        <v>2.6748517636793E-5</v>
      </c>
      <c r="AJ12056">
        <v>2.46190948024118E-5</v>
      </c>
      <c r="AK12056">
        <v>0</v>
      </c>
      <c r="AL12056">
        <v>5.1367612439204898E-5</v>
      </c>
      <c r="AM12056">
        <v>1.44686019161764E-2</v>
      </c>
      <c r="AN12056">
        <v>9.0981470905801001E-4</v>
      </c>
      <c r="AO12056">
        <v>0</v>
      </c>
      <c r="AP12056">
        <v>1.53784166252344E-2</v>
      </c>
      <c r="AQ12056">
        <v>5.7588824969372705E-4</v>
      </c>
      <c r="AR12056">
        <v>5.3004236000364299E-4</v>
      </c>
      <c r="AS12056">
        <v>0</v>
      </c>
      <c r="AT12056">
        <v>1.10593060969737E-3</v>
      </c>
      <c r="AU12056">
        <v>0</v>
      </c>
      <c r="AV12056">
        <v>0</v>
      </c>
      <c r="AW12056">
        <v>0</v>
      </c>
      <c r="AX12056">
        <v>1.10593060969737E-3</v>
      </c>
      <c r="AY12056">
        <v>6.5560493492059901E-4</v>
      </c>
      <c r="AZ12056">
        <v>6.0341287935664295E-4</v>
      </c>
      <c r="BA12056">
        <v>0</v>
      </c>
      <c r="BB12056">
        <v>1.2590178142772399E-3</v>
      </c>
      <c r="BC12056">
        <v>0</v>
      </c>
      <c r="BD12056">
        <v>0</v>
      </c>
      <c r="BE12056">
        <v>0</v>
      </c>
      <c r="BF12056">
        <v>1.2590178142772399E-3</v>
      </c>
      <c r="BG12056">
        <v>4.8450701050308104E-3</v>
      </c>
      <c r="BH12056">
        <v>2.2444562376210401E-2</v>
      </c>
      <c r="BI12056">
        <v>0</v>
      </c>
      <c r="BJ12056">
        <v>2.7289632481241201E-2</v>
      </c>
      <c r="BK12056">
        <v>8.6962014558001699E-4</v>
      </c>
      <c r="BL12056">
        <v>5.46834590049286E-5</v>
      </c>
      <c r="BM12056">
        <v>0</v>
      </c>
      <c r="BN12056">
        <v>9.2430360458494495E-4</v>
      </c>
      <c r="BO12056">
        <v>1.8805052132682101E-2</v>
      </c>
      <c r="BP12056">
        <v>8.7194180538520794</v>
      </c>
    </row>
    <row r="12057" spans="1:68" x14ac:dyDescent="0.25">
      <c r="A12057" t="s">
        <v>356</v>
      </c>
      <c r="B12057">
        <v>2050</v>
      </c>
      <c r="C12057" t="s">
        <v>233</v>
      </c>
      <c r="D12057">
        <v>2022</v>
      </c>
      <c r="E12057" t="s">
        <v>211</v>
      </c>
      <c r="F12057" t="s">
        <v>16</v>
      </c>
      <c r="G12057">
        <v>0.12935717398476501</v>
      </c>
      <c r="H12057">
        <v>1111.46596564682</v>
      </c>
      <c r="I12057">
        <v>1111.46596564682</v>
      </c>
      <c r="J12057">
        <v>0</v>
      </c>
      <c r="K12057">
        <v>537.61184207190399</v>
      </c>
      <c r="L12057">
        <v>0</v>
      </c>
      <c r="M12057">
        <v>6.9845668717065601E-5</v>
      </c>
      <c r="N12057">
        <v>2.26033546652056E-4</v>
      </c>
      <c r="O12057">
        <v>0</v>
      </c>
      <c r="P12057">
        <v>2.9587921536912101E-4</v>
      </c>
      <c r="Q12057">
        <v>2.1054365374162401E-6</v>
      </c>
      <c r="R12057">
        <v>8.5651538314492996E-7</v>
      </c>
      <c r="S12057">
        <v>0</v>
      </c>
      <c r="T12057">
        <v>2.9619519205611702E-6</v>
      </c>
      <c r="U12057">
        <v>3.6755445169156099E-6</v>
      </c>
      <c r="V12057">
        <v>2.0019250172128801E-5</v>
      </c>
      <c r="W12057">
        <v>2.6656746609605602E-5</v>
      </c>
      <c r="X12057">
        <v>2.2898543363140199E-6</v>
      </c>
      <c r="Y12057">
        <v>9.3153862838390195E-7</v>
      </c>
      <c r="Z12057">
        <v>0</v>
      </c>
      <c r="AA12057">
        <v>3.2213929646979201E-6</v>
      </c>
      <c r="AB12057">
        <v>1.4702178067662401E-5</v>
      </c>
      <c r="AC12057">
        <v>5.7197857634653902E-5</v>
      </c>
      <c r="AD12057">
        <v>7.5121428667014294E-5</v>
      </c>
      <c r="AE12057">
        <v>1.1796730740544801</v>
      </c>
      <c r="AF12057">
        <v>0.194893380395152</v>
      </c>
      <c r="AG12057">
        <v>0</v>
      </c>
      <c r="AH12057">
        <v>1.3745664544496301</v>
      </c>
      <c r="AI12057">
        <v>9.9988243479558095E-4</v>
      </c>
      <c r="AJ12057">
        <v>5.1997219209197303E-4</v>
      </c>
      <c r="AK12057">
        <v>0</v>
      </c>
      <c r="AL12057">
        <v>1.5198546268875501E-3</v>
      </c>
      <c r="AM12057">
        <v>2.4048407327029799E-4</v>
      </c>
      <c r="AN12057">
        <v>3.9730290536985902E-5</v>
      </c>
      <c r="AO12057">
        <v>0</v>
      </c>
      <c r="AP12057">
        <v>2.8021436380728398E-4</v>
      </c>
      <c r="AQ12057">
        <v>1.42863470898001E-5</v>
      </c>
      <c r="AR12057">
        <v>7.4293766494546897E-6</v>
      </c>
      <c r="AS12057">
        <v>0</v>
      </c>
      <c r="AT12057">
        <v>2.17157237392548E-5</v>
      </c>
      <c r="AU12057">
        <v>0</v>
      </c>
      <c r="AV12057">
        <v>0</v>
      </c>
      <c r="AW12057">
        <v>0</v>
      </c>
      <c r="AX12057">
        <v>2.17157237392548E-5</v>
      </c>
      <c r="AY12057">
        <v>1.02045336355715E-3</v>
      </c>
      <c r="AZ12057">
        <v>5.30669760675335E-4</v>
      </c>
      <c r="BA12057">
        <v>0</v>
      </c>
      <c r="BB12057">
        <v>1.5511231242324899E-3</v>
      </c>
      <c r="BC12057">
        <v>0</v>
      </c>
      <c r="BD12057">
        <v>0</v>
      </c>
      <c r="BE12057">
        <v>0</v>
      </c>
      <c r="BF12057">
        <v>1.5511231242324899E-3</v>
      </c>
      <c r="BG12057">
        <v>4.2216619526243403E-3</v>
      </c>
      <c r="BH12057">
        <v>1.7096535825156E-3</v>
      </c>
      <c r="BI12057">
        <v>0</v>
      </c>
      <c r="BJ12057">
        <v>5.9313155351399501E-3</v>
      </c>
      <c r="BK12057">
        <v>0</v>
      </c>
      <c r="BL12057">
        <v>0</v>
      </c>
      <c r="BM12057">
        <v>0</v>
      </c>
      <c r="BN12057">
        <v>0</v>
      </c>
      <c r="BO12057">
        <v>1.2986920237720301E-3</v>
      </c>
      <c r="BP12057">
        <v>0.158878917269069</v>
      </c>
    </row>
    <row r="12058" spans="1:68" x14ac:dyDescent="0.25">
      <c r="A12058" t="s">
        <v>356</v>
      </c>
      <c r="B12058">
        <v>2050</v>
      </c>
      <c r="C12058" t="s">
        <v>233</v>
      </c>
      <c r="D12058">
        <v>2023</v>
      </c>
      <c r="E12058" t="s">
        <v>211</v>
      </c>
      <c r="F12058" t="s">
        <v>17</v>
      </c>
      <c r="G12058">
        <v>51.7591047151871</v>
      </c>
      <c r="H12058">
        <v>430790.82077652501</v>
      </c>
      <c r="I12058">
        <v>430790.82077652501</v>
      </c>
      <c r="J12058">
        <v>0</v>
      </c>
      <c r="K12058">
        <v>202705.32790253</v>
      </c>
      <c r="L12058">
        <v>0</v>
      </c>
      <c r="M12058">
        <v>0.18754543677555799</v>
      </c>
      <c r="N12058">
        <v>0.17960053440276999</v>
      </c>
      <c r="O12058">
        <v>0.39593740292039498</v>
      </c>
      <c r="P12058">
        <v>0.76308337409872395</v>
      </c>
      <c r="Q12058">
        <v>1.37924343549786E-3</v>
      </c>
      <c r="R12058">
        <v>4.2890296647891599E-5</v>
      </c>
      <c r="S12058">
        <v>0</v>
      </c>
      <c r="T12058">
        <v>1.42213373214575E-3</v>
      </c>
      <c r="U12058">
        <v>1.4245967831444501E-3</v>
      </c>
      <c r="V12058">
        <v>7.6326448317910502E-3</v>
      </c>
      <c r="W12058">
        <v>1.04793753470812E-2</v>
      </c>
      <c r="X12058">
        <v>1.44160670334897E-3</v>
      </c>
      <c r="Y12058">
        <v>4.4829605539436702E-5</v>
      </c>
      <c r="Z12058">
        <v>0</v>
      </c>
      <c r="AA12058">
        <v>1.4864363088883999E-3</v>
      </c>
      <c r="AB12058">
        <v>5.6983871325778299E-3</v>
      </c>
      <c r="AC12058">
        <v>2.18075566622601E-2</v>
      </c>
      <c r="AD12058">
        <v>2.89923801037263E-2</v>
      </c>
      <c r="AE12058">
        <v>506.12245324836903</v>
      </c>
      <c r="AF12058">
        <v>33.804699305857902</v>
      </c>
      <c r="AG12058">
        <v>0</v>
      </c>
      <c r="AH12058">
        <v>539.92715255422695</v>
      </c>
      <c r="AI12058">
        <v>1.44933872261572E-4</v>
      </c>
      <c r="AJ12058">
        <v>1.4411717291951199E-4</v>
      </c>
      <c r="AK12058">
        <v>0</v>
      </c>
      <c r="AL12058">
        <v>2.8905104518108399E-4</v>
      </c>
      <c r="AM12058">
        <v>7.9739798622156702E-2</v>
      </c>
      <c r="AN12058">
        <v>5.3259441422348298E-3</v>
      </c>
      <c r="AO12058">
        <v>0</v>
      </c>
      <c r="AP12058">
        <v>8.5065742764391605E-2</v>
      </c>
      <c r="AQ12058">
        <v>3.1203865257655402E-3</v>
      </c>
      <c r="AR12058">
        <v>3.1028032128877499E-3</v>
      </c>
      <c r="AS12058">
        <v>0</v>
      </c>
      <c r="AT12058">
        <v>6.2231897386532996E-3</v>
      </c>
      <c r="AU12058">
        <v>0</v>
      </c>
      <c r="AV12058">
        <v>0</v>
      </c>
      <c r="AW12058">
        <v>0</v>
      </c>
      <c r="AX12058">
        <v>6.2231897386532996E-3</v>
      </c>
      <c r="AY12058">
        <v>3.5523225317405098E-3</v>
      </c>
      <c r="AZ12058">
        <v>3.5323052684935801E-3</v>
      </c>
      <c r="BA12058">
        <v>0</v>
      </c>
      <c r="BB12058">
        <v>7.0846278002340999E-3</v>
      </c>
      <c r="BC12058">
        <v>0</v>
      </c>
      <c r="BD12058">
        <v>0</v>
      </c>
      <c r="BE12058">
        <v>0</v>
      </c>
      <c r="BF12058">
        <v>7.0846278002340999E-3</v>
      </c>
      <c r="BG12058">
        <v>2.53472975071059E-2</v>
      </c>
      <c r="BH12058">
        <v>0.13138772578909799</v>
      </c>
      <c r="BI12058">
        <v>0</v>
      </c>
      <c r="BJ12058">
        <v>0.15673502329620401</v>
      </c>
      <c r="BK12058">
        <v>4.7926769765358297E-3</v>
      </c>
      <c r="BL12058">
        <v>3.2011028758369798E-4</v>
      </c>
      <c r="BM12058">
        <v>0</v>
      </c>
      <c r="BN12058">
        <v>5.1127872641195298E-3</v>
      </c>
      <c r="BO12058">
        <v>0.104470400823245</v>
      </c>
      <c r="BP12058">
        <v>48.231478656071602</v>
      </c>
    </row>
    <row r="12059" spans="1:68" x14ac:dyDescent="0.25">
      <c r="A12059" t="s">
        <v>356</v>
      </c>
      <c r="B12059">
        <v>2050</v>
      </c>
      <c r="C12059" t="s">
        <v>233</v>
      </c>
      <c r="D12059">
        <v>2023</v>
      </c>
      <c r="E12059" t="s">
        <v>211</v>
      </c>
      <c r="F12059" t="s">
        <v>16</v>
      </c>
      <c r="G12059">
        <v>0.741882629687594</v>
      </c>
      <c r="H12059">
        <v>6174.6861488736304</v>
      </c>
      <c r="I12059">
        <v>6174.6861488736304</v>
      </c>
      <c r="J12059">
        <v>0</v>
      </c>
      <c r="K12059">
        <v>2905.4513702183399</v>
      </c>
      <c r="L12059">
        <v>0</v>
      </c>
      <c r="M12059">
        <v>3.72994562171537E-4</v>
      </c>
      <c r="N12059">
        <v>1.3231727644703499E-3</v>
      </c>
      <c r="O12059">
        <v>0</v>
      </c>
      <c r="P12059">
        <v>1.6961673266418899E-3</v>
      </c>
      <c r="Q12059">
        <v>1.08850872842119E-5</v>
      </c>
      <c r="R12059">
        <v>5.0139364006522097E-6</v>
      </c>
      <c r="S12059">
        <v>0</v>
      </c>
      <c r="T12059">
        <v>1.5899023684864201E-5</v>
      </c>
      <c r="U12059">
        <v>2.0419279149810799E-5</v>
      </c>
      <c r="V12059">
        <v>1.09401556507585E-4</v>
      </c>
      <c r="W12059">
        <v>1.4571985934225999E-4</v>
      </c>
      <c r="X12059">
        <v>1.1838525586478699E-5</v>
      </c>
      <c r="Y12059">
        <v>5.4531133116582497E-6</v>
      </c>
      <c r="Z12059">
        <v>0</v>
      </c>
      <c r="AA12059">
        <v>1.7291638898136901E-5</v>
      </c>
      <c r="AB12059">
        <v>8.1677116599243496E-5</v>
      </c>
      <c r="AC12059">
        <v>3.1257587573595797E-4</v>
      </c>
      <c r="AD12059">
        <v>4.1154463123333802E-4</v>
      </c>
      <c r="AE12059">
        <v>6.3076100718559598</v>
      </c>
      <c r="AF12059">
        <v>1.14088203602534</v>
      </c>
      <c r="AG12059">
        <v>0</v>
      </c>
      <c r="AH12059">
        <v>7.44849210788131</v>
      </c>
      <c r="AI12059">
        <v>5.2175211703075304E-3</v>
      </c>
      <c r="AJ12059">
        <v>3.0438536803439101E-3</v>
      </c>
      <c r="AK12059">
        <v>0</v>
      </c>
      <c r="AL12059">
        <v>8.2613748506514505E-3</v>
      </c>
      <c r="AM12059">
        <v>1.2858475759451101E-3</v>
      </c>
      <c r="AN12059">
        <v>2.32576266406852E-4</v>
      </c>
      <c r="AO12059">
        <v>0</v>
      </c>
      <c r="AP12059">
        <v>1.51842384235196E-3</v>
      </c>
      <c r="AQ12059">
        <v>7.4548082647969501E-5</v>
      </c>
      <c r="AR12059">
        <v>4.3490663156663201E-5</v>
      </c>
      <c r="AS12059">
        <v>0</v>
      </c>
      <c r="AT12059">
        <v>1.18038745804632E-4</v>
      </c>
      <c r="AU12059">
        <v>0</v>
      </c>
      <c r="AV12059">
        <v>0</v>
      </c>
      <c r="AW12059">
        <v>0</v>
      </c>
      <c r="AX12059">
        <v>1.18038745804632E-4</v>
      </c>
      <c r="AY12059">
        <v>5.32486304628353E-3</v>
      </c>
      <c r="AZ12059">
        <v>3.10647593976165E-3</v>
      </c>
      <c r="BA12059">
        <v>0</v>
      </c>
      <c r="BB12059">
        <v>8.43133898604519E-3</v>
      </c>
      <c r="BC12059">
        <v>0</v>
      </c>
      <c r="BD12059">
        <v>0</v>
      </c>
      <c r="BE12059">
        <v>0</v>
      </c>
      <c r="BF12059">
        <v>8.43133898604519E-3</v>
      </c>
      <c r="BG12059">
        <v>2.1249463478987599E-2</v>
      </c>
      <c r="BH12059">
        <v>1.0008103180126999E-2</v>
      </c>
      <c r="BI12059">
        <v>0</v>
      </c>
      <c r="BJ12059">
        <v>3.1257566659114597E-2</v>
      </c>
      <c r="BK12059">
        <v>0</v>
      </c>
      <c r="BL12059">
        <v>0</v>
      </c>
      <c r="BM12059">
        <v>0</v>
      </c>
      <c r="BN12059">
        <v>0</v>
      </c>
      <c r="BO12059">
        <v>7.2148098985389403E-3</v>
      </c>
      <c r="BP12059">
        <v>0.86093208339004401</v>
      </c>
    </row>
    <row r="12060" spans="1:68" x14ac:dyDescent="0.25">
      <c r="A12060" t="s">
        <v>356</v>
      </c>
      <c r="B12060">
        <v>2050</v>
      </c>
      <c r="C12060" t="s">
        <v>233</v>
      </c>
      <c r="D12060">
        <v>2024</v>
      </c>
      <c r="E12060" t="s">
        <v>211</v>
      </c>
      <c r="F12060" t="s">
        <v>17</v>
      </c>
      <c r="G12060">
        <v>40.485504694124302</v>
      </c>
      <c r="H12060">
        <v>337003.191310986</v>
      </c>
      <c r="I12060">
        <v>337003.191310986</v>
      </c>
      <c r="J12060">
        <v>0</v>
      </c>
      <c r="K12060">
        <v>158577.210033551</v>
      </c>
      <c r="L12060">
        <v>0</v>
      </c>
      <c r="M12060">
        <v>0.14688655371873299</v>
      </c>
      <c r="N12060">
        <v>0.140475184769186</v>
      </c>
      <c r="O12060">
        <v>0.30971527806028898</v>
      </c>
      <c r="P12060">
        <v>0.59707701654820899</v>
      </c>
      <c r="Q12060">
        <v>1.0795702550384001E-3</v>
      </c>
      <c r="R12060">
        <v>3.3546795205553898E-5</v>
      </c>
      <c r="S12060">
        <v>0</v>
      </c>
      <c r="T12060">
        <v>1.1131170502439601E-3</v>
      </c>
      <c r="U12060">
        <v>1.1144472887923999E-3</v>
      </c>
      <c r="V12060">
        <v>5.9711705748442898E-3</v>
      </c>
      <c r="W12060">
        <v>8.1987349138806596E-3</v>
      </c>
      <c r="X12060">
        <v>1.12838363144918E-3</v>
      </c>
      <c r="Y12060">
        <v>3.5063632423049997E-5</v>
      </c>
      <c r="Z12060">
        <v>0</v>
      </c>
      <c r="AA12060">
        <v>1.16344726387223E-3</v>
      </c>
      <c r="AB12060">
        <v>4.4577891551696204E-3</v>
      </c>
      <c r="AC12060">
        <v>1.70604873566979E-2</v>
      </c>
      <c r="AD12060">
        <v>2.26817237757398E-2</v>
      </c>
      <c r="AE12060">
        <v>388.69346269899597</v>
      </c>
      <c r="AF12060">
        <v>25.956430713651699</v>
      </c>
      <c r="AG12060">
        <v>0</v>
      </c>
      <c r="AH12060">
        <v>414.64989341264697</v>
      </c>
      <c r="AI12060">
        <v>1.1338697534461E-4</v>
      </c>
      <c r="AJ12060">
        <v>1.1272174975203701E-4</v>
      </c>
      <c r="AK12060">
        <v>0</v>
      </c>
      <c r="AL12060">
        <v>2.2610872509664699E-4</v>
      </c>
      <c r="AM12060">
        <v>6.1238813339421001E-2</v>
      </c>
      <c r="AN12060">
        <v>4.0894462294105297E-3</v>
      </c>
      <c r="AO12060">
        <v>0</v>
      </c>
      <c r="AP12060">
        <v>6.5328259568831495E-2</v>
      </c>
      <c r="AQ12060">
        <v>2.4411904859899399E-3</v>
      </c>
      <c r="AR12060">
        <v>2.4268683614012002E-3</v>
      </c>
      <c r="AS12060">
        <v>0</v>
      </c>
      <c r="AT12060">
        <v>4.8680588473911501E-3</v>
      </c>
      <c r="AU12060">
        <v>0</v>
      </c>
      <c r="AV12060">
        <v>0</v>
      </c>
      <c r="AW12060">
        <v>0</v>
      </c>
      <c r="AX12060">
        <v>4.8680588473911501E-3</v>
      </c>
      <c r="AY12060">
        <v>2.7791095417338098E-3</v>
      </c>
      <c r="AZ12060">
        <v>2.7628048931081098E-3</v>
      </c>
      <c r="BA12060">
        <v>0</v>
      </c>
      <c r="BB12060">
        <v>5.54191443484193E-3</v>
      </c>
      <c r="BC12060">
        <v>0</v>
      </c>
      <c r="BD12060">
        <v>0</v>
      </c>
      <c r="BE12060">
        <v>0</v>
      </c>
      <c r="BF12060">
        <v>5.54191443484193E-3</v>
      </c>
      <c r="BG12060">
        <v>1.9831800230483199E-2</v>
      </c>
      <c r="BH12060">
        <v>0.102765368254617</v>
      </c>
      <c r="BI12060">
        <v>0</v>
      </c>
      <c r="BJ12060">
        <v>0.12259716848509999</v>
      </c>
      <c r="BK12060">
        <v>3.68069465729333E-3</v>
      </c>
      <c r="BL12060">
        <v>2.4579187719482403E-4</v>
      </c>
      <c r="BM12060">
        <v>0</v>
      </c>
      <c r="BN12060">
        <v>3.9264865344881498E-3</v>
      </c>
      <c r="BO12060">
        <v>8.17261110891572E-2</v>
      </c>
      <c r="BP12060">
        <v>37.040510723094002</v>
      </c>
    </row>
    <row r="12061" spans="1:68" x14ac:dyDescent="0.25">
      <c r="A12061" t="s">
        <v>356</v>
      </c>
      <c r="B12061">
        <v>2050</v>
      </c>
      <c r="C12061" t="s">
        <v>233</v>
      </c>
      <c r="D12061">
        <v>2024</v>
      </c>
      <c r="E12061" t="s">
        <v>211</v>
      </c>
      <c r="F12061" t="s">
        <v>13</v>
      </c>
      <c r="G12061">
        <v>3.0789666341447202</v>
      </c>
      <c r="H12061">
        <v>25629.458975162699</v>
      </c>
      <c r="I12061">
        <v>0</v>
      </c>
      <c r="J12061">
        <v>25629.458975162699</v>
      </c>
      <c r="K12061">
        <v>12059.969174595</v>
      </c>
      <c r="L12061">
        <v>27251.948574302201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8.4754927563070699E-5</v>
      </c>
      <c r="V12061">
        <v>2.2705700602764799E-4</v>
      </c>
      <c r="W12061">
        <v>3.11811933590719E-4</v>
      </c>
      <c r="X12061">
        <v>0</v>
      </c>
      <c r="Y12061">
        <v>0</v>
      </c>
      <c r="Z12061">
        <v>0</v>
      </c>
      <c r="AA12061">
        <v>0</v>
      </c>
      <c r="AB12061">
        <v>3.3901971025228198E-4</v>
      </c>
      <c r="AC12061">
        <v>6.4873430293613797E-4</v>
      </c>
      <c r="AD12061">
        <v>9.8775401318842103E-4</v>
      </c>
      <c r="AE12061">
        <v>0</v>
      </c>
      <c r="AF12061">
        <v>0</v>
      </c>
      <c r="AG12061">
        <v>0</v>
      </c>
      <c r="AH12061">
        <v>0</v>
      </c>
      <c r="AI12061">
        <v>0</v>
      </c>
      <c r="AJ12061">
        <v>0</v>
      </c>
      <c r="AK12061">
        <v>0</v>
      </c>
      <c r="AL12061">
        <v>0</v>
      </c>
      <c r="AM12061">
        <v>0</v>
      </c>
      <c r="AN12061">
        <v>0</v>
      </c>
      <c r="AO12061">
        <v>0</v>
      </c>
      <c r="AP12061">
        <v>0</v>
      </c>
      <c r="AQ12061">
        <v>0</v>
      </c>
      <c r="AR12061">
        <v>0</v>
      </c>
      <c r="AS12061">
        <v>0</v>
      </c>
      <c r="AT12061">
        <v>0</v>
      </c>
      <c r="AU12061">
        <v>0</v>
      </c>
      <c r="AV12061">
        <v>0</v>
      </c>
      <c r="AW12061">
        <v>0</v>
      </c>
      <c r="AX12061">
        <v>0</v>
      </c>
      <c r="AY12061">
        <v>0</v>
      </c>
      <c r="AZ12061">
        <v>0</v>
      </c>
      <c r="BA12061">
        <v>0</v>
      </c>
      <c r="BB12061">
        <v>0</v>
      </c>
      <c r="BC12061">
        <v>0</v>
      </c>
      <c r="BD12061">
        <v>0</v>
      </c>
      <c r="BE12061">
        <v>0</v>
      </c>
      <c r="BF12061">
        <v>0</v>
      </c>
      <c r="BG12061">
        <v>0</v>
      </c>
      <c r="BH12061">
        <v>0</v>
      </c>
      <c r="BI12061">
        <v>0</v>
      </c>
      <c r="BJ12061">
        <v>0</v>
      </c>
      <c r="BK12061">
        <v>0</v>
      </c>
      <c r="BL12061">
        <v>0</v>
      </c>
      <c r="BM12061">
        <v>0</v>
      </c>
      <c r="BN12061">
        <v>0</v>
      </c>
      <c r="BO12061">
        <v>0</v>
      </c>
      <c r="BP12061">
        <v>0</v>
      </c>
    </row>
    <row r="12062" spans="1:68" x14ac:dyDescent="0.25">
      <c r="A12062" t="s">
        <v>356</v>
      </c>
      <c r="B12062">
        <v>2050</v>
      </c>
      <c r="C12062" t="s">
        <v>233</v>
      </c>
      <c r="D12062">
        <v>2024</v>
      </c>
      <c r="E12062" t="s">
        <v>211</v>
      </c>
      <c r="F12062" t="s">
        <v>16</v>
      </c>
      <c r="G12062">
        <v>0.58029389905373396</v>
      </c>
      <c r="H12062">
        <v>4830.39293586441</v>
      </c>
      <c r="I12062">
        <v>4830.39293586441</v>
      </c>
      <c r="J12062">
        <v>0</v>
      </c>
      <c r="K12062">
        <v>2272.9465325101201</v>
      </c>
      <c r="L12062">
        <v>0</v>
      </c>
      <c r="M12062">
        <v>2.9181728666931902E-4</v>
      </c>
      <c r="N12062">
        <v>1.03492419545752E-3</v>
      </c>
      <c r="O12062">
        <v>0</v>
      </c>
      <c r="P12062">
        <v>1.32674148212684E-3</v>
      </c>
      <c r="Q12062">
        <v>8.5167763353157092E-6</v>
      </c>
      <c r="R12062">
        <v>3.9216678538552503E-6</v>
      </c>
      <c r="S12062">
        <v>0</v>
      </c>
      <c r="T12062">
        <v>1.24384441891709E-5</v>
      </c>
      <c r="U12062">
        <v>1.5973790308141102E-5</v>
      </c>
      <c r="V12062">
        <v>8.5587023824213197E-5</v>
      </c>
      <c r="W12062">
        <v>1.13999258321525E-4</v>
      </c>
      <c r="X12062">
        <v>9.2627713427886106E-6</v>
      </c>
      <c r="Y12062">
        <v>4.2651716074775998E-6</v>
      </c>
      <c r="Z12062">
        <v>0</v>
      </c>
      <c r="AA12062">
        <v>1.35279429502662E-5</v>
      </c>
      <c r="AB12062">
        <v>6.3895161232564596E-5</v>
      </c>
      <c r="AC12062">
        <v>2.4453435378346598E-4</v>
      </c>
      <c r="AD12062">
        <v>3.2195745796629699E-4</v>
      </c>
      <c r="AE12062">
        <v>4.9348282116273596</v>
      </c>
      <c r="AF12062">
        <v>0.89234486602971497</v>
      </c>
      <c r="AG12062">
        <v>0</v>
      </c>
      <c r="AH12062">
        <v>5.82717307765708</v>
      </c>
      <c r="AI12062">
        <v>4.0822300328489797E-3</v>
      </c>
      <c r="AJ12062">
        <v>2.3807607787946698E-3</v>
      </c>
      <c r="AK12062">
        <v>0</v>
      </c>
      <c r="AL12062">
        <v>6.4629908116436499E-3</v>
      </c>
      <c r="AM12062">
        <v>1.00599701334415E-3</v>
      </c>
      <c r="AN12062">
        <v>1.81910338435641E-4</v>
      </c>
      <c r="AO12062">
        <v>0</v>
      </c>
      <c r="AP12062">
        <v>1.18790735177979E-3</v>
      </c>
      <c r="AQ12062">
        <v>5.8327012376820203E-5</v>
      </c>
      <c r="AR12062">
        <v>3.4016373965602498E-5</v>
      </c>
      <c r="AS12062">
        <v>0</v>
      </c>
      <c r="AT12062">
        <v>9.2343386342422701E-5</v>
      </c>
      <c r="AU12062">
        <v>0</v>
      </c>
      <c r="AV12062">
        <v>0</v>
      </c>
      <c r="AW12062">
        <v>0</v>
      </c>
      <c r="AX12062">
        <v>9.2343386342422701E-5</v>
      </c>
      <c r="AY12062">
        <v>4.1662151697728703E-3</v>
      </c>
      <c r="AZ12062">
        <v>2.4297409975430301E-3</v>
      </c>
      <c r="BA12062">
        <v>0</v>
      </c>
      <c r="BB12062">
        <v>6.5959561673159103E-3</v>
      </c>
      <c r="BC12062">
        <v>0</v>
      </c>
      <c r="BD12062">
        <v>0</v>
      </c>
      <c r="BE12062">
        <v>0</v>
      </c>
      <c r="BF12062">
        <v>6.5959561673159103E-3</v>
      </c>
      <c r="BG12062">
        <v>1.66272685965244E-2</v>
      </c>
      <c r="BH12062">
        <v>7.8278728295127706E-3</v>
      </c>
      <c r="BI12062">
        <v>0</v>
      </c>
      <c r="BJ12062">
        <v>2.4455141426037202E-2</v>
      </c>
      <c r="BK12062">
        <v>0</v>
      </c>
      <c r="BL12062">
        <v>0</v>
      </c>
      <c r="BM12062">
        <v>0</v>
      </c>
      <c r="BN12062">
        <v>0</v>
      </c>
      <c r="BO12062">
        <v>5.6440709579813099E-3</v>
      </c>
      <c r="BP12062">
        <v>0.67353233182772299</v>
      </c>
    </row>
    <row r="12063" spans="1:68" x14ac:dyDescent="0.25">
      <c r="A12063" t="s">
        <v>356</v>
      </c>
      <c r="B12063">
        <v>2050</v>
      </c>
      <c r="C12063" t="s">
        <v>233</v>
      </c>
      <c r="D12063">
        <v>2025</v>
      </c>
      <c r="E12063" t="s">
        <v>211</v>
      </c>
      <c r="F12063" t="s">
        <v>17</v>
      </c>
      <c r="G12063">
        <v>79.855244426281999</v>
      </c>
      <c r="H12063">
        <v>659700.53591420199</v>
      </c>
      <c r="I12063">
        <v>659700.53591420199</v>
      </c>
      <c r="J12063">
        <v>0</v>
      </c>
      <c r="K12063">
        <v>308431.42927374801</v>
      </c>
      <c r="L12063">
        <v>0</v>
      </c>
      <c r="M12063">
        <v>0.254547977178953</v>
      </c>
      <c r="N12063">
        <v>0.13843686671092201</v>
      </c>
      <c r="O12063">
        <v>0.487110204032354</v>
      </c>
      <c r="P12063">
        <v>0.88009504792223003</v>
      </c>
      <c r="Q12063">
        <v>2.1821315196620802E-3</v>
      </c>
      <c r="R12063">
        <v>6.6474239923509907E-5</v>
      </c>
      <c r="S12063">
        <v>0</v>
      </c>
      <c r="T12063">
        <v>2.24860575958559E-3</v>
      </c>
      <c r="U12063">
        <v>2.1815860876675999E-3</v>
      </c>
      <c r="V12063">
        <v>1.1643076724673801E-2</v>
      </c>
      <c r="W12063">
        <v>1.6073268571927E-2</v>
      </c>
      <c r="X12063">
        <v>2.2807978239159899E-3</v>
      </c>
      <c r="Y12063">
        <v>6.9479910077780094E-5</v>
      </c>
      <c r="Z12063">
        <v>0</v>
      </c>
      <c r="AA12063">
        <v>2.3502777339937699E-3</v>
      </c>
      <c r="AB12063">
        <v>8.7263443506704202E-3</v>
      </c>
      <c r="AC12063">
        <v>3.3265933499068201E-2</v>
      </c>
      <c r="AD12063">
        <v>4.4342555583732401E-2</v>
      </c>
      <c r="AE12063">
        <v>759.20498872572102</v>
      </c>
      <c r="AF12063">
        <v>51.417395179299099</v>
      </c>
      <c r="AG12063">
        <v>0</v>
      </c>
      <c r="AH12063">
        <v>810.62238390502</v>
      </c>
      <c r="AI12063">
        <v>2.2063452075905799E-4</v>
      </c>
      <c r="AJ12063">
        <v>2.2336239845570201E-4</v>
      </c>
      <c r="AK12063">
        <v>0</v>
      </c>
      <c r="AL12063">
        <v>4.43996919214761E-4</v>
      </c>
      <c r="AM12063">
        <v>0.119613055151729</v>
      </c>
      <c r="AN12063">
        <v>8.10083154967472E-3</v>
      </c>
      <c r="AO12063">
        <v>0</v>
      </c>
      <c r="AP12063">
        <v>0.12771388670140399</v>
      </c>
      <c r="AQ12063">
        <v>4.7502007291489699E-3</v>
      </c>
      <c r="AR12063">
        <v>4.8089311879141996E-3</v>
      </c>
      <c r="AS12063">
        <v>0</v>
      </c>
      <c r="AT12063">
        <v>9.5591319170631808E-3</v>
      </c>
      <c r="AU12063">
        <v>0</v>
      </c>
      <c r="AV12063">
        <v>0</v>
      </c>
      <c r="AW12063">
        <v>0</v>
      </c>
      <c r="AX12063">
        <v>9.5591319170631808E-3</v>
      </c>
      <c r="AY12063">
        <v>5.4077419387350599E-3</v>
      </c>
      <c r="AZ12063">
        <v>5.4746020954010597E-3</v>
      </c>
      <c r="BA12063">
        <v>0</v>
      </c>
      <c r="BB12063">
        <v>1.0882344034136101E-2</v>
      </c>
      <c r="BC12063">
        <v>0</v>
      </c>
      <c r="BD12063">
        <v>0</v>
      </c>
      <c r="BE12063">
        <v>0</v>
      </c>
      <c r="BF12063">
        <v>1.0882344034136101E-2</v>
      </c>
      <c r="BG12063">
        <v>3.8254092149141203E-2</v>
      </c>
      <c r="BH12063">
        <v>0.203633453011759</v>
      </c>
      <c r="BI12063">
        <v>0</v>
      </c>
      <c r="BJ12063">
        <v>0.2418875451609</v>
      </c>
      <c r="BK12063">
        <v>7.1892172469007797E-3</v>
      </c>
      <c r="BL12063">
        <v>4.8689198530447699E-4</v>
      </c>
      <c r="BM12063">
        <v>0</v>
      </c>
      <c r="BN12063">
        <v>7.6761092322052598E-3</v>
      </c>
      <c r="BO12063">
        <v>0.15998293391218399</v>
      </c>
      <c r="BP12063">
        <v>72.412576442008302</v>
      </c>
    </row>
    <row r="12064" spans="1:68" x14ac:dyDescent="0.25">
      <c r="A12064" t="s">
        <v>356</v>
      </c>
      <c r="B12064">
        <v>2050</v>
      </c>
      <c r="C12064" t="s">
        <v>233</v>
      </c>
      <c r="D12064">
        <v>2025</v>
      </c>
      <c r="E12064" t="s">
        <v>211</v>
      </c>
      <c r="F12064" t="s">
        <v>13</v>
      </c>
      <c r="G12064">
        <v>7.5484184718076701</v>
      </c>
      <c r="H12064">
        <v>62359.031606911798</v>
      </c>
      <c r="I12064">
        <v>0</v>
      </c>
      <c r="J12064">
        <v>62359.031606911798</v>
      </c>
      <c r="K12064">
        <v>29154.872854534198</v>
      </c>
      <c r="L12064">
        <v>66272.638645780593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2.0621719763428499E-4</v>
      </c>
      <c r="V12064">
        <v>5.5028831261254502E-4</v>
      </c>
      <c r="W12064">
        <v>7.5650551024683099E-4</v>
      </c>
      <c r="X12064">
        <v>0</v>
      </c>
      <c r="Y12064">
        <v>0</v>
      </c>
      <c r="Z12064">
        <v>0</v>
      </c>
      <c r="AA12064">
        <v>0</v>
      </c>
      <c r="AB12064">
        <v>8.2486879053714299E-4</v>
      </c>
      <c r="AC12064">
        <v>1.5722523217501299E-3</v>
      </c>
      <c r="AD12064">
        <v>2.3971211122872701E-3</v>
      </c>
      <c r="AE12064">
        <v>0</v>
      </c>
      <c r="AF12064">
        <v>0</v>
      </c>
      <c r="AG12064">
        <v>0</v>
      </c>
      <c r="AH12064">
        <v>0</v>
      </c>
      <c r="AI12064">
        <v>0</v>
      </c>
      <c r="AJ12064">
        <v>0</v>
      </c>
      <c r="AK12064">
        <v>0</v>
      </c>
      <c r="AL12064">
        <v>0</v>
      </c>
      <c r="AM12064">
        <v>0</v>
      </c>
      <c r="AN12064">
        <v>0</v>
      </c>
      <c r="AO12064">
        <v>0</v>
      </c>
      <c r="AP12064">
        <v>0</v>
      </c>
      <c r="AQ12064">
        <v>0</v>
      </c>
      <c r="AR12064">
        <v>0</v>
      </c>
      <c r="AS12064">
        <v>0</v>
      </c>
      <c r="AT12064">
        <v>0</v>
      </c>
      <c r="AU12064">
        <v>0</v>
      </c>
      <c r="AV12064">
        <v>0</v>
      </c>
      <c r="AW12064">
        <v>0</v>
      </c>
      <c r="AX12064">
        <v>0</v>
      </c>
      <c r="AY12064">
        <v>0</v>
      </c>
      <c r="AZ12064">
        <v>0</v>
      </c>
      <c r="BA12064">
        <v>0</v>
      </c>
      <c r="BB12064">
        <v>0</v>
      </c>
      <c r="BC12064">
        <v>0</v>
      </c>
      <c r="BD12064">
        <v>0</v>
      </c>
      <c r="BE12064">
        <v>0</v>
      </c>
      <c r="BF12064">
        <v>0</v>
      </c>
      <c r="BG12064">
        <v>0</v>
      </c>
      <c r="BH12064">
        <v>0</v>
      </c>
      <c r="BI12064">
        <v>0</v>
      </c>
      <c r="BJ12064">
        <v>0</v>
      </c>
      <c r="BK12064">
        <v>0</v>
      </c>
      <c r="BL12064">
        <v>0</v>
      </c>
      <c r="BM12064">
        <v>0</v>
      </c>
      <c r="BN12064">
        <v>0</v>
      </c>
      <c r="BO12064">
        <v>0</v>
      </c>
      <c r="BP12064">
        <v>0</v>
      </c>
    </row>
    <row r="12065" spans="1:68" x14ac:dyDescent="0.25">
      <c r="A12065" t="s">
        <v>356</v>
      </c>
      <c r="B12065">
        <v>2050</v>
      </c>
      <c r="C12065" t="s">
        <v>233</v>
      </c>
      <c r="D12065">
        <v>2025</v>
      </c>
      <c r="E12065" t="s">
        <v>211</v>
      </c>
      <c r="F12065" t="s">
        <v>16</v>
      </c>
      <c r="G12065">
        <v>1.1445951210962999</v>
      </c>
      <c r="H12065">
        <v>9455.7348138739908</v>
      </c>
      <c r="I12065">
        <v>9455.7348138739908</v>
      </c>
      <c r="J12065">
        <v>0</v>
      </c>
      <c r="K12065">
        <v>4420.8631715527199</v>
      </c>
      <c r="L12065">
        <v>0</v>
      </c>
      <c r="M12065">
        <v>5.6581028174125297E-4</v>
      </c>
      <c r="N12065">
        <v>2.0507413256601898E-3</v>
      </c>
      <c r="O12065">
        <v>0</v>
      </c>
      <c r="P12065">
        <v>2.6165516074014498E-3</v>
      </c>
      <c r="Q12065">
        <v>1.6378446837108999E-5</v>
      </c>
      <c r="R12065">
        <v>7.7709327588565206E-6</v>
      </c>
      <c r="S12065">
        <v>0</v>
      </c>
      <c r="T12065">
        <v>2.4149379595965499E-5</v>
      </c>
      <c r="U12065">
        <v>3.1269490315079203E-5</v>
      </c>
      <c r="V12065">
        <v>1.6688457858160999E-4</v>
      </c>
      <c r="W12065">
        <v>2.2230344849265499E-4</v>
      </c>
      <c r="X12065">
        <v>1.7813055319191499E-5</v>
      </c>
      <c r="Y12065">
        <v>8.4515984019680402E-6</v>
      </c>
      <c r="Z12065">
        <v>0</v>
      </c>
      <c r="AA12065">
        <v>2.62646537211596E-5</v>
      </c>
      <c r="AB12065">
        <v>1.25077961260316E-4</v>
      </c>
      <c r="AC12065">
        <v>4.76813081661745E-4</v>
      </c>
      <c r="AD12065">
        <v>6.2815569664322198E-4</v>
      </c>
      <c r="AE12065">
        <v>9.5711856487133797</v>
      </c>
      <c r="AF12065">
        <v>1.7682150069927101</v>
      </c>
      <c r="AG12065">
        <v>0</v>
      </c>
      <c r="AH12065">
        <v>11.339400655705999</v>
      </c>
      <c r="AI12065">
        <v>7.8691656047346296E-3</v>
      </c>
      <c r="AJ12065">
        <v>4.7175672740231902E-3</v>
      </c>
      <c r="AK12065">
        <v>0</v>
      </c>
      <c r="AL12065">
        <v>1.2586732878757801E-2</v>
      </c>
      <c r="AM12065">
        <v>1.9511488067773799E-3</v>
      </c>
      <c r="AN12065">
        <v>3.6046219639292702E-4</v>
      </c>
      <c r="AO12065">
        <v>0</v>
      </c>
      <c r="AP12065">
        <v>2.3116110031703098E-3</v>
      </c>
      <c r="AQ12065">
        <v>1.1243484956242901E-4</v>
      </c>
      <c r="AR12065">
        <v>6.7404727946797696E-5</v>
      </c>
      <c r="AS12065">
        <v>0</v>
      </c>
      <c r="AT12065">
        <v>1.7983957750922601E-4</v>
      </c>
      <c r="AU12065">
        <v>0</v>
      </c>
      <c r="AV12065">
        <v>0</v>
      </c>
      <c r="AW12065">
        <v>0</v>
      </c>
      <c r="AX12065">
        <v>1.7983957750922601E-4</v>
      </c>
      <c r="AY12065">
        <v>8.0310606830306403E-3</v>
      </c>
      <c r="AZ12065">
        <v>4.8146234247712603E-3</v>
      </c>
      <c r="BA12065">
        <v>0</v>
      </c>
      <c r="BB12065">
        <v>1.2845684107801901E-2</v>
      </c>
      <c r="BC12065">
        <v>0</v>
      </c>
      <c r="BD12065">
        <v>0</v>
      </c>
      <c r="BE12065">
        <v>0</v>
      </c>
      <c r="BF12065">
        <v>1.2845684107801901E-2</v>
      </c>
      <c r="BG12065">
        <v>3.1751529810457903E-2</v>
      </c>
      <c r="BH12065">
        <v>1.5511225241378801E-2</v>
      </c>
      <c r="BI12065">
        <v>0</v>
      </c>
      <c r="BJ12065">
        <v>4.7262755051836802E-2</v>
      </c>
      <c r="BK12065">
        <v>0</v>
      </c>
      <c r="BL12065">
        <v>0</v>
      </c>
      <c r="BM12065">
        <v>0</v>
      </c>
      <c r="BN12065">
        <v>0</v>
      </c>
      <c r="BO12065">
        <v>1.1048550078216E-2</v>
      </c>
      <c r="BP12065">
        <v>1.3106617674444101</v>
      </c>
    </row>
    <row r="12066" spans="1:68" x14ac:dyDescent="0.25">
      <c r="A12066" t="s">
        <v>356</v>
      </c>
      <c r="B12066">
        <v>2050</v>
      </c>
      <c r="C12066" t="s">
        <v>233</v>
      </c>
      <c r="D12066">
        <v>2026</v>
      </c>
      <c r="E12066" t="s">
        <v>211</v>
      </c>
      <c r="F12066" t="s">
        <v>17</v>
      </c>
      <c r="G12066">
        <v>92.904280179662706</v>
      </c>
      <c r="H12066">
        <v>767825.44476354599</v>
      </c>
      <c r="I12066">
        <v>767825.44476354599</v>
      </c>
      <c r="J12066">
        <v>0</v>
      </c>
      <c r="K12066">
        <v>359111.39488376502</v>
      </c>
      <c r="L12066">
        <v>0</v>
      </c>
      <c r="M12066">
        <v>0.29673476956638001</v>
      </c>
      <c r="N12066">
        <v>0.16193299450697199</v>
      </c>
      <c r="O12066">
        <v>0.567660022613384</v>
      </c>
      <c r="P12066">
        <v>1.02632778668673</v>
      </c>
      <c r="Q12066">
        <v>2.5352868325358899E-3</v>
      </c>
      <c r="R12066">
        <v>7.7317099338085804E-5</v>
      </c>
      <c r="S12066">
        <v>0</v>
      </c>
      <c r="T12066">
        <v>2.6126039318739801E-3</v>
      </c>
      <c r="U12066">
        <v>2.5391480177170901E-3</v>
      </c>
      <c r="V12066">
        <v>1.35543398544864E-2</v>
      </c>
      <c r="W12066">
        <v>1.87060918040775E-2</v>
      </c>
      <c r="X12066">
        <v>2.6499212529344598E-3</v>
      </c>
      <c r="Y12066">
        <v>8.0813035480607005E-5</v>
      </c>
      <c r="Z12066">
        <v>0</v>
      </c>
      <c r="AA12066">
        <v>2.7307342884150699E-3</v>
      </c>
      <c r="AB12066">
        <v>1.01565920708683E-2</v>
      </c>
      <c r="AC12066">
        <v>3.8726685298532702E-2</v>
      </c>
      <c r="AD12066">
        <v>5.1614011657816199E-2</v>
      </c>
      <c r="AE12066">
        <v>883.44300890442798</v>
      </c>
      <c r="AF12066">
        <v>59.784723283012298</v>
      </c>
      <c r="AG12066">
        <v>0</v>
      </c>
      <c r="AH12066">
        <v>943.22773218743998</v>
      </c>
      <c r="AI12066">
        <v>2.56882333395413E-4</v>
      </c>
      <c r="AJ12066">
        <v>2.5979586633355101E-4</v>
      </c>
      <c r="AK12066">
        <v>0</v>
      </c>
      <c r="AL12066">
        <v>5.1667819972896504E-4</v>
      </c>
      <c r="AM12066">
        <v>0.13918680582546999</v>
      </c>
      <c r="AN12066">
        <v>9.4191074999183007E-3</v>
      </c>
      <c r="AO12066">
        <v>0</v>
      </c>
      <c r="AP12066">
        <v>0.148605913325388</v>
      </c>
      <c r="AQ12066">
        <v>5.53060619526957E-3</v>
      </c>
      <c r="AR12066">
        <v>5.5933337604734601E-3</v>
      </c>
      <c r="AS12066">
        <v>0</v>
      </c>
      <c r="AT12066">
        <v>1.1123939955743E-2</v>
      </c>
      <c r="AU12066">
        <v>0</v>
      </c>
      <c r="AV12066">
        <v>0</v>
      </c>
      <c r="AW12066">
        <v>0</v>
      </c>
      <c r="AX12066">
        <v>1.1123939955743E-2</v>
      </c>
      <c r="AY12066">
        <v>6.2961741564435698E-3</v>
      </c>
      <c r="AZ12066">
        <v>6.36758471452511E-3</v>
      </c>
      <c r="BA12066">
        <v>0</v>
      </c>
      <c r="BB12066">
        <v>1.26637588709686E-2</v>
      </c>
      <c r="BC12066">
        <v>0</v>
      </c>
      <c r="BD12066">
        <v>0</v>
      </c>
      <c r="BE12066">
        <v>0</v>
      </c>
      <c r="BF12066">
        <v>1.26637588709686E-2</v>
      </c>
      <c r="BG12066">
        <v>4.4560671197915E-2</v>
      </c>
      <c r="BH12066">
        <v>0.236848859545956</v>
      </c>
      <c r="BI12066">
        <v>0</v>
      </c>
      <c r="BJ12066">
        <v>0.28140953074387098</v>
      </c>
      <c r="BK12066">
        <v>8.3656770050073593E-3</v>
      </c>
      <c r="BL12066">
        <v>5.6612557887537602E-4</v>
      </c>
      <c r="BM12066">
        <v>0</v>
      </c>
      <c r="BN12066">
        <v>8.9318025838827295E-3</v>
      </c>
      <c r="BO12066">
        <v>0.18620413460096899</v>
      </c>
      <c r="BP12066">
        <v>84.258159675057698</v>
      </c>
    </row>
    <row r="12067" spans="1:68" x14ac:dyDescent="0.25">
      <c r="A12067" t="s">
        <v>356</v>
      </c>
      <c r="B12067">
        <v>2050</v>
      </c>
      <c r="C12067" t="s">
        <v>233</v>
      </c>
      <c r="D12067">
        <v>2026</v>
      </c>
      <c r="E12067" t="s">
        <v>211</v>
      </c>
      <c r="F12067" t="s">
        <v>13</v>
      </c>
      <c r="G12067">
        <v>10.5574866154486</v>
      </c>
      <c r="H12067">
        <v>87254.396034452599</v>
      </c>
      <c r="I12067">
        <v>0</v>
      </c>
      <c r="J12067">
        <v>87254.396034452599</v>
      </c>
      <c r="K12067">
        <v>40808.816747824902</v>
      </c>
      <c r="L12067">
        <v>92733.068568961404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2.8854452302789899E-4</v>
      </c>
      <c r="V12067">
        <v>7.7014622640770496E-4</v>
      </c>
      <c r="W12067">
        <v>1.0586907494356001E-3</v>
      </c>
      <c r="X12067">
        <v>0</v>
      </c>
      <c r="Y12067">
        <v>0</v>
      </c>
      <c r="Z12067">
        <v>0</v>
      </c>
      <c r="AA12067">
        <v>0</v>
      </c>
      <c r="AB12067">
        <v>1.1541780921115899E-3</v>
      </c>
      <c r="AC12067">
        <v>2.2004177897362999E-3</v>
      </c>
      <c r="AD12067">
        <v>3.3545958818479E-3</v>
      </c>
      <c r="AE12067">
        <v>0</v>
      </c>
      <c r="AF12067">
        <v>0</v>
      </c>
      <c r="AG12067">
        <v>0</v>
      </c>
      <c r="AH12067">
        <v>0</v>
      </c>
      <c r="AI12067">
        <v>0</v>
      </c>
      <c r="AJ12067">
        <v>0</v>
      </c>
      <c r="AK12067">
        <v>0</v>
      </c>
      <c r="AL12067">
        <v>0</v>
      </c>
      <c r="AM12067">
        <v>0</v>
      </c>
      <c r="AN12067">
        <v>0</v>
      </c>
      <c r="AO12067">
        <v>0</v>
      </c>
      <c r="AP12067">
        <v>0</v>
      </c>
      <c r="AQ12067">
        <v>0</v>
      </c>
      <c r="AR12067">
        <v>0</v>
      </c>
      <c r="AS12067">
        <v>0</v>
      </c>
      <c r="AT12067">
        <v>0</v>
      </c>
      <c r="AU12067">
        <v>0</v>
      </c>
      <c r="AV12067">
        <v>0</v>
      </c>
      <c r="AW12067">
        <v>0</v>
      </c>
      <c r="AX12067">
        <v>0</v>
      </c>
      <c r="AY12067">
        <v>0</v>
      </c>
      <c r="AZ12067">
        <v>0</v>
      </c>
      <c r="BA12067">
        <v>0</v>
      </c>
      <c r="BB12067">
        <v>0</v>
      </c>
      <c r="BC12067">
        <v>0</v>
      </c>
      <c r="BD12067">
        <v>0</v>
      </c>
      <c r="BE12067">
        <v>0</v>
      </c>
      <c r="BF12067">
        <v>0</v>
      </c>
      <c r="BG12067">
        <v>0</v>
      </c>
      <c r="BH12067">
        <v>0</v>
      </c>
      <c r="BI12067">
        <v>0</v>
      </c>
      <c r="BJ12067">
        <v>0</v>
      </c>
      <c r="BK12067">
        <v>0</v>
      </c>
      <c r="BL12067">
        <v>0</v>
      </c>
      <c r="BM12067">
        <v>0</v>
      </c>
      <c r="BN12067">
        <v>0</v>
      </c>
      <c r="BO12067">
        <v>0</v>
      </c>
      <c r="BP12067">
        <v>0</v>
      </c>
    </row>
    <row r="12068" spans="1:68" x14ac:dyDescent="0.25">
      <c r="A12068" t="s">
        <v>356</v>
      </c>
      <c r="B12068">
        <v>2050</v>
      </c>
      <c r="C12068" t="s">
        <v>233</v>
      </c>
      <c r="D12068">
        <v>2026</v>
      </c>
      <c r="E12068" t="s">
        <v>211</v>
      </c>
      <c r="F12068" t="s">
        <v>16</v>
      </c>
      <c r="G12068">
        <v>1.3316318369142399</v>
      </c>
      <c r="H12068">
        <v>11005.5296210539</v>
      </c>
      <c r="I12068">
        <v>11005.5296210539</v>
      </c>
      <c r="J12068">
        <v>0</v>
      </c>
      <c r="K12068">
        <v>5147.2780963495998</v>
      </c>
      <c r="L12068">
        <v>0</v>
      </c>
      <c r="M12068">
        <v>6.5889839631672596E-4</v>
      </c>
      <c r="N12068">
        <v>2.3852453367685699E-3</v>
      </c>
      <c r="O12068">
        <v>0</v>
      </c>
      <c r="P12068">
        <v>3.04414373308529E-3</v>
      </c>
      <c r="Q12068">
        <v>1.9081871592799002E-5</v>
      </c>
      <c r="R12068">
        <v>9.0384783753443307E-6</v>
      </c>
      <c r="S12068">
        <v>0</v>
      </c>
      <c r="T12068">
        <v>2.81203499681433E-5</v>
      </c>
      <c r="U12068">
        <v>3.6394559351743699E-5</v>
      </c>
      <c r="V12068">
        <v>1.94279428716146E-4</v>
      </c>
      <c r="W12068">
        <v>2.5879433803603402E-4</v>
      </c>
      <c r="X12068">
        <v>2.0753276403847099E-5</v>
      </c>
      <c r="Y12068">
        <v>9.8301699118708406E-6</v>
      </c>
      <c r="Z12068">
        <v>0</v>
      </c>
      <c r="AA12068">
        <v>3.0583446315717899E-5</v>
      </c>
      <c r="AB12068">
        <v>1.4557823740697499E-4</v>
      </c>
      <c r="AC12068">
        <v>5.5508408204613395E-4</v>
      </c>
      <c r="AD12068">
        <v>7.3124576576882698E-4</v>
      </c>
      <c r="AE12068">
        <v>11.145661403901499</v>
      </c>
      <c r="AF12068">
        <v>2.05663510412547</v>
      </c>
      <c r="AG12068">
        <v>0</v>
      </c>
      <c r="AH12068">
        <v>13.202296508027</v>
      </c>
      <c r="AI12068">
        <v>9.1668168957470108E-3</v>
      </c>
      <c r="AJ12068">
        <v>5.4870671402856104E-3</v>
      </c>
      <c r="AK12068">
        <v>0</v>
      </c>
      <c r="AL12068">
        <v>1.4653884036032599E-2</v>
      </c>
      <c r="AM12068">
        <v>2.27211598929654E-3</v>
      </c>
      <c r="AN12068">
        <v>4.19258519965113E-4</v>
      </c>
      <c r="AO12068">
        <v>0</v>
      </c>
      <c r="AP12068">
        <v>2.6913745092616501E-3</v>
      </c>
      <c r="AQ12068">
        <v>1.3097572606929499E-4</v>
      </c>
      <c r="AR12068">
        <v>7.8399362708260798E-5</v>
      </c>
      <c r="AS12068">
        <v>0</v>
      </c>
      <c r="AT12068">
        <v>2.0937508877755601E-4</v>
      </c>
      <c r="AU12068">
        <v>0</v>
      </c>
      <c r="AV12068">
        <v>0</v>
      </c>
      <c r="AW12068">
        <v>0</v>
      </c>
      <c r="AX12068">
        <v>2.0937508877755601E-4</v>
      </c>
      <c r="AY12068">
        <v>9.3554090049496903E-3</v>
      </c>
      <c r="AZ12068">
        <v>5.5999544791614803E-3</v>
      </c>
      <c r="BA12068">
        <v>0</v>
      </c>
      <c r="BB12068">
        <v>1.4955363484111099E-2</v>
      </c>
      <c r="BC12068">
        <v>0</v>
      </c>
      <c r="BD12068">
        <v>0</v>
      </c>
      <c r="BE12068">
        <v>0</v>
      </c>
      <c r="BF12068">
        <v>1.4955363484111099E-2</v>
      </c>
      <c r="BG12068">
        <v>3.7007192633392E-2</v>
      </c>
      <c r="BH12068">
        <v>1.8041318625426898E-2</v>
      </c>
      <c r="BI12068">
        <v>0</v>
      </c>
      <c r="BJ12068">
        <v>5.5048511258818898E-2</v>
      </c>
      <c r="BK12068">
        <v>0</v>
      </c>
      <c r="BL12068">
        <v>0</v>
      </c>
      <c r="BM12068">
        <v>0</v>
      </c>
      <c r="BN12068">
        <v>0</v>
      </c>
      <c r="BO12068">
        <v>1.2859407285523001E-2</v>
      </c>
      <c r="BP12068">
        <v>1.5259841151153299</v>
      </c>
    </row>
    <row r="12069" spans="1:68" x14ac:dyDescent="0.25">
      <c r="A12069" t="s">
        <v>356</v>
      </c>
      <c r="B12069">
        <v>2050</v>
      </c>
      <c r="C12069" t="s">
        <v>233</v>
      </c>
      <c r="D12069">
        <v>2027</v>
      </c>
      <c r="E12069" t="s">
        <v>211</v>
      </c>
      <c r="F12069" t="s">
        <v>17</v>
      </c>
      <c r="G12069">
        <v>106.772731463604</v>
      </c>
      <c r="H12069">
        <v>882078.92128594499</v>
      </c>
      <c r="I12069">
        <v>882078.92128594499</v>
      </c>
      <c r="J12069">
        <v>0</v>
      </c>
      <c r="K12069">
        <v>412398.84321627201</v>
      </c>
      <c r="L12069">
        <v>0</v>
      </c>
      <c r="M12069">
        <v>0.34150015300186998</v>
      </c>
      <c r="N12069">
        <v>0.19013888631022099</v>
      </c>
      <c r="O12069">
        <v>0.65564929485207402</v>
      </c>
      <c r="P12069">
        <v>1.18728833416416</v>
      </c>
      <c r="Q12069">
        <v>2.9182767574772099E-3</v>
      </c>
      <c r="R12069">
        <v>8.8881151204176802E-5</v>
      </c>
      <c r="S12069">
        <v>0</v>
      </c>
      <c r="T12069">
        <v>3.00715790868139E-3</v>
      </c>
      <c r="U12069">
        <v>2.9169767161634302E-3</v>
      </c>
      <c r="V12069">
        <v>1.55678572276716E-2</v>
      </c>
      <c r="W12069">
        <v>2.14919918525164E-2</v>
      </c>
      <c r="X12069">
        <v>3.05022828278901E-3</v>
      </c>
      <c r="Y12069">
        <v>9.2899962457362498E-5</v>
      </c>
      <c r="Z12069">
        <v>0</v>
      </c>
      <c r="AA12069">
        <v>3.1431282452463699E-3</v>
      </c>
      <c r="AB12069">
        <v>1.16679068646537E-2</v>
      </c>
      <c r="AC12069">
        <v>4.4479592079061797E-2</v>
      </c>
      <c r="AD12069">
        <v>5.9290627188961997E-2</v>
      </c>
      <c r="AE12069">
        <v>1004.36618521268</v>
      </c>
      <c r="AF12069">
        <v>68.020301995419004</v>
      </c>
      <c r="AG12069">
        <v>0</v>
      </c>
      <c r="AH12069">
        <v>1072.3864872081001</v>
      </c>
      <c r="AI12069">
        <v>2.9500868017086498E-4</v>
      </c>
      <c r="AJ12069">
        <v>2.9865263797394001E-4</v>
      </c>
      <c r="AK12069">
        <v>0</v>
      </c>
      <c r="AL12069">
        <v>5.9366131814480498E-4</v>
      </c>
      <c r="AM12069">
        <v>0.15823830149748699</v>
      </c>
      <c r="AN12069">
        <v>1.0716626279907999E-2</v>
      </c>
      <c r="AO12069">
        <v>0</v>
      </c>
      <c r="AP12069">
        <v>0.16895492777739499</v>
      </c>
      <c r="AQ12069">
        <v>6.3514559862699301E-3</v>
      </c>
      <c r="AR12069">
        <v>6.4299093985175004E-3</v>
      </c>
      <c r="AS12069">
        <v>0</v>
      </c>
      <c r="AT12069">
        <v>1.2781365384787399E-2</v>
      </c>
      <c r="AU12069">
        <v>0</v>
      </c>
      <c r="AV12069">
        <v>0</v>
      </c>
      <c r="AW12069">
        <v>0</v>
      </c>
      <c r="AX12069">
        <v>1.2781365384787399E-2</v>
      </c>
      <c r="AY12069">
        <v>7.2306491593535603E-3</v>
      </c>
      <c r="AZ12069">
        <v>7.3199623972225797E-3</v>
      </c>
      <c r="BA12069">
        <v>0</v>
      </c>
      <c r="BB12069">
        <v>1.4550611556576099E-2</v>
      </c>
      <c r="BC12069">
        <v>0</v>
      </c>
      <c r="BD12069">
        <v>0</v>
      </c>
      <c r="BE12069">
        <v>0</v>
      </c>
      <c r="BF12069">
        <v>1.4550611556576099E-2</v>
      </c>
      <c r="BG12069">
        <v>5.1149370558740401E-2</v>
      </c>
      <c r="BH12069">
        <v>0.27227352652987102</v>
      </c>
      <c r="BI12069">
        <v>0</v>
      </c>
      <c r="BJ12069">
        <v>0.32342289708861099</v>
      </c>
      <c r="BK12069">
        <v>9.5107471739014193E-3</v>
      </c>
      <c r="BL12069">
        <v>6.4411158449530703E-4</v>
      </c>
      <c r="BM12069">
        <v>0</v>
      </c>
      <c r="BN12069">
        <v>1.0154858758396701E-2</v>
      </c>
      <c r="BO12069">
        <v>0.213911564546269</v>
      </c>
      <c r="BP12069">
        <v>95.795860097335506</v>
      </c>
    </row>
    <row r="12070" spans="1:68" x14ac:dyDescent="0.25">
      <c r="A12070" t="s">
        <v>356</v>
      </c>
      <c r="B12070">
        <v>2050</v>
      </c>
      <c r="C12070" t="s">
        <v>233</v>
      </c>
      <c r="D12070">
        <v>2027</v>
      </c>
      <c r="E12070" t="s">
        <v>211</v>
      </c>
      <c r="F12070" t="s">
        <v>13</v>
      </c>
      <c r="G12070">
        <v>19.865259110522398</v>
      </c>
      <c r="H12070">
        <v>164112.37295402799</v>
      </c>
      <c r="I12070">
        <v>0</v>
      </c>
      <c r="J12070">
        <v>164112.37295402799</v>
      </c>
      <c r="K12070">
        <v>76727.547989754996</v>
      </c>
      <c r="L12070">
        <v>174411.96984977101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5.4270877490569195E-4</v>
      </c>
      <c r="V12070">
        <v>1.4482139465015599E-3</v>
      </c>
      <c r="W12070">
        <v>1.9909227214072499E-3</v>
      </c>
      <c r="X12070">
        <v>0</v>
      </c>
      <c r="Y12070">
        <v>0</v>
      </c>
      <c r="Z12070">
        <v>0</v>
      </c>
      <c r="AA12070">
        <v>0</v>
      </c>
      <c r="AB12070">
        <v>2.17083509962277E-3</v>
      </c>
      <c r="AC12070">
        <v>4.1377541328615998E-3</v>
      </c>
      <c r="AD12070">
        <v>6.3085892324843702E-3</v>
      </c>
      <c r="AE12070">
        <v>0</v>
      </c>
      <c r="AF12070">
        <v>0</v>
      </c>
      <c r="AG12070">
        <v>0</v>
      </c>
      <c r="AH12070">
        <v>0</v>
      </c>
      <c r="AI12070">
        <v>0</v>
      </c>
      <c r="AJ12070">
        <v>0</v>
      </c>
      <c r="AK12070">
        <v>0</v>
      </c>
      <c r="AL12070">
        <v>0</v>
      </c>
      <c r="AM12070">
        <v>0</v>
      </c>
      <c r="AN12070">
        <v>0</v>
      </c>
      <c r="AO12070">
        <v>0</v>
      </c>
      <c r="AP12070">
        <v>0</v>
      </c>
      <c r="AQ12070">
        <v>0</v>
      </c>
      <c r="AR12070">
        <v>0</v>
      </c>
      <c r="AS12070">
        <v>0</v>
      </c>
      <c r="AT12070">
        <v>0</v>
      </c>
      <c r="AU12070">
        <v>0</v>
      </c>
      <c r="AV12070">
        <v>0</v>
      </c>
      <c r="AW12070">
        <v>0</v>
      </c>
      <c r="AX12070">
        <v>0</v>
      </c>
      <c r="AY12070">
        <v>0</v>
      </c>
      <c r="AZ12070">
        <v>0</v>
      </c>
      <c r="BA12070">
        <v>0</v>
      </c>
      <c r="BB12070">
        <v>0</v>
      </c>
      <c r="BC12070">
        <v>0</v>
      </c>
      <c r="BD12070">
        <v>0</v>
      </c>
      <c r="BE12070">
        <v>0</v>
      </c>
      <c r="BF12070">
        <v>0</v>
      </c>
      <c r="BG12070">
        <v>0</v>
      </c>
      <c r="BH12070">
        <v>0</v>
      </c>
      <c r="BI12070">
        <v>0</v>
      </c>
      <c r="BJ12070">
        <v>0</v>
      </c>
      <c r="BK12070">
        <v>0</v>
      </c>
      <c r="BL12070">
        <v>0</v>
      </c>
      <c r="BM12070">
        <v>0</v>
      </c>
      <c r="BN12070">
        <v>0</v>
      </c>
      <c r="BO12070">
        <v>0</v>
      </c>
      <c r="BP12070">
        <v>0</v>
      </c>
    </row>
    <row r="12071" spans="1:68" x14ac:dyDescent="0.25">
      <c r="A12071" t="s">
        <v>356</v>
      </c>
      <c r="B12071">
        <v>2050</v>
      </c>
      <c r="C12071" t="s">
        <v>233</v>
      </c>
      <c r="D12071">
        <v>2027</v>
      </c>
      <c r="E12071" t="s">
        <v>211</v>
      </c>
      <c r="F12071" t="s">
        <v>16</v>
      </c>
      <c r="G12071">
        <v>1.53041354237149</v>
      </c>
      <c r="H12071">
        <v>12643.167483605999</v>
      </c>
      <c r="I12071">
        <v>12643.167483605999</v>
      </c>
      <c r="J12071">
        <v>0</v>
      </c>
      <c r="K12071">
        <v>5911.06704741045</v>
      </c>
      <c r="L12071">
        <v>0</v>
      </c>
      <c r="M12071">
        <v>7.5654122659312697E-4</v>
      </c>
      <c r="N12071">
        <v>2.7419982546079999E-3</v>
      </c>
      <c r="O12071">
        <v>0</v>
      </c>
      <c r="P12071">
        <v>3.4985394812011299E-3</v>
      </c>
      <c r="Q12071">
        <v>2.18995646221599E-5</v>
      </c>
      <c r="R12071">
        <v>1.03903324104521E-5</v>
      </c>
      <c r="S12071">
        <v>0</v>
      </c>
      <c r="T12071">
        <v>3.2289897032611997E-5</v>
      </c>
      <c r="U12071">
        <v>4.18101195689699E-5</v>
      </c>
      <c r="V12071">
        <v>2.23139927211245E-4</v>
      </c>
      <c r="W12071">
        <v>2.9723994381282702E-4</v>
      </c>
      <c r="X12071">
        <v>2.3817774662057099E-5</v>
      </c>
      <c r="Y12071">
        <v>1.1300434519396799E-5</v>
      </c>
      <c r="Z12071">
        <v>0</v>
      </c>
      <c r="AA12071">
        <v>3.5118209181454003E-5</v>
      </c>
      <c r="AB12071">
        <v>1.67240478275879E-4</v>
      </c>
      <c r="AC12071">
        <v>6.3754264917498596E-4</v>
      </c>
      <c r="AD12071">
        <v>8.3990133663232E-4</v>
      </c>
      <c r="AE12071">
        <v>12.797568618884499</v>
      </c>
      <c r="AF12071">
        <v>2.3642389229098999</v>
      </c>
      <c r="AG12071">
        <v>0</v>
      </c>
      <c r="AH12071">
        <v>15.161807541794399</v>
      </c>
      <c r="AI12071">
        <v>1.05218270548974E-2</v>
      </c>
      <c r="AJ12071">
        <v>6.3077488464826602E-3</v>
      </c>
      <c r="AK12071">
        <v>0</v>
      </c>
      <c r="AL12071">
        <v>1.6829575901380098E-2</v>
      </c>
      <c r="AM12071">
        <v>2.6088680814319899E-3</v>
      </c>
      <c r="AN12071">
        <v>4.81965570691069E-4</v>
      </c>
      <c r="AO12071">
        <v>0</v>
      </c>
      <c r="AP12071">
        <v>3.0908336521230598E-3</v>
      </c>
      <c r="AQ12071">
        <v>1.5033614762504201E-4</v>
      </c>
      <c r="AR12071">
        <v>9.0125284973689295E-5</v>
      </c>
      <c r="AS12071">
        <v>0</v>
      </c>
      <c r="AT12071">
        <v>2.4046143259873101E-4</v>
      </c>
      <c r="AU12071">
        <v>0</v>
      </c>
      <c r="AV12071">
        <v>0</v>
      </c>
      <c r="AW12071">
        <v>0</v>
      </c>
      <c r="AX12071">
        <v>2.4046143259873101E-4</v>
      </c>
      <c r="AY12071">
        <v>1.07382962589316E-2</v>
      </c>
      <c r="AZ12071">
        <v>6.4375203552635204E-3</v>
      </c>
      <c r="BA12071">
        <v>0</v>
      </c>
      <c r="BB12071">
        <v>1.7175816614195101E-2</v>
      </c>
      <c r="BC12071">
        <v>0</v>
      </c>
      <c r="BD12071">
        <v>0</v>
      </c>
      <c r="BE12071">
        <v>0</v>
      </c>
      <c r="BF12071">
        <v>1.7175816614195101E-2</v>
      </c>
      <c r="BG12071">
        <v>4.2454945250121799E-2</v>
      </c>
      <c r="BH12071">
        <v>2.073969642417E-2</v>
      </c>
      <c r="BI12071">
        <v>0</v>
      </c>
      <c r="BJ12071">
        <v>6.3194641674291896E-2</v>
      </c>
      <c r="BK12071">
        <v>0</v>
      </c>
      <c r="BL12071">
        <v>0</v>
      </c>
      <c r="BM12071">
        <v>0</v>
      </c>
      <c r="BN12071">
        <v>0</v>
      </c>
      <c r="BO12071">
        <v>1.47729046805474E-2</v>
      </c>
      <c r="BP12071">
        <v>1.7524737041882901</v>
      </c>
    </row>
    <row r="12072" spans="1:68" x14ac:dyDescent="0.25">
      <c r="A12072" t="s">
        <v>356</v>
      </c>
      <c r="B12072">
        <v>2050</v>
      </c>
      <c r="C12072" t="s">
        <v>233</v>
      </c>
      <c r="D12072">
        <v>2028</v>
      </c>
      <c r="E12072" t="s">
        <v>211</v>
      </c>
      <c r="F12072" t="s">
        <v>17</v>
      </c>
      <c r="G12072">
        <v>116.279099566978</v>
      </c>
      <c r="H12072">
        <v>960294.09223911096</v>
      </c>
      <c r="I12072">
        <v>960294.09223911096</v>
      </c>
      <c r="J12072">
        <v>0</v>
      </c>
      <c r="K12072">
        <v>448877.30964263802</v>
      </c>
      <c r="L12072">
        <v>0</v>
      </c>
      <c r="M12072">
        <v>0.32415520638516598</v>
      </c>
      <c r="N12072">
        <v>0.166615497927358</v>
      </c>
      <c r="O12072">
        <v>0.38227692091211402</v>
      </c>
      <c r="P12072">
        <v>0.87304762522463797</v>
      </c>
      <c r="Q12072">
        <v>3.0864010337368899E-3</v>
      </c>
      <c r="R12072">
        <v>9.6811317813662301E-5</v>
      </c>
      <c r="S12072">
        <v>0</v>
      </c>
      <c r="T12072">
        <v>3.1832123515505499E-3</v>
      </c>
      <c r="U12072">
        <v>3.1756291190440998E-3</v>
      </c>
      <c r="V12072">
        <v>1.6945763446902001E-2</v>
      </c>
      <c r="W12072">
        <v>2.3304604917496599E-2</v>
      </c>
      <c r="X12072">
        <v>3.2259543927807199E-3</v>
      </c>
      <c r="Y12072">
        <v>1.01188696011335E-4</v>
      </c>
      <c r="Z12072">
        <v>0</v>
      </c>
      <c r="AA12072">
        <v>3.3271430887920599E-3</v>
      </c>
      <c r="AB12072">
        <v>1.2702516476176399E-2</v>
      </c>
      <c r="AC12072">
        <v>4.8416466991148599E-2</v>
      </c>
      <c r="AD12072">
        <v>6.4446126556117103E-2</v>
      </c>
      <c r="AE12072">
        <v>1090.04700792009</v>
      </c>
      <c r="AF12072">
        <v>73.865644774533493</v>
      </c>
      <c r="AG12072">
        <v>0</v>
      </c>
      <c r="AH12072">
        <v>1163.91265269462</v>
      </c>
      <c r="AI12072">
        <v>3.21094599582911E-4</v>
      </c>
      <c r="AJ12072">
        <v>3.2529906576440703E-4</v>
      </c>
      <c r="AK12072">
        <v>0</v>
      </c>
      <c r="AL12072">
        <v>6.4639366534731803E-4</v>
      </c>
      <c r="AM12072">
        <v>0.171737350007624</v>
      </c>
      <c r="AN12072">
        <v>1.16375624152099E-2</v>
      </c>
      <c r="AO12072">
        <v>0</v>
      </c>
      <c r="AP12072">
        <v>0.18337491242283399</v>
      </c>
      <c r="AQ12072">
        <v>6.9130786778837201E-3</v>
      </c>
      <c r="AR12072">
        <v>7.0035996818150897E-3</v>
      </c>
      <c r="AS12072">
        <v>0</v>
      </c>
      <c r="AT12072">
        <v>1.39166783596988E-2</v>
      </c>
      <c r="AU12072">
        <v>0</v>
      </c>
      <c r="AV12072">
        <v>0</v>
      </c>
      <c r="AW12072">
        <v>0</v>
      </c>
      <c r="AX12072">
        <v>1.39166783596988E-2</v>
      </c>
      <c r="AY12072">
        <v>7.8700138423128292E-3</v>
      </c>
      <c r="AZ12072">
        <v>7.9730651147132195E-3</v>
      </c>
      <c r="BA12072">
        <v>0</v>
      </c>
      <c r="BB12072">
        <v>1.5843078957026E-2</v>
      </c>
      <c r="BC12072">
        <v>0</v>
      </c>
      <c r="BD12072">
        <v>0</v>
      </c>
      <c r="BE12072">
        <v>0</v>
      </c>
      <c r="BF12072">
        <v>1.5843078957026E-2</v>
      </c>
      <c r="BG12072">
        <v>5.5653646828124403E-2</v>
      </c>
      <c r="BH12072">
        <v>0.29656635351828398</v>
      </c>
      <c r="BI12072">
        <v>0</v>
      </c>
      <c r="BJ12072">
        <v>0.35222000034640799</v>
      </c>
      <c r="BK12072">
        <v>1.03220933287397E-2</v>
      </c>
      <c r="BL12072">
        <v>6.9946348516207002E-4</v>
      </c>
      <c r="BM12072">
        <v>0</v>
      </c>
      <c r="BN12072">
        <v>1.10215568139018E-2</v>
      </c>
      <c r="BO12072">
        <v>0.23287940198813301</v>
      </c>
      <c r="BP12072">
        <v>103.97185620394301</v>
      </c>
    </row>
    <row r="12073" spans="1:68" x14ac:dyDescent="0.25">
      <c r="A12073" t="s">
        <v>356</v>
      </c>
      <c r="B12073">
        <v>2050</v>
      </c>
      <c r="C12073" t="s">
        <v>233</v>
      </c>
      <c r="D12073">
        <v>2028</v>
      </c>
      <c r="E12073" t="s">
        <v>211</v>
      </c>
      <c r="F12073" t="s">
        <v>13</v>
      </c>
      <c r="G12073">
        <v>35.7275241464367</v>
      </c>
      <c r="H12073">
        <v>295056.72555015702</v>
      </c>
      <c r="I12073">
        <v>0</v>
      </c>
      <c r="J12073">
        <v>295056.72555015702</v>
      </c>
      <c r="K12073">
        <v>137920.52895806299</v>
      </c>
      <c r="L12073">
        <v>313568.22446690098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9.75733097807686E-4</v>
      </c>
      <c r="V12073">
        <v>2.6033490755587598E-3</v>
      </c>
      <c r="W12073">
        <v>3.57908217336645E-3</v>
      </c>
      <c r="X12073">
        <v>0</v>
      </c>
      <c r="Y12073">
        <v>0</v>
      </c>
      <c r="Z12073">
        <v>0</v>
      </c>
      <c r="AA12073">
        <v>0</v>
      </c>
      <c r="AB12073">
        <v>3.9029323912307401E-3</v>
      </c>
      <c r="AC12073">
        <v>7.4381402158821899E-3</v>
      </c>
      <c r="AD12073">
        <v>1.1341072607112901E-2</v>
      </c>
      <c r="AE12073">
        <v>0</v>
      </c>
      <c r="AF12073">
        <v>0</v>
      </c>
      <c r="AG12073">
        <v>0</v>
      </c>
      <c r="AH12073">
        <v>0</v>
      </c>
      <c r="AI12073">
        <v>0</v>
      </c>
      <c r="AJ12073">
        <v>0</v>
      </c>
      <c r="AK12073">
        <v>0</v>
      </c>
      <c r="AL12073">
        <v>0</v>
      </c>
      <c r="AM12073">
        <v>0</v>
      </c>
      <c r="AN12073">
        <v>0</v>
      </c>
      <c r="AO12073">
        <v>0</v>
      </c>
      <c r="AP12073">
        <v>0</v>
      </c>
      <c r="AQ12073">
        <v>0</v>
      </c>
      <c r="AR12073">
        <v>0</v>
      </c>
      <c r="AS12073">
        <v>0</v>
      </c>
      <c r="AT12073">
        <v>0</v>
      </c>
      <c r="AU12073">
        <v>0</v>
      </c>
      <c r="AV12073">
        <v>0</v>
      </c>
      <c r="AW12073">
        <v>0</v>
      </c>
      <c r="AX12073">
        <v>0</v>
      </c>
      <c r="AY12073">
        <v>0</v>
      </c>
      <c r="AZ12073">
        <v>0</v>
      </c>
      <c r="BA12073">
        <v>0</v>
      </c>
      <c r="BB12073">
        <v>0</v>
      </c>
      <c r="BC12073">
        <v>0</v>
      </c>
      <c r="BD12073">
        <v>0</v>
      </c>
      <c r="BE12073">
        <v>0</v>
      </c>
      <c r="BF12073">
        <v>0</v>
      </c>
      <c r="BG12073">
        <v>0</v>
      </c>
      <c r="BH12073">
        <v>0</v>
      </c>
      <c r="BI12073">
        <v>0</v>
      </c>
      <c r="BJ12073">
        <v>0</v>
      </c>
      <c r="BK12073">
        <v>0</v>
      </c>
      <c r="BL12073">
        <v>0</v>
      </c>
      <c r="BM12073">
        <v>0</v>
      </c>
      <c r="BN12073">
        <v>0</v>
      </c>
      <c r="BO12073">
        <v>0</v>
      </c>
      <c r="BP12073">
        <v>0</v>
      </c>
    </row>
    <row r="12074" spans="1:68" x14ac:dyDescent="0.25">
      <c r="A12074" t="s">
        <v>356</v>
      </c>
      <c r="B12074">
        <v>2050</v>
      </c>
      <c r="C12074" t="s">
        <v>233</v>
      </c>
      <c r="D12074">
        <v>2028</v>
      </c>
      <c r="E12074" t="s">
        <v>211</v>
      </c>
      <c r="F12074" t="s">
        <v>16</v>
      </c>
      <c r="G12074">
        <v>1.6666718761683601</v>
      </c>
      <c r="H12074">
        <v>13764.254817467299</v>
      </c>
      <c r="I12074">
        <v>13764.254817467299</v>
      </c>
      <c r="J12074">
        <v>0</v>
      </c>
      <c r="K12074">
        <v>6433.9265664898603</v>
      </c>
      <c r="L12074">
        <v>0</v>
      </c>
      <c r="M12074">
        <v>8.2332588297688103E-4</v>
      </c>
      <c r="N12074">
        <v>2.9866452096413399E-3</v>
      </c>
      <c r="O12074">
        <v>0</v>
      </c>
      <c r="P12074">
        <v>3.80997109261823E-3</v>
      </c>
      <c r="Q12074">
        <v>2.3825288891516699E-5</v>
      </c>
      <c r="R12074">
        <v>1.1317380114340899E-5</v>
      </c>
      <c r="S12074">
        <v>0</v>
      </c>
      <c r="T12074">
        <v>3.51426690058577E-5</v>
      </c>
      <c r="U12074">
        <v>4.55174813148895E-5</v>
      </c>
      <c r="V12074">
        <v>2.42889973024645E-4</v>
      </c>
      <c r="W12074">
        <v>3.2355012334539198E-4</v>
      </c>
      <c r="X12074">
        <v>2.5912175509751801E-5</v>
      </c>
      <c r="Y12074">
        <v>1.23086834820204E-5</v>
      </c>
      <c r="Z12074">
        <v>0</v>
      </c>
      <c r="AA12074">
        <v>3.82208589917722E-5</v>
      </c>
      <c r="AB12074">
        <v>1.82069925259558E-4</v>
      </c>
      <c r="AC12074">
        <v>6.9397135149898599E-4</v>
      </c>
      <c r="AD12074">
        <v>9.1426213575031702E-4</v>
      </c>
      <c r="AE12074">
        <v>13.927454317487699</v>
      </c>
      <c r="AF12074">
        <v>2.5751813815672602</v>
      </c>
      <c r="AG12074">
        <v>0</v>
      </c>
      <c r="AH12074">
        <v>16.502635699054998</v>
      </c>
      <c r="AI12074">
        <v>1.14481042664809E-2</v>
      </c>
      <c r="AJ12074">
        <v>6.8705397037757696E-3</v>
      </c>
      <c r="AK12074">
        <v>0</v>
      </c>
      <c r="AL12074">
        <v>1.83186439702567E-2</v>
      </c>
      <c r="AM12074">
        <v>2.8392026725200599E-3</v>
      </c>
      <c r="AN12074">
        <v>5.2496757082083601E-4</v>
      </c>
      <c r="AO12074">
        <v>0</v>
      </c>
      <c r="AP12074">
        <v>3.3641702433409E-3</v>
      </c>
      <c r="AQ12074">
        <v>1.6357082130821299E-4</v>
      </c>
      <c r="AR12074">
        <v>9.8166455861844104E-5</v>
      </c>
      <c r="AS12074">
        <v>0</v>
      </c>
      <c r="AT12074">
        <v>2.6173727717005698E-4</v>
      </c>
      <c r="AU12074">
        <v>0</v>
      </c>
      <c r="AV12074">
        <v>0</v>
      </c>
      <c r="AW12074">
        <v>0</v>
      </c>
      <c r="AX12074">
        <v>2.6173727717005698E-4</v>
      </c>
      <c r="AY12074">
        <v>1.16836300934438E-2</v>
      </c>
      <c r="AZ12074">
        <v>7.0118897044174396E-3</v>
      </c>
      <c r="BA12074">
        <v>0</v>
      </c>
      <c r="BB12074">
        <v>1.8695519797861201E-2</v>
      </c>
      <c r="BC12074">
        <v>0</v>
      </c>
      <c r="BD12074">
        <v>0</v>
      </c>
      <c r="BE12074">
        <v>0</v>
      </c>
      <c r="BF12074">
        <v>1.8695519797861201E-2</v>
      </c>
      <c r="BG12074">
        <v>4.6175654677541603E-2</v>
      </c>
      <c r="BH12074">
        <v>2.25901365438755E-2</v>
      </c>
      <c r="BI12074">
        <v>0</v>
      </c>
      <c r="BJ12074">
        <v>6.87657912214171E-2</v>
      </c>
      <c r="BK12074">
        <v>0</v>
      </c>
      <c r="BL12074">
        <v>0</v>
      </c>
      <c r="BM12074">
        <v>0</v>
      </c>
      <c r="BN12074">
        <v>0</v>
      </c>
      <c r="BO12074">
        <v>1.6082838788687399E-2</v>
      </c>
      <c r="BP12074">
        <v>1.9074529888782601</v>
      </c>
    </row>
    <row r="12075" spans="1:68" x14ac:dyDescent="0.25">
      <c r="A12075" t="s">
        <v>356</v>
      </c>
      <c r="B12075">
        <v>2050</v>
      </c>
      <c r="C12075" t="s">
        <v>233</v>
      </c>
      <c r="D12075">
        <v>2029</v>
      </c>
      <c r="E12075" t="s">
        <v>211</v>
      </c>
      <c r="F12075" t="s">
        <v>17</v>
      </c>
      <c r="G12075">
        <v>123.248869366496</v>
      </c>
      <c r="H12075">
        <v>1017921.11454862</v>
      </c>
      <c r="I12075">
        <v>1017921.11454862</v>
      </c>
      <c r="J12075">
        <v>0</v>
      </c>
      <c r="K12075">
        <v>475830.44682544901</v>
      </c>
      <c r="L12075">
        <v>0</v>
      </c>
      <c r="M12075">
        <v>0.34827273547273602</v>
      </c>
      <c r="N12075">
        <v>0.18838765349716499</v>
      </c>
      <c r="O12075">
        <v>0.43002089566325902</v>
      </c>
      <c r="P12075">
        <v>0.96668128463316005</v>
      </c>
      <c r="Q12075">
        <v>3.2773208445032601E-3</v>
      </c>
      <c r="R12075">
        <v>1.02610863200095E-4</v>
      </c>
      <c r="S12075">
        <v>0</v>
      </c>
      <c r="T12075">
        <v>3.37993170770336E-3</v>
      </c>
      <c r="U12075">
        <v>3.3661978745627599E-3</v>
      </c>
      <c r="V12075">
        <v>1.7963174082246899E-2</v>
      </c>
      <c r="W12075">
        <v>2.4709303664512999E-2</v>
      </c>
      <c r="X12075">
        <v>3.4255067501958399E-3</v>
      </c>
      <c r="Y12075">
        <v>1.07250471105041E-4</v>
      </c>
      <c r="Z12075">
        <v>0</v>
      </c>
      <c r="AA12075">
        <v>3.53275722130088E-3</v>
      </c>
      <c r="AB12075">
        <v>1.3464791498251E-2</v>
      </c>
      <c r="AC12075">
        <v>5.1323354520705598E-2</v>
      </c>
      <c r="AD12075">
        <v>6.8320903240257497E-2</v>
      </c>
      <c r="AE12075">
        <v>1151.19303060687</v>
      </c>
      <c r="AF12075">
        <v>78.000418466667398</v>
      </c>
      <c r="AG12075">
        <v>0</v>
      </c>
      <c r="AH12075">
        <v>1229.19344907354</v>
      </c>
      <c r="AI12075">
        <v>3.4037787388908002E-4</v>
      </c>
      <c r="AJ12075">
        <v>3.4478631930738698E-4</v>
      </c>
      <c r="AK12075">
        <v>0</v>
      </c>
      <c r="AL12075">
        <v>6.8516419319646798E-4</v>
      </c>
      <c r="AM12075">
        <v>0.181370930782981</v>
      </c>
      <c r="AN12075">
        <v>1.22889976942473E-2</v>
      </c>
      <c r="AO12075">
        <v>0</v>
      </c>
      <c r="AP12075">
        <v>0.19365992847722899</v>
      </c>
      <c r="AQ12075">
        <v>7.32824228580152E-3</v>
      </c>
      <c r="AR12075">
        <v>7.4231549067658798E-3</v>
      </c>
      <c r="AS12075">
        <v>0</v>
      </c>
      <c r="AT12075">
        <v>1.4751397192567401E-2</v>
      </c>
      <c r="AU12075">
        <v>0</v>
      </c>
      <c r="AV12075">
        <v>0</v>
      </c>
      <c r="AW12075">
        <v>0</v>
      </c>
      <c r="AX12075">
        <v>1.4751397192567401E-2</v>
      </c>
      <c r="AY12075">
        <v>8.3426460071383806E-3</v>
      </c>
      <c r="AZ12075">
        <v>8.4506968012352905E-3</v>
      </c>
      <c r="BA12075">
        <v>0</v>
      </c>
      <c r="BB12075">
        <v>1.67933428083736E-2</v>
      </c>
      <c r="BC12075">
        <v>0</v>
      </c>
      <c r="BD12075">
        <v>0</v>
      </c>
      <c r="BE12075">
        <v>0</v>
      </c>
      <c r="BF12075">
        <v>1.67933428083736E-2</v>
      </c>
      <c r="BG12075">
        <v>5.89995998910414E-2</v>
      </c>
      <c r="BH12075">
        <v>0.31433235511975599</v>
      </c>
      <c r="BI12075">
        <v>0</v>
      </c>
      <c r="BJ12075">
        <v>0.37333195501079802</v>
      </c>
      <c r="BK12075">
        <v>1.09011095989266E-2</v>
      </c>
      <c r="BL12075">
        <v>7.3861731947684895E-4</v>
      </c>
      <c r="BM12075">
        <v>0</v>
      </c>
      <c r="BN12075">
        <v>1.16397269184034E-2</v>
      </c>
      <c r="BO12075">
        <v>0.24685444005434101</v>
      </c>
      <c r="BP12075">
        <v>109.80336388475899</v>
      </c>
    </row>
    <row r="12076" spans="1:68" x14ac:dyDescent="0.25">
      <c r="A12076" t="s">
        <v>356</v>
      </c>
      <c r="B12076">
        <v>2050</v>
      </c>
      <c r="C12076" t="s">
        <v>233</v>
      </c>
      <c r="D12076">
        <v>2029</v>
      </c>
      <c r="E12076" t="s">
        <v>211</v>
      </c>
      <c r="F12076" t="s">
        <v>13</v>
      </c>
      <c r="G12076">
        <v>56.162901551116697</v>
      </c>
      <c r="H12076">
        <v>463853.36950391601</v>
      </c>
      <c r="I12076">
        <v>0</v>
      </c>
      <c r="J12076">
        <v>463853.36950391601</v>
      </c>
      <c r="K12076">
        <v>216829.72572035599</v>
      </c>
      <c r="L12076">
        <v>492956.75525464298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1.53393244743256E-3</v>
      </c>
      <c r="V12076">
        <v>4.0927920179406104E-3</v>
      </c>
      <c r="W12076">
        <v>5.6267244653731797E-3</v>
      </c>
      <c r="X12076">
        <v>0</v>
      </c>
      <c r="Y12076">
        <v>0</v>
      </c>
      <c r="Z12076">
        <v>0</v>
      </c>
      <c r="AA12076">
        <v>0</v>
      </c>
      <c r="AB12076">
        <v>6.1357297897302598E-3</v>
      </c>
      <c r="AC12076">
        <v>1.16936914798303E-2</v>
      </c>
      <c r="AD12076">
        <v>1.7829421269560601E-2</v>
      </c>
      <c r="AE12076">
        <v>0</v>
      </c>
      <c r="AF12076">
        <v>0</v>
      </c>
      <c r="AG12076">
        <v>0</v>
      </c>
      <c r="AH12076">
        <v>0</v>
      </c>
      <c r="AI12076">
        <v>0</v>
      </c>
      <c r="AJ12076">
        <v>0</v>
      </c>
      <c r="AK12076">
        <v>0</v>
      </c>
      <c r="AL12076">
        <v>0</v>
      </c>
      <c r="AM12076">
        <v>0</v>
      </c>
      <c r="AN12076">
        <v>0</v>
      </c>
      <c r="AO12076">
        <v>0</v>
      </c>
      <c r="AP12076">
        <v>0</v>
      </c>
      <c r="AQ12076">
        <v>0</v>
      </c>
      <c r="AR12076">
        <v>0</v>
      </c>
      <c r="AS12076">
        <v>0</v>
      </c>
      <c r="AT12076">
        <v>0</v>
      </c>
      <c r="AU12076">
        <v>0</v>
      </c>
      <c r="AV12076">
        <v>0</v>
      </c>
      <c r="AW12076">
        <v>0</v>
      </c>
      <c r="AX12076">
        <v>0</v>
      </c>
      <c r="AY12076">
        <v>0</v>
      </c>
      <c r="AZ12076">
        <v>0</v>
      </c>
      <c r="BA12076">
        <v>0</v>
      </c>
      <c r="BB12076">
        <v>0</v>
      </c>
      <c r="BC12076">
        <v>0</v>
      </c>
      <c r="BD12076">
        <v>0</v>
      </c>
      <c r="BE12076">
        <v>0</v>
      </c>
      <c r="BF12076">
        <v>0</v>
      </c>
      <c r="BG12076">
        <v>0</v>
      </c>
      <c r="BH12076">
        <v>0</v>
      </c>
      <c r="BI12076">
        <v>0</v>
      </c>
      <c r="BJ12076">
        <v>0</v>
      </c>
      <c r="BK12076">
        <v>0</v>
      </c>
      <c r="BL12076">
        <v>0</v>
      </c>
      <c r="BM12076">
        <v>0</v>
      </c>
      <c r="BN12076">
        <v>0</v>
      </c>
      <c r="BO12076">
        <v>0</v>
      </c>
      <c r="BP12076">
        <v>0</v>
      </c>
    </row>
    <row r="12077" spans="1:68" x14ac:dyDescent="0.25">
      <c r="A12077" t="s">
        <v>356</v>
      </c>
      <c r="B12077">
        <v>2050</v>
      </c>
      <c r="C12077" t="s">
        <v>233</v>
      </c>
      <c r="D12077">
        <v>2029</v>
      </c>
      <c r="E12077" t="s">
        <v>211</v>
      </c>
      <c r="F12077" t="s">
        <v>16</v>
      </c>
      <c r="G12077">
        <v>1.76657219661703</v>
      </c>
      <c r="H12077">
        <v>14590.2445073451</v>
      </c>
      <c r="I12077">
        <v>14590.2445073451</v>
      </c>
      <c r="J12077">
        <v>0</v>
      </c>
      <c r="K12077">
        <v>6820.2559746499401</v>
      </c>
      <c r="L12077">
        <v>0</v>
      </c>
      <c r="M12077">
        <v>8.7279276767212395E-4</v>
      </c>
      <c r="N12077">
        <v>3.1655621466034701E-3</v>
      </c>
      <c r="O12077">
        <v>0</v>
      </c>
      <c r="P12077">
        <v>4.0383549142755902E-3</v>
      </c>
      <c r="Q12077">
        <v>2.52582405563481E-5</v>
      </c>
      <c r="R12077">
        <v>1.19953551807992E-5</v>
      </c>
      <c r="S12077">
        <v>0</v>
      </c>
      <c r="T12077">
        <v>3.72535957371473E-5</v>
      </c>
      <c r="U12077">
        <v>4.82489746484477E-5</v>
      </c>
      <c r="V12077">
        <v>2.5747290064240898E-4</v>
      </c>
      <c r="W12077">
        <v>3.4297547102800401E-4</v>
      </c>
      <c r="X12077">
        <v>2.7470641189020901E-5</v>
      </c>
      <c r="Y12077">
        <v>1.30460432258327E-5</v>
      </c>
      <c r="Z12077">
        <v>0</v>
      </c>
      <c r="AA12077">
        <v>4.0516684414853597E-5</v>
      </c>
      <c r="AB12077">
        <v>1.9299589859379099E-4</v>
      </c>
      <c r="AC12077">
        <v>7.3563685897831102E-4</v>
      </c>
      <c r="AD12077">
        <v>9.6914944198695603E-4</v>
      </c>
      <c r="AE12077">
        <v>14.7642080709473</v>
      </c>
      <c r="AF12077">
        <v>2.7294493084788898</v>
      </c>
      <c r="AG12077">
        <v>0</v>
      </c>
      <c r="AH12077">
        <v>17.4936573794262</v>
      </c>
      <c r="AI12077">
        <v>1.2136432891959901E-2</v>
      </c>
      <c r="AJ12077">
        <v>7.2821238836134001E-3</v>
      </c>
      <c r="AK12077">
        <v>0</v>
      </c>
      <c r="AL12077">
        <v>1.94185567755733E-2</v>
      </c>
      <c r="AM12077">
        <v>3.0097803989952302E-3</v>
      </c>
      <c r="AN12077">
        <v>5.5641609690371499E-4</v>
      </c>
      <c r="AO12077">
        <v>0</v>
      </c>
      <c r="AP12077">
        <v>3.5661964958989502E-3</v>
      </c>
      <c r="AQ12077">
        <v>1.7340567920073001E-4</v>
      </c>
      <c r="AR12077">
        <v>1.04047181680408E-4</v>
      </c>
      <c r="AS12077">
        <v>0</v>
      </c>
      <c r="AT12077">
        <v>2.77452860881138E-4</v>
      </c>
      <c r="AU12077">
        <v>0</v>
      </c>
      <c r="AV12077">
        <v>0</v>
      </c>
      <c r="AW12077">
        <v>0</v>
      </c>
      <c r="AX12077">
        <v>2.77452860881138E-4</v>
      </c>
      <c r="AY12077">
        <v>1.23861199429093E-2</v>
      </c>
      <c r="AZ12077">
        <v>7.4319415486005904E-3</v>
      </c>
      <c r="BA12077">
        <v>0</v>
      </c>
      <c r="BB12077">
        <v>1.98180614915099E-2</v>
      </c>
      <c r="BC12077">
        <v>0</v>
      </c>
      <c r="BD12077">
        <v>0</v>
      </c>
      <c r="BE12077">
        <v>0</v>
      </c>
      <c r="BF12077">
        <v>1.98180614915099E-2</v>
      </c>
      <c r="BG12077">
        <v>4.8955338976380297E-2</v>
      </c>
      <c r="BH12077">
        <v>2.3943413465733799E-2</v>
      </c>
      <c r="BI12077">
        <v>0</v>
      </c>
      <c r="BJ12077">
        <v>7.2898752442114204E-2</v>
      </c>
      <c r="BK12077">
        <v>0</v>
      </c>
      <c r="BL12077">
        <v>0</v>
      </c>
      <c r="BM12077">
        <v>0</v>
      </c>
      <c r="BN12077">
        <v>0</v>
      </c>
      <c r="BO12077">
        <v>1.7047966156611701E-2</v>
      </c>
      <c r="BP12077">
        <v>2.0219999800825499</v>
      </c>
    </row>
    <row r="12078" spans="1:68" x14ac:dyDescent="0.25">
      <c r="A12078" t="s">
        <v>356</v>
      </c>
      <c r="B12078">
        <v>2050</v>
      </c>
      <c r="C12078" t="s">
        <v>233</v>
      </c>
      <c r="D12078">
        <v>2030</v>
      </c>
      <c r="E12078" t="s">
        <v>211</v>
      </c>
      <c r="F12078" t="s">
        <v>17</v>
      </c>
      <c r="G12078">
        <v>128.137189407368</v>
      </c>
      <c r="H12078">
        <v>1058343.4253966</v>
      </c>
      <c r="I12078">
        <v>1058343.4253966</v>
      </c>
      <c r="J12078">
        <v>0</v>
      </c>
      <c r="K12078">
        <v>494746.74368732201</v>
      </c>
      <c r="L12078">
        <v>0</v>
      </c>
      <c r="M12078">
        <v>0.368159269513119</v>
      </c>
      <c r="N12078">
        <v>0.21121399822379799</v>
      </c>
      <c r="O12078">
        <v>0.47942020460866003</v>
      </c>
      <c r="P12078">
        <v>1.0587934723455701</v>
      </c>
      <c r="Q12078">
        <v>3.4151802085683899E-3</v>
      </c>
      <c r="R12078">
        <v>1.0667756233468399E-4</v>
      </c>
      <c r="S12078">
        <v>0</v>
      </c>
      <c r="T12078">
        <v>3.5218577709030699E-3</v>
      </c>
      <c r="U12078">
        <v>3.4998717859461002E-3</v>
      </c>
      <c r="V12078">
        <v>1.867696836649E-2</v>
      </c>
      <c r="W12078">
        <v>2.56986979233392E-2</v>
      </c>
      <c r="X12078">
        <v>3.56959950296212E-3</v>
      </c>
      <c r="Y12078">
        <v>1.1150104832878701E-4</v>
      </c>
      <c r="Z12078">
        <v>0</v>
      </c>
      <c r="AA12078">
        <v>3.6811005512909101E-3</v>
      </c>
      <c r="AB12078">
        <v>1.3999487143784401E-2</v>
      </c>
      <c r="AC12078">
        <v>5.3362766761400199E-2</v>
      </c>
      <c r="AD12078">
        <v>7.1043354456475499E-2</v>
      </c>
      <c r="AE12078">
        <v>1191.3421359167301</v>
      </c>
      <c r="AF12078">
        <v>80.713710528873094</v>
      </c>
      <c r="AG12078">
        <v>0</v>
      </c>
      <c r="AH12078">
        <v>1272.0558464456001</v>
      </c>
      <c r="AI12078">
        <v>3.53907966981458E-4</v>
      </c>
      <c r="AJ12078">
        <v>3.5845097607585698E-4</v>
      </c>
      <c r="AK12078">
        <v>0</v>
      </c>
      <c r="AL12078">
        <v>7.1235894305731601E-4</v>
      </c>
      <c r="AM12078">
        <v>0.18769643867483601</v>
      </c>
      <c r="AN12078">
        <v>1.27164779636065E-2</v>
      </c>
      <c r="AO12078">
        <v>0</v>
      </c>
      <c r="AP12078">
        <v>0.20041291663844199</v>
      </c>
      <c r="AQ12078">
        <v>7.6195414798340601E-3</v>
      </c>
      <c r="AR12078">
        <v>7.7173512198443596E-3</v>
      </c>
      <c r="AS12078">
        <v>0</v>
      </c>
      <c r="AT12078">
        <v>1.53368926996784E-2</v>
      </c>
      <c r="AU12078">
        <v>0</v>
      </c>
      <c r="AV12078">
        <v>0</v>
      </c>
      <c r="AW12078">
        <v>0</v>
      </c>
      <c r="AX12078">
        <v>1.53368926996784E-2</v>
      </c>
      <c r="AY12078">
        <v>8.6742679654743804E-3</v>
      </c>
      <c r="AZ12078">
        <v>8.7856169090726691E-3</v>
      </c>
      <c r="BA12078">
        <v>0</v>
      </c>
      <c r="BB12078">
        <v>1.7459884874546999E-2</v>
      </c>
      <c r="BC12078">
        <v>0</v>
      </c>
      <c r="BD12078">
        <v>0</v>
      </c>
      <c r="BE12078">
        <v>0</v>
      </c>
      <c r="BF12078">
        <v>1.7459884874546999E-2</v>
      </c>
      <c r="BG12078">
        <v>6.1348276466632198E-2</v>
      </c>
      <c r="BH12078">
        <v>0.32679005283979501</v>
      </c>
      <c r="BI12078">
        <v>0</v>
      </c>
      <c r="BJ12078">
        <v>0.388138329306427</v>
      </c>
      <c r="BK12078">
        <v>1.1281297617482301E-2</v>
      </c>
      <c r="BL12078">
        <v>7.6431057278677301E-4</v>
      </c>
      <c r="BM12078">
        <v>0</v>
      </c>
      <c r="BN12078">
        <v>1.20456081902691E-2</v>
      </c>
      <c r="BO12078">
        <v>0.256657190746377</v>
      </c>
      <c r="BP12078">
        <v>113.63224486290299</v>
      </c>
    </row>
    <row r="12079" spans="1:68" x14ac:dyDescent="0.25">
      <c r="A12079" t="s">
        <v>356</v>
      </c>
      <c r="B12079">
        <v>2050</v>
      </c>
      <c r="C12079" t="s">
        <v>233</v>
      </c>
      <c r="D12079">
        <v>2030</v>
      </c>
      <c r="E12079" t="s">
        <v>211</v>
      </c>
      <c r="F12079" t="s">
        <v>13</v>
      </c>
      <c r="G12079">
        <v>82.222639786285299</v>
      </c>
      <c r="H12079">
        <v>679114.24184526305</v>
      </c>
      <c r="I12079">
        <v>0</v>
      </c>
      <c r="J12079">
        <v>679114.24184526305</v>
      </c>
      <c r="K12079">
        <v>317467.42284407298</v>
      </c>
      <c r="L12079">
        <v>721726.01198426005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2.2457859305713801E-3</v>
      </c>
      <c r="V12079">
        <v>5.9922870534315203E-3</v>
      </c>
      <c r="W12079">
        <v>8.2380729840029095E-3</v>
      </c>
      <c r="X12079">
        <v>0</v>
      </c>
      <c r="Y12079">
        <v>0</v>
      </c>
      <c r="Z12079">
        <v>0</v>
      </c>
      <c r="AA12079">
        <v>0</v>
      </c>
      <c r="AB12079">
        <v>8.9831437222855394E-3</v>
      </c>
      <c r="AC12079">
        <v>1.71208201526615E-2</v>
      </c>
      <c r="AD12079">
        <v>2.6103963874947001E-2</v>
      </c>
      <c r="AE12079">
        <v>0</v>
      </c>
      <c r="AF12079">
        <v>0</v>
      </c>
      <c r="AG12079">
        <v>0</v>
      </c>
      <c r="AH12079">
        <v>0</v>
      </c>
      <c r="AI12079">
        <v>0</v>
      </c>
      <c r="AJ12079">
        <v>0</v>
      </c>
      <c r="AK12079">
        <v>0</v>
      </c>
      <c r="AL12079">
        <v>0</v>
      </c>
      <c r="AM12079">
        <v>0</v>
      </c>
      <c r="AN12079">
        <v>0</v>
      </c>
      <c r="AO12079">
        <v>0</v>
      </c>
      <c r="AP12079">
        <v>0</v>
      </c>
      <c r="AQ12079">
        <v>0</v>
      </c>
      <c r="AR12079">
        <v>0</v>
      </c>
      <c r="AS12079">
        <v>0</v>
      </c>
      <c r="AT12079">
        <v>0</v>
      </c>
      <c r="AU12079">
        <v>0</v>
      </c>
      <c r="AV12079">
        <v>0</v>
      </c>
      <c r="AW12079">
        <v>0</v>
      </c>
      <c r="AX12079">
        <v>0</v>
      </c>
      <c r="AY12079">
        <v>0</v>
      </c>
      <c r="AZ12079">
        <v>0</v>
      </c>
      <c r="BA12079">
        <v>0</v>
      </c>
      <c r="BB12079">
        <v>0</v>
      </c>
      <c r="BC12079">
        <v>0</v>
      </c>
      <c r="BD12079">
        <v>0</v>
      </c>
      <c r="BE12079">
        <v>0</v>
      </c>
      <c r="BF12079">
        <v>0</v>
      </c>
      <c r="BG12079">
        <v>0</v>
      </c>
      <c r="BH12079">
        <v>0</v>
      </c>
      <c r="BI12079">
        <v>0</v>
      </c>
      <c r="BJ12079">
        <v>0</v>
      </c>
      <c r="BK12079">
        <v>0</v>
      </c>
      <c r="BL12079">
        <v>0</v>
      </c>
      <c r="BM12079">
        <v>0</v>
      </c>
      <c r="BN12079">
        <v>0</v>
      </c>
      <c r="BO12079">
        <v>0</v>
      </c>
      <c r="BP12079">
        <v>0</v>
      </c>
    </row>
    <row r="12080" spans="1:68" x14ac:dyDescent="0.25">
      <c r="A12080" t="s">
        <v>356</v>
      </c>
      <c r="B12080">
        <v>2050</v>
      </c>
      <c r="C12080" t="s">
        <v>233</v>
      </c>
      <c r="D12080">
        <v>2030</v>
      </c>
      <c r="E12080" t="s">
        <v>211</v>
      </c>
      <c r="F12080" t="s">
        <v>16</v>
      </c>
      <c r="G12080">
        <v>1.8366383182517201</v>
      </c>
      <c r="H12080">
        <v>15169.632625338299</v>
      </c>
      <c r="I12080">
        <v>15169.632625338299</v>
      </c>
      <c r="J12080">
        <v>0</v>
      </c>
      <c r="K12080">
        <v>7091.3903410007697</v>
      </c>
      <c r="L12080">
        <v>0</v>
      </c>
      <c r="M12080">
        <v>9.0750714188572398E-4</v>
      </c>
      <c r="N12080">
        <v>3.2910204893227802E-3</v>
      </c>
      <c r="O12080">
        <v>0</v>
      </c>
      <c r="P12080">
        <v>4.1985276312085E-3</v>
      </c>
      <c r="Q12080">
        <v>2.6264242707128298E-5</v>
      </c>
      <c r="R12080">
        <v>1.24707580671166E-5</v>
      </c>
      <c r="S12080">
        <v>0</v>
      </c>
      <c r="T12080">
        <v>3.87350007742449E-5</v>
      </c>
      <c r="U12080">
        <v>5.0164972876071603E-5</v>
      </c>
      <c r="V12080">
        <v>2.6770398140712001E-4</v>
      </c>
      <c r="W12080">
        <v>3.5660395505743699E-4</v>
      </c>
      <c r="X12080">
        <v>2.8564760316511799E-5</v>
      </c>
      <c r="Y12080">
        <v>1.3563087240878699E-5</v>
      </c>
      <c r="Z12080">
        <v>0</v>
      </c>
      <c r="AA12080">
        <v>4.2127847557390501E-5</v>
      </c>
      <c r="AB12080">
        <v>2.0065989150428601E-4</v>
      </c>
      <c r="AC12080">
        <v>7.6486851830605902E-4</v>
      </c>
      <c r="AD12080">
        <v>1.00765625736773E-3</v>
      </c>
      <c r="AE12080">
        <v>15.3514079867552</v>
      </c>
      <c r="AF12080">
        <v>2.8376235192254899</v>
      </c>
      <c r="AG12080">
        <v>0</v>
      </c>
      <c r="AH12080">
        <v>18.189031505980601</v>
      </c>
      <c r="AI12080">
        <v>1.261961740238E-2</v>
      </c>
      <c r="AJ12080">
        <v>7.5707308202660603E-3</v>
      </c>
      <c r="AK12080">
        <v>0</v>
      </c>
      <c r="AL12080">
        <v>2.01903482226461E-2</v>
      </c>
      <c r="AM12080">
        <v>3.1294849431466902E-3</v>
      </c>
      <c r="AN12080">
        <v>5.7846811741286497E-4</v>
      </c>
      <c r="AO12080">
        <v>0</v>
      </c>
      <c r="AP12080">
        <v>3.7079530605595599E-3</v>
      </c>
      <c r="AQ12080">
        <v>1.8030943246617E-4</v>
      </c>
      <c r="AR12080">
        <v>1.08170805344611E-4</v>
      </c>
      <c r="AS12080">
        <v>0</v>
      </c>
      <c r="AT12080">
        <v>2.8848023781078103E-4</v>
      </c>
      <c r="AU12080">
        <v>0</v>
      </c>
      <c r="AV12080">
        <v>0</v>
      </c>
      <c r="AW12080">
        <v>0</v>
      </c>
      <c r="AX12080">
        <v>2.8848023781078103E-4</v>
      </c>
      <c r="AY12080">
        <v>1.2879245176155E-2</v>
      </c>
      <c r="AZ12080">
        <v>7.7264860960436499E-3</v>
      </c>
      <c r="BA12080">
        <v>0</v>
      </c>
      <c r="BB12080">
        <v>2.06057312721987E-2</v>
      </c>
      <c r="BC12080">
        <v>0</v>
      </c>
      <c r="BD12080">
        <v>0</v>
      </c>
      <c r="BE12080">
        <v>0</v>
      </c>
      <c r="BF12080">
        <v>2.06057312721987E-2</v>
      </c>
      <c r="BG12080">
        <v>5.0907482133137102E-2</v>
      </c>
      <c r="BH12080">
        <v>2.48923447560821E-2</v>
      </c>
      <c r="BI12080">
        <v>0</v>
      </c>
      <c r="BJ12080">
        <v>7.5799826889219296E-2</v>
      </c>
      <c r="BK12080">
        <v>0</v>
      </c>
      <c r="BL12080">
        <v>0</v>
      </c>
      <c r="BM12080">
        <v>0</v>
      </c>
      <c r="BN12080">
        <v>0</v>
      </c>
      <c r="BO12080">
        <v>1.7724952003018799E-2</v>
      </c>
      <c r="BP12080">
        <v>2.1023746232773202</v>
      </c>
    </row>
    <row r="12081" spans="1:68" x14ac:dyDescent="0.25">
      <c r="A12081" t="s">
        <v>356</v>
      </c>
      <c r="B12081">
        <v>2050</v>
      </c>
      <c r="C12081" t="s">
        <v>233</v>
      </c>
      <c r="D12081">
        <v>2031</v>
      </c>
      <c r="E12081" t="s">
        <v>211</v>
      </c>
      <c r="F12081" t="s">
        <v>17</v>
      </c>
      <c r="G12081">
        <v>152.65554166736499</v>
      </c>
      <c r="H12081">
        <v>1261801.8140775301</v>
      </c>
      <c r="I12081">
        <v>1261801.8140775301</v>
      </c>
      <c r="J12081">
        <v>0</v>
      </c>
      <c r="K12081">
        <v>590257.804951219</v>
      </c>
      <c r="L12081">
        <v>0</v>
      </c>
      <c r="M12081">
        <v>0.44395964191347598</v>
      </c>
      <c r="N12081">
        <v>0.26250965883209598</v>
      </c>
      <c r="O12081">
        <v>0.594626651379075</v>
      </c>
      <c r="P12081">
        <v>1.3010959521246399</v>
      </c>
      <c r="Q12081">
        <v>4.0640361179970098E-3</v>
      </c>
      <c r="R12081">
        <v>1.27030557155219E-4</v>
      </c>
      <c r="S12081">
        <v>0</v>
      </c>
      <c r="T12081">
        <v>4.1910666751522304E-3</v>
      </c>
      <c r="U12081">
        <v>4.1726952353780501E-3</v>
      </c>
      <c r="V12081">
        <v>2.22764278454822E-2</v>
      </c>
      <c r="W12081">
        <v>3.0640189756012501E-2</v>
      </c>
      <c r="X12081">
        <v>4.2477937973596502E-3</v>
      </c>
      <c r="Y12081">
        <v>1.3277431526002899E-4</v>
      </c>
      <c r="Z12081">
        <v>0</v>
      </c>
      <c r="AA12081">
        <v>4.3805681126196797E-3</v>
      </c>
      <c r="AB12081">
        <v>1.66907809415122E-2</v>
      </c>
      <c r="AC12081">
        <v>6.3646936701377901E-2</v>
      </c>
      <c r="AD12081">
        <v>8.4718285755509798E-2</v>
      </c>
      <c r="AE12081">
        <v>1416.6433075934799</v>
      </c>
      <c r="AF12081">
        <v>95.842381600583394</v>
      </c>
      <c r="AG12081">
        <v>0</v>
      </c>
      <c r="AH12081">
        <v>1512.4856891940699</v>
      </c>
      <c r="AI12081">
        <v>4.220684361057E-4</v>
      </c>
      <c r="AJ12081">
        <v>4.2683977968011402E-4</v>
      </c>
      <c r="AK12081">
        <v>0</v>
      </c>
      <c r="AL12081">
        <v>8.4890821578581402E-4</v>
      </c>
      <c r="AM12081">
        <v>0.223192730023966</v>
      </c>
      <c r="AN12081">
        <v>1.51000062519416E-2</v>
      </c>
      <c r="AO12081">
        <v>0</v>
      </c>
      <c r="AP12081">
        <v>0.238292736275907</v>
      </c>
      <c r="AQ12081">
        <v>9.0870176889930303E-3</v>
      </c>
      <c r="AR12081">
        <v>9.1897434077437695E-3</v>
      </c>
      <c r="AS12081">
        <v>0</v>
      </c>
      <c r="AT12081">
        <v>1.8276761096736802E-2</v>
      </c>
      <c r="AU12081">
        <v>0</v>
      </c>
      <c r="AV12081">
        <v>0</v>
      </c>
      <c r="AW12081">
        <v>0</v>
      </c>
      <c r="AX12081">
        <v>1.8276761096736802E-2</v>
      </c>
      <c r="AY12081">
        <v>1.0344877923421701E-2</v>
      </c>
      <c r="AZ12081">
        <v>1.04618233346053E-2</v>
      </c>
      <c r="BA12081">
        <v>0</v>
      </c>
      <c r="BB12081">
        <v>2.0806701258026999E-2</v>
      </c>
      <c r="BC12081">
        <v>0</v>
      </c>
      <c r="BD12081">
        <v>0</v>
      </c>
      <c r="BE12081">
        <v>0</v>
      </c>
      <c r="BF12081">
        <v>2.0806701258026999E-2</v>
      </c>
      <c r="BG12081">
        <v>7.3229617417048504E-2</v>
      </c>
      <c r="BH12081">
        <v>0.38913827403352402</v>
      </c>
      <c r="BI12081">
        <v>0</v>
      </c>
      <c r="BJ12081">
        <v>0.462367891450572</v>
      </c>
      <c r="BK12081">
        <v>1.3414764985609199E-2</v>
      </c>
      <c r="BL12081">
        <v>9.07570041054996E-4</v>
      </c>
      <c r="BM12081">
        <v>0</v>
      </c>
      <c r="BN12081">
        <v>1.4322335026664201E-2</v>
      </c>
      <c r="BO12081">
        <v>0.30599756289737701</v>
      </c>
      <c r="BP12081">
        <v>135.10974747403699</v>
      </c>
    </row>
    <row r="12082" spans="1:68" x14ac:dyDescent="0.25">
      <c r="A12082" t="s">
        <v>356</v>
      </c>
      <c r="B12082">
        <v>2050</v>
      </c>
      <c r="C12082" t="s">
        <v>233</v>
      </c>
      <c r="D12082">
        <v>2031</v>
      </c>
      <c r="E12082" t="s">
        <v>211</v>
      </c>
      <c r="F12082" t="s">
        <v>13</v>
      </c>
      <c r="G12082">
        <v>115.027807760708</v>
      </c>
      <c r="H12082">
        <v>950783.01721981994</v>
      </c>
      <c r="I12082">
        <v>0</v>
      </c>
      <c r="J12082">
        <v>950783.01721981994</v>
      </c>
      <c r="K12082">
        <v>444766.43674771598</v>
      </c>
      <c r="L12082">
        <v>1010494.06871313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3.1441766223263101E-3</v>
      </c>
      <c r="V12082">
        <v>8.3927796915125603E-3</v>
      </c>
      <c r="W12082">
        <v>1.15369563138388E-2</v>
      </c>
      <c r="X12082">
        <v>0</v>
      </c>
      <c r="Y12082">
        <v>0</v>
      </c>
      <c r="Z12082">
        <v>0</v>
      </c>
      <c r="AA12082">
        <v>0</v>
      </c>
      <c r="AB12082">
        <v>1.2576706489305201E-2</v>
      </c>
      <c r="AC12082">
        <v>2.3979370547178702E-2</v>
      </c>
      <c r="AD12082">
        <v>3.6556077036484003E-2</v>
      </c>
      <c r="AE12082">
        <v>0</v>
      </c>
      <c r="AF12082">
        <v>0</v>
      </c>
      <c r="AG12082">
        <v>0</v>
      </c>
      <c r="AH12082">
        <v>0</v>
      </c>
      <c r="AI12082">
        <v>0</v>
      </c>
      <c r="AJ12082">
        <v>0</v>
      </c>
      <c r="AK12082">
        <v>0</v>
      </c>
      <c r="AL12082">
        <v>0</v>
      </c>
      <c r="AM12082">
        <v>0</v>
      </c>
      <c r="AN12082">
        <v>0</v>
      </c>
      <c r="AO12082">
        <v>0</v>
      </c>
      <c r="AP12082">
        <v>0</v>
      </c>
      <c r="AQ12082">
        <v>0</v>
      </c>
      <c r="AR12082">
        <v>0</v>
      </c>
      <c r="AS12082">
        <v>0</v>
      </c>
      <c r="AT12082">
        <v>0</v>
      </c>
      <c r="AU12082">
        <v>0</v>
      </c>
      <c r="AV12082">
        <v>0</v>
      </c>
      <c r="AW12082">
        <v>0</v>
      </c>
      <c r="AX12082">
        <v>0</v>
      </c>
      <c r="AY12082">
        <v>0</v>
      </c>
      <c r="AZ12082">
        <v>0</v>
      </c>
      <c r="BA12082">
        <v>0</v>
      </c>
      <c r="BB12082">
        <v>0</v>
      </c>
      <c r="BC12082">
        <v>0</v>
      </c>
      <c r="BD12082">
        <v>0</v>
      </c>
      <c r="BE12082">
        <v>0</v>
      </c>
      <c r="BF12082">
        <v>0</v>
      </c>
      <c r="BG12082">
        <v>0</v>
      </c>
      <c r="BH12082">
        <v>0</v>
      </c>
      <c r="BI12082">
        <v>0</v>
      </c>
      <c r="BJ12082">
        <v>0</v>
      </c>
      <c r="BK12082">
        <v>0</v>
      </c>
      <c r="BL12082">
        <v>0</v>
      </c>
      <c r="BM12082">
        <v>0</v>
      </c>
      <c r="BN12082">
        <v>0</v>
      </c>
      <c r="BO12082">
        <v>0</v>
      </c>
      <c r="BP12082">
        <v>0</v>
      </c>
    </row>
    <row r="12083" spans="1:68" x14ac:dyDescent="0.25">
      <c r="A12083" t="s">
        <v>356</v>
      </c>
      <c r="B12083">
        <v>2050</v>
      </c>
      <c r="C12083" t="s">
        <v>233</v>
      </c>
      <c r="D12083">
        <v>2031</v>
      </c>
      <c r="E12083" t="s">
        <v>211</v>
      </c>
      <c r="F12083" t="s">
        <v>16</v>
      </c>
      <c r="G12083">
        <v>2.1880690423792899</v>
      </c>
      <c r="H12083">
        <v>18085.877897685899</v>
      </c>
      <c r="I12083">
        <v>18085.877897685899</v>
      </c>
      <c r="J12083">
        <v>0</v>
      </c>
      <c r="K12083">
        <v>8460.3861473351299</v>
      </c>
      <c r="L12083">
        <v>0</v>
      </c>
      <c r="M12083">
        <v>1.0830318008460799E-3</v>
      </c>
      <c r="N12083">
        <v>3.9189137548561103E-3</v>
      </c>
      <c r="O12083">
        <v>0</v>
      </c>
      <c r="P12083">
        <v>5.0019455557022002E-3</v>
      </c>
      <c r="Q12083">
        <v>3.1370762597816498E-5</v>
      </c>
      <c r="R12083">
        <v>1.4850051976663E-5</v>
      </c>
      <c r="S12083">
        <v>0</v>
      </c>
      <c r="T12083">
        <v>4.62208145744796E-5</v>
      </c>
      <c r="U12083">
        <v>5.9808803323424498E-5</v>
      </c>
      <c r="V12083">
        <v>3.1929638197940302E-4</v>
      </c>
      <c r="W12083">
        <v>4.2532599987730801E-4</v>
      </c>
      <c r="X12083">
        <v>3.4118566620982902E-5</v>
      </c>
      <c r="Y12083">
        <v>1.6150786456370699E-5</v>
      </c>
      <c r="Z12083">
        <v>0</v>
      </c>
      <c r="AA12083">
        <v>5.02693530773537E-5</v>
      </c>
      <c r="AB12083">
        <v>2.3923521329369799E-4</v>
      </c>
      <c r="AC12083">
        <v>9.1227537708401098E-4</v>
      </c>
      <c r="AD12083">
        <v>1.20177994345506E-3</v>
      </c>
      <c r="AE12083">
        <v>18.320003730095902</v>
      </c>
      <c r="AF12083">
        <v>3.3790132503502899</v>
      </c>
      <c r="AG12083">
        <v>0</v>
      </c>
      <c r="AH12083">
        <v>21.699016980446199</v>
      </c>
      <c r="AI12083">
        <v>1.5069505387062801E-2</v>
      </c>
      <c r="AJ12083">
        <v>9.0151493259037797E-3</v>
      </c>
      <c r="AK12083">
        <v>0</v>
      </c>
      <c r="AL12083">
        <v>2.4084654712966499E-2</v>
      </c>
      <c r="AM12083">
        <v>3.7346526052327799E-3</v>
      </c>
      <c r="AN12083">
        <v>6.8883395573799398E-4</v>
      </c>
      <c r="AO12083">
        <v>0</v>
      </c>
      <c r="AP12083">
        <v>4.4234865609707697E-3</v>
      </c>
      <c r="AQ12083">
        <v>2.1531349780657601E-4</v>
      </c>
      <c r="AR12083">
        <v>1.28808695756887E-4</v>
      </c>
      <c r="AS12083">
        <v>0</v>
      </c>
      <c r="AT12083">
        <v>3.4412219356346298E-4</v>
      </c>
      <c r="AU12083">
        <v>0</v>
      </c>
      <c r="AV12083">
        <v>0</v>
      </c>
      <c r="AW12083">
        <v>0</v>
      </c>
      <c r="AX12083">
        <v>3.4412219356346298E-4</v>
      </c>
      <c r="AY12083">
        <v>1.53795355576126E-2</v>
      </c>
      <c r="AZ12083">
        <v>9.2006211254919406E-3</v>
      </c>
      <c r="BA12083">
        <v>0</v>
      </c>
      <c r="BB12083">
        <v>2.4580156683104499E-2</v>
      </c>
      <c r="BC12083">
        <v>0</v>
      </c>
      <c r="BD12083">
        <v>0</v>
      </c>
      <c r="BE12083">
        <v>0</v>
      </c>
      <c r="BF12083">
        <v>2.4580156683104499E-2</v>
      </c>
      <c r="BG12083">
        <v>6.0849980370108102E-2</v>
      </c>
      <c r="BH12083">
        <v>2.9641551175910399E-2</v>
      </c>
      <c r="BI12083">
        <v>0</v>
      </c>
      <c r="BJ12083">
        <v>9.0491531546018494E-2</v>
      </c>
      <c r="BK12083">
        <v>0</v>
      </c>
      <c r="BL12083">
        <v>0</v>
      </c>
      <c r="BM12083">
        <v>0</v>
      </c>
      <c r="BN12083">
        <v>0</v>
      </c>
      <c r="BO12083">
        <v>2.1132437784517101E-2</v>
      </c>
      <c r="BP12083">
        <v>2.50807540988392</v>
      </c>
    </row>
    <row r="12084" spans="1:68" x14ac:dyDescent="0.25">
      <c r="A12084" t="s">
        <v>356</v>
      </c>
      <c r="B12084">
        <v>2050</v>
      </c>
      <c r="C12084" t="s">
        <v>233</v>
      </c>
      <c r="D12084">
        <v>2032</v>
      </c>
      <c r="E12084" t="s">
        <v>211</v>
      </c>
      <c r="F12084" t="s">
        <v>17</v>
      </c>
      <c r="G12084">
        <v>154.65494304257001</v>
      </c>
      <c r="H12084">
        <v>1351730.1935520601</v>
      </c>
      <c r="I12084">
        <v>1351730.1935520601</v>
      </c>
      <c r="J12084">
        <v>0</v>
      </c>
      <c r="K12084">
        <v>599211.94488025096</v>
      </c>
      <c r="L12084">
        <v>0</v>
      </c>
      <c r="M12084">
        <v>0.45672749879937602</v>
      </c>
      <c r="N12084">
        <v>0.27851828565495601</v>
      </c>
      <c r="O12084">
        <v>0.62976354740475005</v>
      </c>
      <c r="P12084">
        <v>1.3650093318590799</v>
      </c>
      <c r="Q12084">
        <v>4.1433046779731902E-3</v>
      </c>
      <c r="R12084">
        <v>1.2860856766842301E-4</v>
      </c>
      <c r="S12084">
        <v>0</v>
      </c>
      <c r="T12084">
        <v>4.2719132456416099E-3</v>
      </c>
      <c r="U12084">
        <v>4.4700824449789098E-3</v>
      </c>
      <c r="V12084">
        <v>2.38521427737656E-2</v>
      </c>
      <c r="W12084">
        <v>3.2594138464386198E-2</v>
      </c>
      <c r="X12084">
        <v>4.3306465298689296E-3</v>
      </c>
      <c r="Y12084">
        <v>1.3442367640632201E-4</v>
      </c>
      <c r="Z12084">
        <v>0</v>
      </c>
      <c r="AA12084">
        <v>4.4650702062752502E-3</v>
      </c>
      <c r="AB12084">
        <v>1.7880329779915601E-2</v>
      </c>
      <c r="AC12084">
        <v>6.8148979353616204E-2</v>
      </c>
      <c r="AD12084">
        <v>9.0494379339807099E-2</v>
      </c>
      <c r="AE12084">
        <v>1512.335338053</v>
      </c>
      <c r="AF12084">
        <v>96.719221058061507</v>
      </c>
      <c r="AG12084">
        <v>0</v>
      </c>
      <c r="AH12084">
        <v>1609.0545591110599</v>
      </c>
      <c r="AI12084">
        <v>4.5074509501052702E-4</v>
      </c>
      <c r="AJ12084">
        <v>4.3214210752053902E-4</v>
      </c>
      <c r="AK12084">
        <v>0</v>
      </c>
      <c r="AL12084">
        <v>8.8288720253106598E-4</v>
      </c>
      <c r="AM12084">
        <v>0.23826904839240401</v>
      </c>
      <c r="AN12084">
        <v>1.52381526655506E-2</v>
      </c>
      <c r="AO12084">
        <v>0</v>
      </c>
      <c r="AP12084">
        <v>0.25350720105795399</v>
      </c>
      <c r="AQ12084">
        <v>9.7044182914491697E-3</v>
      </c>
      <c r="AR12084">
        <v>9.3039010721342793E-3</v>
      </c>
      <c r="AS12084">
        <v>0</v>
      </c>
      <c r="AT12084">
        <v>1.9008319363583399E-2</v>
      </c>
      <c r="AU12084">
        <v>0</v>
      </c>
      <c r="AV12084">
        <v>0</v>
      </c>
      <c r="AW12084">
        <v>0</v>
      </c>
      <c r="AX12084">
        <v>1.9008319363583399E-2</v>
      </c>
      <c r="AY12084">
        <v>1.10477415119885E-2</v>
      </c>
      <c r="AZ12084">
        <v>1.05917831456854E-2</v>
      </c>
      <c r="BA12084">
        <v>0</v>
      </c>
      <c r="BB12084">
        <v>2.1639524657673902E-2</v>
      </c>
      <c r="BC12084">
        <v>0</v>
      </c>
      <c r="BD12084">
        <v>0</v>
      </c>
      <c r="BE12084">
        <v>0</v>
      </c>
      <c r="BF12084">
        <v>2.1639524657673902E-2</v>
      </c>
      <c r="BG12084">
        <v>7.8117409766946797E-2</v>
      </c>
      <c r="BH12084">
        <v>0.39397226280966202</v>
      </c>
      <c r="BI12084">
        <v>0</v>
      </c>
      <c r="BJ12084">
        <v>0.472089672576609</v>
      </c>
      <c r="BK12084">
        <v>1.43209112912667E-2</v>
      </c>
      <c r="BL12084">
        <v>9.15873186376847E-4</v>
      </c>
      <c r="BM12084">
        <v>0</v>
      </c>
      <c r="BN12084">
        <v>1.5236784477643499E-2</v>
      </c>
      <c r="BO12084">
        <v>0.327805952018005</v>
      </c>
      <c r="BP12084">
        <v>143.73620636985001</v>
      </c>
    </row>
    <row r="12085" spans="1:68" x14ac:dyDescent="0.25">
      <c r="A12085" t="s">
        <v>356</v>
      </c>
      <c r="B12085">
        <v>2050</v>
      </c>
      <c r="C12085" t="s">
        <v>233</v>
      </c>
      <c r="D12085">
        <v>2032</v>
      </c>
      <c r="E12085" t="s">
        <v>211</v>
      </c>
      <c r="F12085" t="s">
        <v>13</v>
      </c>
      <c r="G12085">
        <v>136.33558415931299</v>
      </c>
      <c r="H12085">
        <v>1191613.5490927999</v>
      </c>
      <c r="I12085">
        <v>0</v>
      </c>
      <c r="J12085">
        <v>1191613.5490927999</v>
      </c>
      <c r="K12085">
        <v>528233.42683589703</v>
      </c>
      <c r="L12085">
        <v>1266366.4977315699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3.9405872802186501E-3</v>
      </c>
      <c r="V12085">
        <v>1.05133911485052E-2</v>
      </c>
      <c r="W12085">
        <v>1.4453978428723899E-2</v>
      </c>
      <c r="X12085">
        <v>0</v>
      </c>
      <c r="Y12085">
        <v>0</v>
      </c>
      <c r="Z12085">
        <v>0</v>
      </c>
      <c r="AA12085">
        <v>0</v>
      </c>
      <c r="AB12085">
        <v>1.57623491208746E-2</v>
      </c>
      <c r="AC12085">
        <v>3.0038260424300699E-2</v>
      </c>
      <c r="AD12085">
        <v>4.58006095451753E-2</v>
      </c>
      <c r="AE12085">
        <v>0</v>
      </c>
      <c r="AF12085">
        <v>0</v>
      </c>
      <c r="AG12085">
        <v>0</v>
      </c>
      <c r="AH12085">
        <v>0</v>
      </c>
      <c r="AI12085">
        <v>0</v>
      </c>
      <c r="AJ12085">
        <v>0</v>
      </c>
      <c r="AK12085">
        <v>0</v>
      </c>
      <c r="AL12085">
        <v>0</v>
      </c>
      <c r="AM12085">
        <v>0</v>
      </c>
      <c r="AN12085">
        <v>0</v>
      </c>
      <c r="AO12085">
        <v>0</v>
      </c>
      <c r="AP12085">
        <v>0</v>
      </c>
      <c r="AQ12085">
        <v>0</v>
      </c>
      <c r="AR12085">
        <v>0</v>
      </c>
      <c r="AS12085">
        <v>0</v>
      </c>
      <c r="AT12085">
        <v>0</v>
      </c>
      <c r="AU12085">
        <v>0</v>
      </c>
      <c r="AV12085">
        <v>0</v>
      </c>
      <c r="AW12085">
        <v>0</v>
      </c>
      <c r="AX12085">
        <v>0</v>
      </c>
      <c r="AY12085">
        <v>0</v>
      </c>
      <c r="AZ12085">
        <v>0</v>
      </c>
      <c r="BA12085">
        <v>0</v>
      </c>
      <c r="BB12085">
        <v>0</v>
      </c>
      <c r="BC12085">
        <v>0</v>
      </c>
      <c r="BD12085">
        <v>0</v>
      </c>
      <c r="BE12085">
        <v>0</v>
      </c>
      <c r="BF12085">
        <v>0</v>
      </c>
      <c r="BG12085">
        <v>0</v>
      </c>
      <c r="BH12085">
        <v>0</v>
      </c>
      <c r="BI12085">
        <v>0</v>
      </c>
      <c r="BJ12085">
        <v>0</v>
      </c>
      <c r="BK12085">
        <v>0</v>
      </c>
      <c r="BL12085">
        <v>0</v>
      </c>
      <c r="BM12085">
        <v>0</v>
      </c>
      <c r="BN12085">
        <v>0</v>
      </c>
      <c r="BO12085">
        <v>0</v>
      </c>
      <c r="BP12085">
        <v>0</v>
      </c>
    </row>
    <row r="12086" spans="1:68" x14ac:dyDescent="0.25">
      <c r="A12086" t="s">
        <v>356</v>
      </c>
      <c r="B12086">
        <v>2050</v>
      </c>
      <c r="C12086" t="s">
        <v>233</v>
      </c>
      <c r="D12086">
        <v>2032</v>
      </c>
      <c r="E12086" t="s">
        <v>211</v>
      </c>
      <c r="F12086" t="s">
        <v>16</v>
      </c>
      <c r="G12086">
        <v>2.21672721098943</v>
      </c>
      <c r="H12086">
        <v>19374.8550354326</v>
      </c>
      <c r="I12086">
        <v>19374.8550354326</v>
      </c>
      <c r="J12086">
        <v>0</v>
      </c>
      <c r="K12086">
        <v>8588.7291879208406</v>
      </c>
      <c r="L12086">
        <v>0</v>
      </c>
      <c r="M12086">
        <v>1.1588037105888899E-3</v>
      </c>
      <c r="N12086">
        <v>3.9675956408841001E-3</v>
      </c>
      <c r="O12086">
        <v>0</v>
      </c>
      <c r="P12086">
        <v>5.1263993514730002E-3</v>
      </c>
      <c r="Q12086">
        <v>3.35301128530205E-5</v>
      </c>
      <c r="R12086">
        <v>1.50345236397461E-5</v>
      </c>
      <c r="S12086">
        <v>0</v>
      </c>
      <c r="T12086">
        <v>4.85646364927667E-5</v>
      </c>
      <c r="U12086">
        <v>6.4071365558768007E-5</v>
      </c>
      <c r="V12086">
        <v>3.4188169409145601E-4</v>
      </c>
      <c r="W12086">
        <v>4.5451769614299003E-4</v>
      </c>
      <c r="X12086">
        <v>3.6467057044525999E-5</v>
      </c>
      <c r="Y12086">
        <v>1.63514162213297E-5</v>
      </c>
      <c r="Z12086">
        <v>0</v>
      </c>
      <c r="AA12086">
        <v>5.2818473265855801E-5</v>
      </c>
      <c r="AB12086">
        <v>2.5628546223507203E-4</v>
      </c>
      <c r="AC12086">
        <v>9.768048402613019E-4</v>
      </c>
      <c r="AD12086">
        <v>1.2859087757622299E-3</v>
      </c>
      <c r="AE12086">
        <v>19.6024969539247</v>
      </c>
      <c r="AF12086">
        <v>3.4209883353433699</v>
      </c>
      <c r="AG12086">
        <v>0</v>
      </c>
      <c r="AH12086">
        <v>23.023485289268098</v>
      </c>
      <c r="AI12086">
        <v>1.6111739428934801E-2</v>
      </c>
      <c r="AJ12086">
        <v>9.1271381318490698E-3</v>
      </c>
      <c r="AK12086">
        <v>0</v>
      </c>
      <c r="AL12086">
        <v>2.5238877560783898E-2</v>
      </c>
      <c r="AM12086">
        <v>3.9960972386580999E-3</v>
      </c>
      <c r="AN12086">
        <v>6.9739085140427097E-4</v>
      </c>
      <c r="AO12086">
        <v>0</v>
      </c>
      <c r="AP12086">
        <v>4.6934880900623699E-3</v>
      </c>
      <c r="AQ12086">
        <v>2.3020496579604399E-4</v>
      </c>
      <c r="AR12086">
        <v>1.30408794824768E-4</v>
      </c>
      <c r="AS12086">
        <v>0</v>
      </c>
      <c r="AT12086">
        <v>3.6061376062081202E-4</v>
      </c>
      <c r="AU12086">
        <v>0</v>
      </c>
      <c r="AV12086">
        <v>0</v>
      </c>
      <c r="AW12086">
        <v>0</v>
      </c>
      <c r="AX12086">
        <v>3.6061376062081202E-4</v>
      </c>
      <c r="AY12086">
        <v>1.64432118425746E-2</v>
      </c>
      <c r="AZ12086">
        <v>9.3149139160548493E-3</v>
      </c>
      <c r="BA12086">
        <v>0</v>
      </c>
      <c r="BB12086">
        <v>2.5758125758629399E-2</v>
      </c>
      <c r="BC12086">
        <v>0</v>
      </c>
      <c r="BD12086">
        <v>0</v>
      </c>
      <c r="BE12086">
        <v>0</v>
      </c>
      <c r="BF12086">
        <v>2.5758125758629399E-2</v>
      </c>
      <c r="BG12086">
        <v>6.4979180583125407E-2</v>
      </c>
      <c r="BH12086">
        <v>3.0009767142452199E-2</v>
      </c>
      <c r="BI12086">
        <v>0</v>
      </c>
      <c r="BJ12086">
        <v>9.4988947725577602E-2</v>
      </c>
      <c r="BK12086">
        <v>0</v>
      </c>
      <c r="BL12086">
        <v>0</v>
      </c>
      <c r="BM12086">
        <v>0</v>
      </c>
      <c r="BN12086">
        <v>0</v>
      </c>
      <c r="BO12086">
        <v>2.2638542676034702E-2</v>
      </c>
      <c r="BP12086">
        <v>2.6611637456145201</v>
      </c>
    </row>
    <row r="12087" spans="1:68" x14ac:dyDescent="0.25">
      <c r="A12087" t="s">
        <v>356</v>
      </c>
      <c r="B12087">
        <v>2050</v>
      </c>
      <c r="C12087" t="s">
        <v>233</v>
      </c>
      <c r="D12087">
        <v>2033</v>
      </c>
      <c r="E12087" t="s">
        <v>211</v>
      </c>
      <c r="F12087" t="s">
        <v>17</v>
      </c>
      <c r="G12087">
        <v>161.685606228024</v>
      </c>
      <c r="H12087">
        <v>1484748.20325276</v>
      </c>
      <c r="I12087">
        <v>1484748.20325276</v>
      </c>
      <c r="J12087">
        <v>0</v>
      </c>
      <c r="K12087">
        <v>627221.36497909995</v>
      </c>
      <c r="L12087">
        <v>0</v>
      </c>
      <c r="M12087">
        <v>0.50685104908588596</v>
      </c>
      <c r="N12087">
        <v>0.30646517245062799</v>
      </c>
      <c r="O12087">
        <v>0.69121418163445503</v>
      </c>
      <c r="P12087">
        <v>1.5045304031709701</v>
      </c>
      <c r="Q12087">
        <v>4.5793437728518498E-3</v>
      </c>
      <c r="R12087">
        <v>1.34401232244725E-4</v>
      </c>
      <c r="S12087">
        <v>0</v>
      </c>
      <c r="T12087">
        <v>4.71374500509657E-3</v>
      </c>
      <c r="U12087">
        <v>4.9099642149240596E-3</v>
      </c>
      <c r="V12087">
        <v>2.6183680191756001E-2</v>
      </c>
      <c r="W12087">
        <v>3.5807389411776698E-2</v>
      </c>
      <c r="X12087">
        <v>4.7864013777231696E-3</v>
      </c>
      <c r="Y12087">
        <v>1.4047825957019599E-4</v>
      </c>
      <c r="Z12087">
        <v>0</v>
      </c>
      <c r="AA12087">
        <v>4.9268796372933703E-3</v>
      </c>
      <c r="AB12087">
        <v>1.96398568596962E-2</v>
      </c>
      <c r="AC12087">
        <v>7.4810514833588804E-2</v>
      </c>
      <c r="AD12087">
        <v>9.9377251330578398E-2</v>
      </c>
      <c r="AE12087">
        <v>1654.4505828855599</v>
      </c>
      <c r="AF12087">
        <v>100.696482219706</v>
      </c>
      <c r="AG12087">
        <v>0</v>
      </c>
      <c r="AH12087">
        <v>1755.14706510526</v>
      </c>
      <c r="AI12087">
        <v>4.9248344980106504E-4</v>
      </c>
      <c r="AJ12087">
        <v>4.5160624061481601E-4</v>
      </c>
      <c r="AK12087">
        <v>0</v>
      </c>
      <c r="AL12087">
        <v>9.4408969041588197E-4</v>
      </c>
      <c r="AM12087">
        <v>0.26065936309066401</v>
      </c>
      <c r="AN12087">
        <v>1.58647717812643E-2</v>
      </c>
      <c r="AO12087">
        <v>0</v>
      </c>
      <c r="AP12087">
        <v>0.27652413487192801</v>
      </c>
      <c r="AQ12087">
        <v>1.0603033624523001E-2</v>
      </c>
      <c r="AR12087">
        <v>9.7229585201646304E-3</v>
      </c>
      <c r="AS12087">
        <v>0</v>
      </c>
      <c r="AT12087">
        <v>2.03259921446876E-2</v>
      </c>
      <c r="AU12087">
        <v>0</v>
      </c>
      <c r="AV12087">
        <v>0</v>
      </c>
      <c r="AW12087">
        <v>0</v>
      </c>
      <c r="AX12087">
        <v>2.03259921446876E-2</v>
      </c>
      <c r="AY12087">
        <v>1.20707466649359E-2</v>
      </c>
      <c r="AZ12087">
        <v>1.10688481510749E-2</v>
      </c>
      <c r="BA12087">
        <v>0</v>
      </c>
      <c r="BB12087">
        <v>2.31395948160108E-2</v>
      </c>
      <c r="BC12087">
        <v>0</v>
      </c>
      <c r="BD12087">
        <v>0</v>
      </c>
      <c r="BE12087">
        <v>0</v>
      </c>
      <c r="BF12087">
        <v>2.31395948160108E-2</v>
      </c>
      <c r="BG12087">
        <v>8.52363145189068E-2</v>
      </c>
      <c r="BH12087">
        <v>0.411717186123844</v>
      </c>
      <c r="BI12087">
        <v>0</v>
      </c>
      <c r="BJ12087">
        <v>0.49695350064275101</v>
      </c>
      <c r="BK12087">
        <v>1.5666657676459101E-2</v>
      </c>
      <c r="BL12087">
        <v>9.5353547121868E-4</v>
      </c>
      <c r="BM12087">
        <v>0</v>
      </c>
      <c r="BN12087">
        <v>1.6620193147677799E-2</v>
      </c>
      <c r="BO12087">
        <v>0.36006393923577701</v>
      </c>
      <c r="BP12087">
        <v>156.78659205861899</v>
      </c>
    </row>
    <row r="12088" spans="1:68" x14ac:dyDescent="0.25">
      <c r="A12088" t="s">
        <v>356</v>
      </c>
      <c r="B12088">
        <v>2050</v>
      </c>
      <c r="C12088" t="s">
        <v>233</v>
      </c>
      <c r="D12088">
        <v>2033</v>
      </c>
      <c r="E12088" t="s">
        <v>211</v>
      </c>
      <c r="F12088" t="s">
        <v>13</v>
      </c>
      <c r="G12088">
        <v>166.467498872888</v>
      </c>
      <c r="H12088">
        <v>1528660.00640113</v>
      </c>
      <c r="I12088">
        <v>0</v>
      </c>
      <c r="J12088">
        <v>1528660.00640113</v>
      </c>
      <c r="K12088">
        <v>645771.59528015298</v>
      </c>
      <c r="L12088">
        <v>1624429.8883106699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5.05517764680357E-3</v>
      </c>
      <c r="V12088">
        <v>1.3479034573622199E-2</v>
      </c>
      <c r="W12088">
        <v>1.85342122204258E-2</v>
      </c>
      <c r="X12088">
        <v>0</v>
      </c>
      <c r="Y12088">
        <v>0</v>
      </c>
      <c r="Z12088">
        <v>0</v>
      </c>
      <c r="AA12088">
        <v>0</v>
      </c>
      <c r="AB12088">
        <v>2.0220710587214301E-2</v>
      </c>
      <c r="AC12088">
        <v>3.8511527353206398E-2</v>
      </c>
      <c r="AD12088">
        <v>5.8732237940420699E-2</v>
      </c>
      <c r="AE12088">
        <v>0</v>
      </c>
      <c r="AF12088">
        <v>0</v>
      </c>
      <c r="AG12088">
        <v>0</v>
      </c>
      <c r="AH12088">
        <v>0</v>
      </c>
      <c r="AI12088">
        <v>0</v>
      </c>
      <c r="AJ12088">
        <v>0</v>
      </c>
      <c r="AK12088">
        <v>0</v>
      </c>
      <c r="AL12088">
        <v>0</v>
      </c>
      <c r="AM12088">
        <v>0</v>
      </c>
      <c r="AN12088">
        <v>0</v>
      </c>
      <c r="AO12088">
        <v>0</v>
      </c>
      <c r="AP12088">
        <v>0</v>
      </c>
      <c r="AQ12088">
        <v>0</v>
      </c>
      <c r="AR12088">
        <v>0</v>
      </c>
      <c r="AS12088">
        <v>0</v>
      </c>
      <c r="AT12088">
        <v>0</v>
      </c>
      <c r="AU12088">
        <v>0</v>
      </c>
      <c r="AV12088">
        <v>0</v>
      </c>
      <c r="AW12088">
        <v>0</v>
      </c>
      <c r="AX12088">
        <v>0</v>
      </c>
      <c r="AY12088">
        <v>0</v>
      </c>
      <c r="AZ12088">
        <v>0</v>
      </c>
      <c r="BA12088">
        <v>0</v>
      </c>
      <c r="BB12088">
        <v>0</v>
      </c>
      <c r="BC12088">
        <v>0</v>
      </c>
      <c r="BD12088">
        <v>0</v>
      </c>
      <c r="BE12088">
        <v>0</v>
      </c>
      <c r="BF12088">
        <v>0</v>
      </c>
      <c r="BG12088">
        <v>0</v>
      </c>
      <c r="BH12088">
        <v>0</v>
      </c>
      <c r="BI12088">
        <v>0</v>
      </c>
      <c r="BJ12088">
        <v>0</v>
      </c>
      <c r="BK12088">
        <v>0</v>
      </c>
      <c r="BL12088">
        <v>0</v>
      </c>
      <c r="BM12088">
        <v>0</v>
      </c>
      <c r="BN12088">
        <v>0</v>
      </c>
      <c r="BO12088">
        <v>0</v>
      </c>
      <c r="BP12088">
        <v>0</v>
      </c>
    </row>
    <row r="12089" spans="1:68" x14ac:dyDescent="0.25">
      <c r="A12089" t="s">
        <v>356</v>
      </c>
      <c r="B12089">
        <v>2050</v>
      </c>
      <c r="C12089" t="s">
        <v>233</v>
      </c>
      <c r="D12089">
        <v>2033</v>
      </c>
      <c r="E12089" t="s">
        <v>211</v>
      </c>
      <c r="F12089" t="s">
        <v>16</v>
      </c>
      <c r="G12089">
        <v>2.3175003391409699</v>
      </c>
      <c r="H12089">
        <v>21281.451978629098</v>
      </c>
      <c r="I12089">
        <v>21281.451978629098</v>
      </c>
      <c r="J12089">
        <v>0</v>
      </c>
      <c r="K12089">
        <v>8990.1986946540292</v>
      </c>
      <c r="L12089">
        <v>0</v>
      </c>
      <c r="M12089">
        <v>1.27097838450959E-3</v>
      </c>
      <c r="N12089">
        <v>4.1463003037125702E-3</v>
      </c>
      <c r="O12089">
        <v>0</v>
      </c>
      <c r="P12089">
        <v>5.4172786882221704E-3</v>
      </c>
      <c r="Q12089">
        <v>3.6729325310384797E-5</v>
      </c>
      <c r="R12089">
        <v>1.5711694329758499E-5</v>
      </c>
      <c r="S12089">
        <v>0</v>
      </c>
      <c r="T12089">
        <v>5.24410196401433E-5</v>
      </c>
      <c r="U12089">
        <v>7.0376355686288194E-5</v>
      </c>
      <c r="V12089">
        <v>3.7530049297508899E-4</v>
      </c>
      <c r="W12089">
        <v>4.9811786830151995E-4</v>
      </c>
      <c r="X12089">
        <v>3.99464924908565E-5</v>
      </c>
      <c r="Y12089">
        <v>1.7087901132365099E-5</v>
      </c>
      <c r="Z12089">
        <v>0</v>
      </c>
      <c r="AA12089">
        <v>5.7034393623221599E-5</v>
      </c>
      <c r="AB12089">
        <v>2.8150542274515202E-4</v>
      </c>
      <c r="AC12089">
        <v>1.0722871227859599E-3</v>
      </c>
      <c r="AD12089">
        <v>1.41082693915434E-3</v>
      </c>
      <c r="AE12089">
        <v>21.5010790468279</v>
      </c>
      <c r="AF12089">
        <v>3.5750732326822101</v>
      </c>
      <c r="AG12089">
        <v>0</v>
      </c>
      <c r="AH12089">
        <v>25.076152279510101</v>
      </c>
      <c r="AI12089">
        <v>1.76555256506482E-2</v>
      </c>
      <c r="AJ12089">
        <v>9.5382339919295994E-3</v>
      </c>
      <c r="AK12089">
        <v>0</v>
      </c>
      <c r="AL12089">
        <v>2.7193759642577801E-2</v>
      </c>
      <c r="AM12089">
        <v>4.3831356183425298E-3</v>
      </c>
      <c r="AN12089">
        <v>7.2880206571140601E-4</v>
      </c>
      <c r="AO12089">
        <v>0</v>
      </c>
      <c r="AP12089">
        <v>5.1119376840539398E-3</v>
      </c>
      <c r="AQ12089">
        <v>2.52262624805083E-4</v>
      </c>
      <c r="AR12089">
        <v>1.36282543517524E-4</v>
      </c>
      <c r="AS12089">
        <v>0</v>
      </c>
      <c r="AT12089">
        <v>3.8854516832260701E-4</v>
      </c>
      <c r="AU12089">
        <v>0</v>
      </c>
      <c r="AV12089">
        <v>0</v>
      </c>
      <c r="AW12089">
        <v>0</v>
      </c>
      <c r="AX12089">
        <v>3.8854516832260701E-4</v>
      </c>
      <c r="AY12089">
        <v>1.80187589146488E-2</v>
      </c>
      <c r="AZ12089">
        <v>9.7344673941088602E-3</v>
      </c>
      <c r="BA12089">
        <v>0</v>
      </c>
      <c r="BB12089">
        <v>2.7753226308757699E-2</v>
      </c>
      <c r="BC12089">
        <v>0</v>
      </c>
      <c r="BD12089">
        <v>0</v>
      </c>
      <c r="BE12089">
        <v>0</v>
      </c>
      <c r="BF12089">
        <v>2.7753226308757699E-2</v>
      </c>
      <c r="BG12089">
        <v>7.1101024840484806E-2</v>
      </c>
      <c r="BH12089">
        <v>3.13614384830221E-2</v>
      </c>
      <c r="BI12089">
        <v>0</v>
      </c>
      <c r="BJ12089">
        <v>0.102462463323506</v>
      </c>
      <c r="BK12089">
        <v>0</v>
      </c>
      <c r="BL12089">
        <v>0</v>
      </c>
      <c r="BM12089">
        <v>0</v>
      </c>
      <c r="BN12089">
        <v>0</v>
      </c>
      <c r="BO12089">
        <v>2.4866305215966798E-2</v>
      </c>
      <c r="BP12089">
        <v>2.8984207424427901</v>
      </c>
    </row>
    <row r="12090" spans="1:68" x14ac:dyDescent="0.25">
      <c r="A12090" t="s">
        <v>356</v>
      </c>
      <c r="B12090">
        <v>2050</v>
      </c>
      <c r="C12090" t="s">
        <v>233</v>
      </c>
      <c r="D12090">
        <v>2034</v>
      </c>
      <c r="E12090" t="s">
        <v>211</v>
      </c>
      <c r="F12090" t="s">
        <v>17</v>
      </c>
      <c r="G12090">
        <v>168.53036627447901</v>
      </c>
      <c r="H12090">
        <v>1620922.19926547</v>
      </c>
      <c r="I12090">
        <v>1620922.19926547</v>
      </c>
      <c r="J12090">
        <v>0</v>
      </c>
      <c r="K12090">
        <v>654146.58203946101</v>
      </c>
      <c r="L12090">
        <v>0</v>
      </c>
      <c r="M12090">
        <v>0.55968147118106104</v>
      </c>
      <c r="N12090">
        <v>0.33814939557141399</v>
      </c>
      <c r="O12090">
        <v>0.760278209234868</v>
      </c>
      <c r="P12090">
        <v>1.65810907598734</v>
      </c>
      <c r="Q12090">
        <v>5.02605050690739E-3</v>
      </c>
      <c r="R12090">
        <v>1.4006481892395601E-4</v>
      </c>
      <c r="S12090">
        <v>0</v>
      </c>
      <c r="T12090">
        <v>5.1661153258313504E-3</v>
      </c>
      <c r="U12090">
        <v>5.3602826230955197E-3</v>
      </c>
      <c r="V12090">
        <v>2.85683372459677E-2</v>
      </c>
      <c r="W12090">
        <v>3.9094735194894502E-2</v>
      </c>
      <c r="X12090">
        <v>5.2533062080609297E-3</v>
      </c>
      <c r="Y12090">
        <v>1.4639792850726799E-4</v>
      </c>
      <c r="Z12090">
        <v>0</v>
      </c>
      <c r="AA12090">
        <v>5.3997041365682003E-3</v>
      </c>
      <c r="AB12090">
        <v>2.14411304923821E-2</v>
      </c>
      <c r="AC12090">
        <v>8.1623820702764804E-2</v>
      </c>
      <c r="AD12090">
        <v>0.108464655331715</v>
      </c>
      <c r="AE12090">
        <v>1797.7281632568199</v>
      </c>
      <c r="AF12090">
        <v>104.477808865631</v>
      </c>
      <c r="AG12090">
        <v>0</v>
      </c>
      <c r="AH12090">
        <v>1902.20597212245</v>
      </c>
      <c r="AI12090">
        <v>5.3371250547117998E-4</v>
      </c>
      <c r="AJ12090">
        <v>4.7063665459157601E-4</v>
      </c>
      <c r="AK12090">
        <v>0</v>
      </c>
      <c r="AL12090">
        <v>1.00434916006275E-3</v>
      </c>
      <c r="AM12090">
        <v>0.28323280422639602</v>
      </c>
      <c r="AN12090">
        <v>1.6460521334234E-2</v>
      </c>
      <c r="AO12090">
        <v>0</v>
      </c>
      <c r="AP12090">
        <v>0.29969332556063</v>
      </c>
      <c r="AQ12090">
        <v>1.14906838871951E-2</v>
      </c>
      <c r="AR12090">
        <v>1.0132678114529999E-2</v>
      </c>
      <c r="AS12090">
        <v>0</v>
      </c>
      <c r="AT12090">
        <v>2.1623362001725099E-2</v>
      </c>
      <c r="AU12090">
        <v>0</v>
      </c>
      <c r="AV12090">
        <v>0</v>
      </c>
      <c r="AW12090">
        <v>0</v>
      </c>
      <c r="AX12090">
        <v>2.1623362001725099E-2</v>
      </c>
      <c r="AY12090">
        <v>1.3081268919906099E-2</v>
      </c>
      <c r="AZ12090">
        <v>1.1535282720876399E-2</v>
      </c>
      <c r="BA12090">
        <v>0</v>
      </c>
      <c r="BB12090">
        <v>2.4616551640782601E-2</v>
      </c>
      <c r="BC12090">
        <v>0</v>
      </c>
      <c r="BD12090">
        <v>0</v>
      </c>
      <c r="BE12090">
        <v>0</v>
      </c>
      <c r="BF12090">
        <v>2.4616551640782601E-2</v>
      </c>
      <c r="BG12090">
        <v>9.2249724256980706E-2</v>
      </c>
      <c r="BH12090">
        <v>0.429066699457886</v>
      </c>
      <c r="BI12090">
        <v>0</v>
      </c>
      <c r="BJ12090">
        <v>0.52131642371486697</v>
      </c>
      <c r="BK12090">
        <v>1.7023410684139199E-2</v>
      </c>
      <c r="BL12090">
        <v>9.8934237336335503E-4</v>
      </c>
      <c r="BM12090">
        <v>0</v>
      </c>
      <c r="BN12090">
        <v>1.8012753057502499E-2</v>
      </c>
      <c r="BO12090">
        <v>0.39308727970414398</v>
      </c>
      <c r="BP12090">
        <v>169.92330596795</v>
      </c>
    </row>
    <row r="12091" spans="1:68" x14ac:dyDescent="0.25">
      <c r="A12091" t="s">
        <v>356</v>
      </c>
      <c r="B12091">
        <v>2050</v>
      </c>
      <c r="C12091" t="s">
        <v>233</v>
      </c>
      <c r="D12091">
        <v>2034</v>
      </c>
      <c r="E12091" t="s">
        <v>211</v>
      </c>
      <c r="F12091" t="s">
        <v>13</v>
      </c>
      <c r="G12091">
        <v>202.68761724918301</v>
      </c>
      <c r="H12091">
        <v>1949446.0587615501</v>
      </c>
      <c r="I12091">
        <v>0</v>
      </c>
      <c r="J12091">
        <v>1949446.0587615501</v>
      </c>
      <c r="K12091">
        <v>786727.13396549295</v>
      </c>
      <c r="L12091">
        <v>2071419.08778223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6.4466893217804497E-3</v>
      </c>
      <c r="V12091">
        <v>1.7179242925650502E-2</v>
      </c>
      <c r="W12091">
        <v>2.3625932247431002E-2</v>
      </c>
      <c r="X12091">
        <v>0</v>
      </c>
      <c r="Y12091">
        <v>0</v>
      </c>
      <c r="Z12091">
        <v>0</v>
      </c>
      <c r="AA12091">
        <v>0</v>
      </c>
      <c r="AB12091">
        <v>2.5786757287121799E-2</v>
      </c>
      <c r="AC12091">
        <v>4.9083551216144397E-2</v>
      </c>
      <c r="AD12091">
        <v>7.4870308503266203E-2</v>
      </c>
      <c r="AE12091">
        <v>0</v>
      </c>
      <c r="AF12091">
        <v>0</v>
      </c>
      <c r="AG12091">
        <v>0</v>
      </c>
      <c r="AH12091">
        <v>0</v>
      </c>
      <c r="AI12091">
        <v>0</v>
      </c>
      <c r="AJ12091">
        <v>0</v>
      </c>
      <c r="AK12091">
        <v>0</v>
      </c>
      <c r="AL12091">
        <v>0</v>
      </c>
      <c r="AM12091">
        <v>0</v>
      </c>
      <c r="AN12091">
        <v>0</v>
      </c>
      <c r="AO12091">
        <v>0</v>
      </c>
      <c r="AP12091">
        <v>0</v>
      </c>
      <c r="AQ12091">
        <v>0</v>
      </c>
      <c r="AR12091">
        <v>0</v>
      </c>
      <c r="AS12091">
        <v>0</v>
      </c>
      <c r="AT12091">
        <v>0</v>
      </c>
      <c r="AU12091">
        <v>0</v>
      </c>
      <c r="AV12091">
        <v>0</v>
      </c>
      <c r="AW12091">
        <v>0</v>
      </c>
      <c r="AX12091">
        <v>0</v>
      </c>
      <c r="AY12091">
        <v>0</v>
      </c>
      <c r="AZ12091">
        <v>0</v>
      </c>
      <c r="BA12091">
        <v>0</v>
      </c>
      <c r="BB12091">
        <v>0</v>
      </c>
      <c r="BC12091">
        <v>0</v>
      </c>
      <c r="BD12091">
        <v>0</v>
      </c>
      <c r="BE12091">
        <v>0</v>
      </c>
      <c r="BF12091">
        <v>0</v>
      </c>
      <c r="BG12091">
        <v>0</v>
      </c>
      <c r="BH12091">
        <v>0</v>
      </c>
      <c r="BI12091">
        <v>0</v>
      </c>
      <c r="BJ12091">
        <v>0</v>
      </c>
      <c r="BK12091">
        <v>0</v>
      </c>
      <c r="BL12091">
        <v>0</v>
      </c>
      <c r="BM12091">
        <v>0</v>
      </c>
      <c r="BN12091">
        <v>0</v>
      </c>
      <c r="BO12091">
        <v>0</v>
      </c>
      <c r="BP12091">
        <v>0</v>
      </c>
    </row>
    <row r="12092" spans="1:68" x14ac:dyDescent="0.25">
      <c r="A12092" t="s">
        <v>356</v>
      </c>
      <c r="B12092">
        <v>2050</v>
      </c>
      <c r="C12092" t="s">
        <v>233</v>
      </c>
      <c r="D12092">
        <v>2034</v>
      </c>
      <c r="E12092" t="s">
        <v>211</v>
      </c>
      <c r="F12092" t="s">
        <v>16</v>
      </c>
      <c r="G12092">
        <v>2.4156088479876199</v>
      </c>
      <c r="H12092">
        <v>23233.284855431801</v>
      </c>
      <c r="I12092">
        <v>23233.284855431801</v>
      </c>
      <c r="J12092">
        <v>0</v>
      </c>
      <c r="K12092">
        <v>9376.1279132440395</v>
      </c>
      <c r="L12092">
        <v>0</v>
      </c>
      <c r="M12092">
        <v>1.3855534812579099E-3</v>
      </c>
      <c r="N12092">
        <v>4.3210228920102798E-3</v>
      </c>
      <c r="O12092">
        <v>0</v>
      </c>
      <c r="P12092">
        <v>5.7065763732681903E-3</v>
      </c>
      <c r="Q12092">
        <v>3.99903468839554E-5</v>
      </c>
      <c r="R12092">
        <v>1.6373775630859501E-5</v>
      </c>
      <c r="S12092">
        <v>0</v>
      </c>
      <c r="T12092">
        <v>5.6364122514815002E-5</v>
      </c>
      <c r="U12092">
        <v>7.6830938057628002E-5</v>
      </c>
      <c r="V12092">
        <v>4.0948067549595202E-4</v>
      </c>
      <c r="W12092">
        <v>5.4267573606839499E-4</v>
      </c>
      <c r="X12092">
        <v>4.3493150990579298E-5</v>
      </c>
      <c r="Y12092">
        <v>1.7807974956190298E-5</v>
      </c>
      <c r="Z12092">
        <v>0</v>
      </c>
      <c r="AA12092">
        <v>6.1301125946769603E-5</v>
      </c>
      <c r="AB12092">
        <v>3.0732375223051201E-4</v>
      </c>
      <c r="AC12092">
        <v>1.1699447871312901E-3</v>
      </c>
      <c r="AD12092">
        <v>1.53856966530857E-3</v>
      </c>
      <c r="AE12092">
        <v>23.440434291451702</v>
      </c>
      <c r="AF12092">
        <v>3.7257246575220302</v>
      </c>
      <c r="AG12092">
        <v>0</v>
      </c>
      <c r="AH12092">
        <v>27.166158948973798</v>
      </c>
      <c r="AI12092">
        <v>1.9230081863666801E-2</v>
      </c>
      <c r="AJ12092">
        <v>9.9401694063439502E-3</v>
      </c>
      <c r="AK12092">
        <v>0</v>
      </c>
      <c r="AL12092">
        <v>2.9170251270010699E-2</v>
      </c>
      <c r="AM12092">
        <v>4.7784858717329201E-3</v>
      </c>
      <c r="AN12092">
        <v>7.5951334418869997E-4</v>
      </c>
      <c r="AO12092">
        <v>0</v>
      </c>
      <c r="AP12092">
        <v>5.53799921592162E-3</v>
      </c>
      <c r="AQ12092">
        <v>2.74759926276514E-4</v>
      </c>
      <c r="AR12092">
        <v>1.4202540751651001E-4</v>
      </c>
      <c r="AS12092">
        <v>0</v>
      </c>
      <c r="AT12092">
        <v>4.1678533379302401E-4</v>
      </c>
      <c r="AU12092">
        <v>0</v>
      </c>
      <c r="AV12092">
        <v>0</v>
      </c>
      <c r="AW12092">
        <v>0</v>
      </c>
      <c r="AX12092">
        <v>4.1678533379302401E-4</v>
      </c>
      <c r="AY12092">
        <v>1.9625709019751001E-2</v>
      </c>
      <c r="AZ12092">
        <v>1.0144671965465001E-2</v>
      </c>
      <c r="BA12092">
        <v>0</v>
      </c>
      <c r="BB12092">
        <v>2.9770380985216002E-2</v>
      </c>
      <c r="BC12092">
        <v>0</v>
      </c>
      <c r="BD12092">
        <v>0</v>
      </c>
      <c r="BE12092">
        <v>0</v>
      </c>
      <c r="BF12092">
        <v>2.9770380985216002E-2</v>
      </c>
      <c r="BG12092">
        <v>7.7329840127636496E-2</v>
      </c>
      <c r="BH12092">
        <v>3.2682990542236501E-2</v>
      </c>
      <c r="BI12092">
        <v>0</v>
      </c>
      <c r="BJ12092">
        <v>0.110012830669873</v>
      </c>
      <c r="BK12092">
        <v>0</v>
      </c>
      <c r="BL12092">
        <v>0</v>
      </c>
      <c r="BM12092">
        <v>0</v>
      </c>
      <c r="BN12092">
        <v>0</v>
      </c>
      <c r="BO12092">
        <v>2.71469236669011E-2</v>
      </c>
      <c r="BP12092">
        <v>3.1399936366849102</v>
      </c>
    </row>
    <row r="12093" spans="1:68" x14ac:dyDescent="0.25">
      <c r="A12093" t="s">
        <v>356</v>
      </c>
      <c r="B12093">
        <v>2050</v>
      </c>
      <c r="C12093" t="s">
        <v>233</v>
      </c>
      <c r="D12093">
        <v>2035</v>
      </c>
      <c r="E12093" t="s">
        <v>211</v>
      </c>
      <c r="F12093" t="s">
        <v>17</v>
      </c>
      <c r="G12093">
        <v>165.73730501534999</v>
      </c>
      <c r="H12093">
        <v>1662709.1377242</v>
      </c>
      <c r="I12093">
        <v>1662709.1377242</v>
      </c>
      <c r="J12093">
        <v>0</v>
      </c>
      <c r="K12093">
        <v>644327.69047258305</v>
      </c>
      <c r="L12093">
        <v>0</v>
      </c>
      <c r="M12093">
        <v>0.58263207478114398</v>
      </c>
      <c r="N12093">
        <v>0.35423561380207402</v>
      </c>
      <c r="O12093">
        <v>0.79435325171254501</v>
      </c>
      <c r="P12093">
        <v>1.7312209402957599</v>
      </c>
      <c r="Q12093">
        <v>5.1642950967496302E-3</v>
      </c>
      <c r="R12093">
        <v>1.3767183943114099E-4</v>
      </c>
      <c r="S12093">
        <v>0</v>
      </c>
      <c r="T12093">
        <v>5.30196693618077E-3</v>
      </c>
      <c r="U12093">
        <v>5.49846926783004E-3</v>
      </c>
      <c r="V12093">
        <v>2.9299138398849098E-2</v>
      </c>
      <c r="W12093">
        <v>4.00995746028599E-2</v>
      </c>
      <c r="X12093">
        <v>5.39780160480455E-3</v>
      </c>
      <c r="Y12093">
        <v>1.4389674910047801E-4</v>
      </c>
      <c r="Z12093">
        <v>0</v>
      </c>
      <c r="AA12093">
        <v>5.5416983539050297E-3</v>
      </c>
      <c r="AB12093">
        <v>2.1993877071320101E-2</v>
      </c>
      <c r="AC12093">
        <v>8.3711823996711898E-2</v>
      </c>
      <c r="AD12093">
        <v>0.111247399421937</v>
      </c>
      <c r="AE12093">
        <v>1834.2387705378901</v>
      </c>
      <c r="AF12093">
        <v>102.15472837031</v>
      </c>
      <c r="AG12093">
        <v>0</v>
      </c>
      <c r="AH12093">
        <v>1936.3934989081999</v>
      </c>
      <c r="AI12093">
        <v>5.4264220971507297E-4</v>
      </c>
      <c r="AJ12093">
        <v>4.6259592122500399E-4</v>
      </c>
      <c r="AK12093">
        <v>0</v>
      </c>
      <c r="AL12093">
        <v>1.0052381309400701E-3</v>
      </c>
      <c r="AM12093">
        <v>0.28898506527207801</v>
      </c>
      <c r="AN12093">
        <v>1.6094519056146801E-2</v>
      </c>
      <c r="AO12093">
        <v>0</v>
      </c>
      <c r="AP12093">
        <v>0.30507958432822502</v>
      </c>
      <c r="AQ12093">
        <v>1.16829379708466E-2</v>
      </c>
      <c r="AR12093">
        <v>9.9595633300920694E-3</v>
      </c>
      <c r="AS12093">
        <v>0</v>
      </c>
      <c r="AT12093">
        <v>2.1642501300938598E-2</v>
      </c>
      <c r="AU12093">
        <v>0</v>
      </c>
      <c r="AV12093">
        <v>0</v>
      </c>
      <c r="AW12093">
        <v>0</v>
      </c>
      <c r="AX12093">
        <v>2.1642501300938598E-2</v>
      </c>
      <c r="AY12093">
        <v>1.33001355595148E-2</v>
      </c>
      <c r="AZ12093">
        <v>1.13382047165143E-2</v>
      </c>
      <c r="BA12093">
        <v>0</v>
      </c>
      <c r="BB12093">
        <v>2.4638340276029101E-2</v>
      </c>
      <c r="BC12093">
        <v>0</v>
      </c>
      <c r="BD12093">
        <v>0</v>
      </c>
      <c r="BE12093">
        <v>0</v>
      </c>
      <c r="BF12093">
        <v>2.4638340276029101E-2</v>
      </c>
      <c r="BG12093">
        <v>9.3752094502361896E-2</v>
      </c>
      <c r="BH12093">
        <v>0.42173618048288197</v>
      </c>
      <c r="BI12093">
        <v>0</v>
      </c>
      <c r="BJ12093">
        <v>0.51548827498524397</v>
      </c>
      <c r="BK12093">
        <v>1.7369144302144601E-2</v>
      </c>
      <c r="BL12093">
        <v>9.6734419024954797E-4</v>
      </c>
      <c r="BM12093">
        <v>0</v>
      </c>
      <c r="BN12093">
        <v>1.8336488492394099E-2</v>
      </c>
      <c r="BO12093">
        <v>0.40322096408045099</v>
      </c>
      <c r="BP12093">
        <v>172.977264193</v>
      </c>
    </row>
    <row r="12094" spans="1:68" x14ac:dyDescent="0.25">
      <c r="A12094" t="s">
        <v>356</v>
      </c>
      <c r="B12094">
        <v>2050</v>
      </c>
      <c r="C12094" t="s">
        <v>233</v>
      </c>
      <c r="D12094">
        <v>2035</v>
      </c>
      <c r="E12094" t="s">
        <v>211</v>
      </c>
      <c r="F12094" t="s">
        <v>13</v>
      </c>
      <c r="G12094">
        <v>233.32705381911799</v>
      </c>
      <c r="H12094">
        <v>2340782.7491063802</v>
      </c>
      <c r="I12094">
        <v>0</v>
      </c>
      <c r="J12094">
        <v>2340782.7491063802</v>
      </c>
      <c r="K12094">
        <v>907092.59269131196</v>
      </c>
      <c r="L12094">
        <v>2487177.9676954299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7.74081390221065E-3</v>
      </c>
      <c r="V12094">
        <v>2.0623847001159198E-2</v>
      </c>
      <c r="W12094">
        <v>2.8364660903369799E-2</v>
      </c>
      <c r="X12094">
        <v>0</v>
      </c>
      <c r="Y12094">
        <v>0</v>
      </c>
      <c r="Z12094">
        <v>0</v>
      </c>
      <c r="AA12094">
        <v>0</v>
      </c>
      <c r="AB12094">
        <v>3.09632556088426E-2</v>
      </c>
      <c r="AC12094">
        <v>5.89252771461692E-2</v>
      </c>
      <c r="AD12094">
        <v>8.9888532755011796E-2</v>
      </c>
      <c r="AE12094">
        <v>0</v>
      </c>
      <c r="AF12094">
        <v>0</v>
      </c>
      <c r="AG12094">
        <v>0</v>
      </c>
      <c r="AH12094">
        <v>0</v>
      </c>
      <c r="AI12094">
        <v>0</v>
      </c>
      <c r="AJ12094">
        <v>0</v>
      </c>
      <c r="AK12094">
        <v>0</v>
      </c>
      <c r="AL12094">
        <v>0</v>
      </c>
      <c r="AM12094">
        <v>0</v>
      </c>
      <c r="AN12094">
        <v>0</v>
      </c>
      <c r="AO12094">
        <v>0</v>
      </c>
      <c r="AP12094">
        <v>0</v>
      </c>
      <c r="AQ12094">
        <v>0</v>
      </c>
      <c r="AR12094">
        <v>0</v>
      </c>
      <c r="AS12094">
        <v>0</v>
      </c>
      <c r="AT12094">
        <v>0</v>
      </c>
      <c r="AU12094">
        <v>0</v>
      </c>
      <c r="AV12094">
        <v>0</v>
      </c>
      <c r="AW12094">
        <v>0</v>
      </c>
      <c r="AX12094">
        <v>0</v>
      </c>
      <c r="AY12094">
        <v>0</v>
      </c>
      <c r="AZ12094">
        <v>0</v>
      </c>
      <c r="BA12094">
        <v>0</v>
      </c>
      <c r="BB12094">
        <v>0</v>
      </c>
      <c r="BC12094">
        <v>0</v>
      </c>
      <c r="BD12094">
        <v>0</v>
      </c>
      <c r="BE12094">
        <v>0</v>
      </c>
      <c r="BF12094">
        <v>0</v>
      </c>
      <c r="BG12094">
        <v>0</v>
      </c>
      <c r="BH12094">
        <v>0</v>
      </c>
      <c r="BI12094">
        <v>0</v>
      </c>
      <c r="BJ12094">
        <v>0</v>
      </c>
      <c r="BK12094">
        <v>0</v>
      </c>
      <c r="BL12094">
        <v>0</v>
      </c>
      <c r="BM12094">
        <v>0</v>
      </c>
      <c r="BN12094">
        <v>0</v>
      </c>
      <c r="BO12094">
        <v>0</v>
      </c>
      <c r="BP12094">
        <v>0</v>
      </c>
    </row>
    <row r="12095" spans="1:68" x14ac:dyDescent="0.25">
      <c r="A12095" t="s">
        <v>356</v>
      </c>
      <c r="B12095">
        <v>2050</v>
      </c>
      <c r="C12095" t="s">
        <v>233</v>
      </c>
      <c r="D12095">
        <v>2035</v>
      </c>
      <c r="E12095" t="s">
        <v>211</v>
      </c>
      <c r="F12095" t="s">
        <v>16</v>
      </c>
      <c r="G12095">
        <v>2.3755748550659299</v>
      </c>
      <c r="H12095">
        <v>23832.232691970799</v>
      </c>
      <c r="I12095">
        <v>23832.232691970799</v>
      </c>
      <c r="J12095">
        <v>0</v>
      </c>
      <c r="K12095">
        <v>9235.39006361668</v>
      </c>
      <c r="L12095">
        <v>0</v>
      </c>
      <c r="M12095">
        <v>1.42059791119793E-3</v>
      </c>
      <c r="N12095">
        <v>4.2471990778076597E-3</v>
      </c>
      <c r="O12095">
        <v>0</v>
      </c>
      <c r="P12095">
        <v>5.6677969890055998E-3</v>
      </c>
      <c r="Q12095">
        <v>4.0984851011442799E-5</v>
      </c>
      <c r="R12095">
        <v>1.60940329402566E-5</v>
      </c>
      <c r="S12095">
        <v>0</v>
      </c>
      <c r="T12095">
        <v>5.7078883951699399E-5</v>
      </c>
      <c r="U12095">
        <v>7.8811618982220394E-5</v>
      </c>
      <c r="V12095">
        <v>4.1995552207727899E-4</v>
      </c>
      <c r="W12095">
        <v>5.5584602501119898E-4</v>
      </c>
      <c r="X12095">
        <v>4.4574764968649498E-5</v>
      </c>
      <c r="Y12095">
        <v>1.7503729256191501E-5</v>
      </c>
      <c r="Z12095">
        <v>0</v>
      </c>
      <c r="AA12095">
        <v>6.2078494224840995E-5</v>
      </c>
      <c r="AB12095">
        <v>3.1524647592888098E-4</v>
      </c>
      <c r="AC12095">
        <v>1.19987292022079E-3</v>
      </c>
      <c r="AD12095">
        <v>1.57719789037452E-3</v>
      </c>
      <c r="AE12095">
        <v>24.0336777812302</v>
      </c>
      <c r="AF12095">
        <v>3.6620713949124801</v>
      </c>
      <c r="AG12095">
        <v>0</v>
      </c>
      <c r="AH12095">
        <v>27.695749176142701</v>
      </c>
      <c r="AI12095">
        <v>1.97106857203901E-2</v>
      </c>
      <c r="AJ12095">
        <v>9.7703435947859296E-3</v>
      </c>
      <c r="AK12095">
        <v>0</v>
      </c>
      <c r="AL12095">
        <v>2.9481029315176099E-2</v>
      </c>
      <c r="AM12095">
        <v>4.89942243797384E-3</v>
      </c>
      <c r="AN12095">
        <v>7.4653721020212299E-4</v>
      </c>
      <c r="AO12095">
        <v>0</v>
      </c>
      <c r="AP12095">
        <v>5.6459596481759598E-3</v>
      </c>
      <c r="AQ12095">
        <v>2.8162680709260698E-4</v>
      </c>
      <c r="AR12095">
        <v>1.3959893175866599E-4</v>
      </c>
      <c r="AS12095">
        <v>0</v>
      </c>
      <c r="AT12095">
        <v>4.2122573885127401E-4</v>
      </c>
      <c r="AU12095">
        <v>0</v>
      </c>
      <c r="AV12095">
        <v>0</v>
      </c>
      <c r="AW12095">
        <v>0</v>
      </c>
      <c r="AX12095">
        <v>4.2122573885127401E-4</v>
      </c>
      <c r="AY12095">
        <v>2.0116200506614799E-2</v>
      </c>
      <c r="AZ12095">
        <v>9.9713522684761902E-3</v>
      </c>
      <c r="BA12095">
        <v>0</v>
      </c>
      <c r="BB12095">
        <v>3.0087552775090998E-2</v>
      </c>
      <c r="BC12095">
        <v>0</v>
      </c>
      <c r="BD12095">
        <v>0</v>
      </c>
      <c r="BE12095">
        <v>0</v>
      </c>
      <c r="BF12095">
        <v>3.0087552775090998E-2</v>
      </c>
      <c r="BG12095">
        <v>7.9224440530254001E-2</v>
      </c>
      <c r="BH12095">
        <v>3.2124608168045098E-2</v>
      </c>
      <c r="BI12095">
        <v>0</v>
      </c>
      <c r="BJ12095">
        <v>0.11134904869829899</v>
      </c>
      <c r="BK12095">
        <v>0</v>
      </c>
      <c r="BL12095">
        <v>0</v>
      </c>
      <c r="BM12095">
        <v>0</v>
      </c>
      <c r="BN12095">
        <v>0</v>
      </c>
      <c r="BO12095">
        <v>2.78467640596891E-2</v>
      </c>
      <c r="BP12095">
        <v>3.2012061896440702</v>
      </c>
    </row>
    <row r="12096" spans="1:68" x14ac:dyDescent="0.25">
      <c r="A12096" t="s">
        <v>356</v>
      </c>
      <c r="B12096">
        <v>2050</v>
      </c>
      <c r="C12096" t="s">
        <v>233</v>
      </c>
      <c r="D12096">
        <v>2036</v>
      </c>
      <c r="E12096" t="s">
        <v>211</v>
      </c>
      <c r="F12096" t="s">
        <v>17</v>
      </c>
      <c r="G12096">
        <v>180.007583548453</v>
      </c>
      <c r="H12096">
        <v>1877204.1664839601</v>
      </c>
      <c r="I12096">
        <v>1877204.1664839601</v>
      </c>
      <c r="J12096">
        <v>0</v>
      </c>
      <c r="K12096">
        <v>701019.158928914</v>
      </c>
      <c r="L12096">
        <v>0</v>
      </c>
      <c r="M12096">
        <v>0.65286752851414498</v>
      </c>
      <c r="N12096">
        <v>0.38451697196724</v>
      </c>
      <c r="O12096">
        <v>0.86330093084995696</v>
      </c>
      <c r="P12096">
        <v>1.9006854313313399</v>
      </c>
      <c r="Q12096">
        <v>5.7837050319766801E-3</v>
      </c>
      <c r="R12096">
        <v>1.4944053268681399E-4</v>
      </c>
      <c r="S12096">
        <v>0</v>
      </c>
      <c r="T12096">
        <v>5.9331455646634999E-3</v>
      </c>
      <c r="U12096">
        <v>6.2077901568413398E-3</v>
      </c>
      <c r="V12096">
        <v>3.3077131703849003E-2</v>
      </c>
      <c r="W12096">
        <v>4.5218067425353899E-2</v>
      </c>
      <c r="X12096">
        <v>6.0452185087117001E-3</v>
      </c>
      <c r="Y12096">
        <v>1.56197570442369E-4</v>
      </c>
      <c r="Z12096">
        <v>0</v>
      </c>
      <c r="AA12096">
        <v>6.20141607915407E-3</v>
      </c>
      <c r="AB12096">
        <v>2.48311606273653E-2</v>
      </c>
      <c r="AC12096">
        <v>9.45060905824259E-2</v>
      </c>
      <c r="AD12096">
        <v>0.125538667288945</v>
      </c>
      <c r="AE12096">
        <v>2070.8105559848</v>
      </c>
      <c r="AF12096">
        <v>110.88728884000599</v>
      </c>
      <c r="AG12096">
        <v>0</v>
      </c>
      <c r="AH12096">
        <v>2181.6978448248101</v>
      </c>
      <c r="AI12096">
        <v>6.0606132522069301E-4</v>
      </c>
      <c r="AJ12096">
        <v>5.0214031549414197E-4</v>
      </c>
      <c r="AK12096">
        <v>0</v>
      </c>
      <c r="AL12096">
        <v>1.10820164071483E-3</v>
      </c>
      <c r="AM12096">
        <v>0.32625704641052999</v>
      </c>
      <c r="AN12096">
        <v>1.7470337514387899E-2</v>
      </c>
      <c r="AO12096">
        <v>0</v>
      </c>
      <c r="AP12096">
        <v>0.34372738392491797</v>
      </c>
      <c r="AQ12096">
        <v>1.30483341367791E-2</v>
      </c>
      <c r="AR12096">
        <v>1.08109432947719E-2</v>
      </c>
      <c r="AS12096">
        <v>0</v>
      </c>
      <c r="AT12096">
        <v>2.3859277431551099E-2</v>
      </c>
      <c r="AU12096">
        <v>0</v>
      </c>
      <c r="AV12096">
        <v>0</v>
      </c>
      <c r="AW12096">
        <v>0</v>
      </c>
      <c r="AX12096">
        <v>2.3859277431551099E-2</v>
      </c>
      <c r="AY12096">
        <v>1.4854535158713199E-2</v>
      </c>
      <c r="AZ12096">
        <v>1.23074359981623E-2</v>
      </c>
      <c r="BA12096">
        <v>0</v>
      </c>
      <c r="BB12096">
        <v>2.7161971156875599E-2</v>
      </c>
      <c r="BC12096">
        <v>0</v>
      </c>
      <c r="BD12096">
        <v>0</v>
      </c>
      <c r="BE12096">
        <v>0</v>
      </c>
      <c r="BF12096">
        <v>2.7161971156875599E-2</v>
      </c>
      <c r="BG12096">
        <v>0.104696875464205</v>
      </c>
      <c r="BH12096">
        <v>0.45778773440582199</v>
      </c>
      <c r="BI12096">
        <v>0</v>
      </c>
      <c r="BJ12096">
        <v>0.56248460987002802</v>
      </c>
      <c r="BK12096">
        <v>1.96093376429703E-2</v>
      </c>
      <c r="BL12096">
        <v>1.05003631592132E-3</v>
      </c>
      <c r="BM12096">
        <v>0</v>
      </c>
      <c r="BN12096">
        <v>2.06593739588916E-2</v>
      </c>
      <c r="BO12096">
        <v>0.45523781436694</v>
      </c>
      <c r="BP12096">
        <v>194.890204241204</v>
      </c>
    </row>
    <row r="12097" spans="1:68" x14ac:dyDescent="0.25">
      <c r="A12097" t="s">
        <v>356</v>
      </c>
      <c r="B12097">
        <v>2050</v>
      </c>
      <c r="C12097" t="s">
        <v>233</v>
      </c>
      <c r="D12097">
        <v>2036</v>
      </c>
      <c r="E12097" t="s">
        <v>211</v>
      </c>
      <c r="F12097" t="s">
        <v>13</v>
      </c>
      <c r="G12097">
        <v>253.41693066970899</v>
      </c>
      <c r="H12097">
        <v>2642751.5370912501</v>
      </c>
      <c r="I12097">
        <v>0</v>
      </c>
      <c r="J12097">
        <v>2642751.5370912501</v>
      </c>
      <c r="K12097">
        <v>986903.55203067197</v>
      </c>
      <c r="L12097">
        <v>2808013.4606007901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8.7394047338284001E-3</v>
      </c>
      <c r="V12097">
        <v>2.3283200147761699E-2</v>
      </c>
      <c r="W12097">
        <v>3.2022604881590103E-2</v>
      </c>
      <c r="X12097">
        <v>0</v>
      </c>
      <c r="Y12097">
        <v>0</v>
      </c>
      <c r="Z12097">
        <v>0</v>
      </c>
      <c r="AA12097">
        <v>0</v>
      </c>
      <c r="AB12097">
        <v>3.49576189353136E-2</v>
      </c>
      <c r="AC12097">
        <v>6.6523428993604902E-2</v>
      </c>
      <c r="AD12097">
        <v>0.101481047928918</v>
      </c>
      <c r="AE12097">
        <v>0</v>
      </c>
      <c r="AF12097">
        <v>0</v>
      </c>
      <c r="AG12097">
        <v>0</v>
      </c>
      <c r="AH12097">
        <v>0</v>
      </c>
      <c r="AI12097">
        <v>0</v>
      </c>
      <c r="AJ12097">
        <v>0</v>
      </c>
      <c r="AK12097">
        <v>0</v>
      </c>
      <c r="AL12097">
        <v>0</v>
      </c>
      <c r="AM12097">
        <v>0</v>
      </c>
      <c r="AN12097">
        <v>0</v>
      </c>
      <c r="AO12097">
        <v>0</v>
      </c>
      <c r="AP12097">
        <v>0</v>
      </c>
      <c r="AQ12097">
        <v>0</v>
      </c>
      <c r="AR12097">
        <v>0</v>
      </c>
      <c r="AS12097">
        <v>0</v>
      </c>
      <c r="AT12097">
        <v>0</v>
      </c>
      <c r="AU12097">
        <v>0</v>
      </c>
      <c r="AV12097">
        <v>0</v>
      </c>
      <c r="AW12097">
        <v>0</v>
      </c>
      <c r="AX12097">
        <v>0</v>
      </c>
      <c r="AY12097">
        <v>0</v>
      </c>
      <c r="AZ12097">
        <v>0</v>
      </c>
      <c r="BA12097">
        <v>0</v>
      </c>
      <c r="BB12097">
        <v>0</v>
      </c>
      <c r="BC12097">
        <v>0</v>
      </c>
      <c r="BD12097">
        <v>0</v>
      </c>
      <c r="BE12097">
        <v>0</v>
      </c>
      <c r="BF12097">
        <v>0</v>
      </c>
      <c r="BG12097">
        <v>0</v>
      </c>
      <c r="BH12097">
        <v>0</v>
      </c>
      <c r="BI12097">
        <v>0</v>
      </c>
      <c r="BJ12097">
        <v>0</v>
      </c>
      <c r="BK12097">
        <v>0</v>
      </c>
      <c r="BL12097">
        <v>0</v>
      </c>
      <c r="BM12097">
        <v>0</v>
      </c>
      <c r="BN12097">
        <v>0</v>
      </c>
      <c r="BO12097">
        <v>0</v>
      </c>
      <c r="BP12097">
        <v>0</v>
      </c>
    </row>
    <row r="12098" spans="1:68" x14ac:dyDescent="0.25">
      <c r="A12098" t="s">
        <v>356</v>
      </c>
      <c r="B12098">
        <v>2050</v>
      </c>
      <c r="C12098" t="s">
        <v>233</v>
      </c>
      <c r="D12098">
        <v>2036</v>
      </c>
      <c r="E12098" t="s">
        <v>211</v>
      </c>
      <c r="F12098" t="s">
        <v>16</v>
      </c>
      <c r="G12098">
        <v>2.5801161009543301</v>
      </c>
      <c r="H12098">
        <v>26906.6702593679</v>
      </c>
      <c r="I12098">
        <v>26906.6702593679</v>
      </c>
      <c r="J12098">
        <v>0</v>
      </c>
      <c r="K12098">
        <v>10047.9701097876</v>
      </c>
      <c r="L12098">
        <v>0</v>
      </c>
      <c r="M12098">
        <v>1.6036587219379101E-3</v>
      </c>
      <c r="N12098">
        <v>4.6102652164532196E-3</v>
      </c>
      <c r="O12098">
        <v>0</v>
      </c>
      <c r="P12098">
        <v>6.2139239383911301E-3</v>
      </c>
      <c r="Q12098">
        <v>4.6261176599412797E-5</v>
      </c>
      <c r="R12098">
        <v>1.7469809843530301E-5</v>
      </c>
      <c r="S12098">
        <v>0</v>
      </c>
      <c r="T12098">
        <v>6.3730986442943105E-5</v>
      </c>
      <c r="U12098">
        <v>8.8978580897959198E-5</v>
      </c>
      <c r="V12098">
        <v>4.7410691483181899E-4</v>
      </c>
      <c r="W12098">
        <v>6.2681648217272198E-4</v>
      </c>
      <c r="X12098">
        <v>5.0313250462134998E-5</v>
      </c>
      <c r="Y12098">
        <v>1.9000012165591401E-5</v>
      </c>
      <c r="Z12098">
        <v>0</v>
      </c>
      <c r="AA12098">
        <v>6.9313262627726497E-5</v>
      </c>
      <c r="AB12098">
        <v>3.5591432359183598E-4</v>
      </c>
      <c r="AC12098">
        <v>1.35459118523377E-3</v>
      </c>
      <c r="AD12098">
        <v>1.7798187714533301E-3</v>
      </c>
      <c r="AE12098">
        <v>27.130811451692601</v>
      </c>
      <c r="AF12098">
        <v>3.9751186753525398</v>
      </c>
      <c r="AG12098">
        <v>0</v>
      </c>
      <c r="AH12098">
        <v>31.105930127045099</v>
      </c>
      <c r="AI12098">
        <v>2.2248917930617899E-2</v>
      </c>
      <c r="AJ12098">
        <v>1.06055483632024E-2</v>
      </c>
      <c r="AK12098">
        <v>0</v>
      </c>
      <c r="AL12098">
        <v>3.2854466293820397E-2</v>
      </c>
      <c r="AM12098">
        <v>5.5307933973664297E-3</v>
      </c>
      <c r="AN12098">
        <v>8.1035394619633405E-4</v>
      </c>
      <c r="AO12098">
        <v>0</v>
      </c>
      <c r="AP12098">
        <v>6.3411473435627703E-3</v>
      </c>
      <c r="AQ12098">
        <v>3.1789313710093301E-4</v>
      </c>
      <c r="AR12098">
        <v>1.51532359927243E-4</v>
      </c>
      <c r="AS12098">
        <v>0</v>
      </c>
      <c r="AT12098">
        <v>4.6942549702817701E-4</v>
      </c>
      <c r="AU12098">
        <v>0</v>
      </c>
      <c r="AV12098">
        <v>0</v>
      </c>
      <c r="AW12098">
        <v>0</v>
      </c>
      <c r="AX12098">
        <v>4.6942549702817701E-4</v>
      </c>
      <c r="AY12098">
        <v>2.2706652650066599E-2</v>
      </c>
      <c r="AZ12098">
        <v>1.08237399948031E-2</v>
      </c>
      <c r="BA12098">
        <v>0</v>
      </c>
      <c r="BB12098">
        <v>3.3530392644869803E-2</v>
      </c>
      <c r="BC12098">
        <v>0</v>
      </c>
      <c r="BD12098">
        <v>0</v>
      </c>
      <c r="BE12098">
        <v>0</v>
      </c>
      <c r="BF12098">
        <v>3.3530392644869803E-2</v>
      </c>
      <c r="BG12098">
        <v>8.9415175804069505E-2</v>
      </c>
      <c r="BH12098">
        <v>3.4870737376825701E-2</v>
      </c>
      <c r="BI12098">
        <v>0</v>
      </c>
      <c r="BJ12098">
        <v>0.12428591318089501</v>
      </c>
      <c r="BK12098">
        <v>0</v>
      </c>
      <c r="BL12098">
        <v>0</v>
      </c>
      <c r="BM12098">
        <v>0</v>
      </c>
      <c r="BN12098">
        <v>0</v>
      </c>
      <c r="BO12098">
        <v>3.1439089573714198E-2</v>
      </c>
      <c r="BP12098">
        <v>3.5953710955437401</v>
      </c>
    </row>
    <row r="12099" spans="1:68" x14ac:dyDescent="0.25">
      <c r="A12099" t="s">
        <v>356</v>
      </c>
      <c r="B12099">
        <v>2050</v>
      </c>
      <c r="C12099" t="s">
        <v>233</v>
      </c>
      <c r="D12099">
        <v>2037</v>
      </c>
      <c r="E12099" t="s">
        <v>211</v>
      </c>
      <c r="F12099" t="s">
        <v>17</v>
      </c>
      <c r="G12099">
        <v>194.55312895777601</v>
      </c>
      <c r="H12099">
        <v>2105376.0210655802</v>
      </c>
      <c r="I12099">
        <v>2105376.0210655802</v>
      </c>
      <c r="J12099">
        <v>0</v>
      </c>
      <c r="K12099">
        <v>757959.975040872</v>
      </c>
      <c r="L12099">
        <v>0</v>
      </c>
      <c r="M12099">
        <v>0.72468489899725197</v>
      </c>
      <c r="N12099">
        <v>0.415534744655641</v>
      </c>
      <c r="O12099">
        <v>0.93319432004661995</v>
      </c>
      <c r="P12099">
        <v>2.0734139636995099</v>
      </c>
      <c r="Q12099">
        <v>6.4348945061779503E-3</v>
      </c>
      <c r="R12099">
        <v>1.61495429638692E-4</v>
      </c>
      <c r="S12099">
        <v>0</v>
      </c>
      <c r="T12099">
        <v>6.5963899358166501E-3</v>
      </c>
      <c r="U12099">
        <v>6.9623394052546802E-3</v>
      </c>
      <c r="V12099">
        <v>3.7086760651216702E-2</v>
      </c>
      <c r="W12099">
        <v>5.0645489992287997E-2</v>
      </c>
      <c r="X12099">
        <v>6.7258518813258601E-3</v>
      </c>
      <c r="Y12099">
        <v>1.68797536341598E-4</v>
      </c>
      <c r="Z12099">
        <v>0</v>
      </c>
      <c r="AA12099">
        <v>6.8946494176674502E-3</v>
      </c>
      <c r="AB12099">
        <v>2.78493576210187E-2</v>
      </c>
      <c r="AC12099">
        <v>0.10596217328919</v>
      </c>
      <c r="AD12099">
        <v>0.14070618032787599</v>
      </c>
      <c r="AE12099">
        <v>2322.1871910442701</v>
      </c>
      <c r="AF12099">
        <v>119.83221707471</v>
      </c>
      <c r="AG12099">
        <v>0</v>
      </c>
      <c r="AH12099">
        <v>2442.0194081189802</v>
      </c>
      <c r="AI12099">
        <v>6.7067595376621404E-4</v>
      </c>
      <c r="AJ12099">
        <v>5.4264639272655704E-4</v>
      </c>
      <c r="AK12099">
        <v>0</v>
      </c>
      <c r="AL12099">
        <v>1.21332234649277E-3</v>
      </c>
      <c r="AM12099">
        <v>0.36586153763455498</v>
      </c>
      <c r="AN12099">
        <v>1.88796146004904E-2</v>
      </c>
      <c r="AO12099">
        <v>0</v>
      </c>
      <c r="AP12099">
        <v>0.38474115223504601</v>
      </c>
      <c r="AQ12099">
        <v>1.4439469370624999E-2</v>
      </c>
      <c r="AR12099">
        <v>1.1683028029936701E-2</v>
      </c>
      <c r="AS12099">
        <v>0</v>
      </c>
      <c r="AT12099">
        <v>2.61224974005618E-2</v>
      </c>
      <c r="AU12099">
        <v>0</v>
      </c>
      <c r="AV12099">
        <v>0</v>
      </c>
      <c r="AW12099">
        <v>0</v>
      </c>
      <c r="AX12099">
        <v>2.61224974005618E-2</v>
      </c>
      <c r="AY12099">
        <v>1.6438236727439999E-2</v>
      </c>
      <c r="AZ12099">
        <v>1.33002380849335E-2</v>
      </c>
      <c r="BA12099">
        <v>0</v>
      </c>
      <c r="BB12099">
        <v>2.97384748123736E-2</v>
      </c>
      <c r="BC12099">
        <v>0</v>
      </c>
      <c r="BD12099">
        <v>0</v>
      </c>
      <c r="BE12099">
        <v>0</v>
      </c>
      <c r="BF12099">
        <v>2.97384748123736E-2</v>
      </c>
      <c r="BG12099">
        <v>0.115782350548506</v>
      </c>
      <c r="BH12099">
        <v>0.49471602865689501</v>
      </c>
      <c r="BI12099">
        <v>0</v>
      </c>
      <c r="BJ12099">
        <v>0.61049837920540195</v>
      </c>
      <c r="BK12099">
        <v>2.1989724056487799E-2</v>
      </c>
      <c r="BL12099">
        <v>1.13473943733409E-3</v>
      </c>
      <c r="BM12099">
        <v>0</v>
      </c>
      <c r="BN12099">
        <v>2.3124463493821901E-2</v>
      </c>
      <c r="BO12099">
        <v>0.51057141005906004</v>
      </c>
      <c r="BP12099">
        <v>218.14462636896801</v>
      </c>
    </row>
    <row r="12100" spans="1:68" x14ac:dyDescent="0.25">
      <c r="A12100" t="s">
        <v>356</v>
      </c>
      <c r="B12100">
        <v>2050</v>
      </c>
      <c r="C12100" t="s">
        <v>233</v>
      </c>
      <c r="D12100">
        <v>2037</v>
      </c>
      <c r="E12100" t="s">
        <v>211</v>
      </c>
      <c r="F12100" t="s">
        <v>13</v>
      </c>
      <c r="G12100">
        <v>273.89433167629198</v>
      </c>
      <c r="H12100">
        <v>2963974.7317669601</v>
      </c>
      <c r="I12100">
        <v>0</v>
      </c>
      <c r="J12100">
        <v>2963974.7317669601</v>
      </c>
      <c r="K12100">
        <v>1067065.5461226399</v>
      </c>
      <c r="L12100">
        <v>3149203.72784614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9.8016686162863201E-3</v>
      </c>
      <c r="V12100">
        <v>2.6105603073616299E-2</v>
      </c>
      <c r="W12100">
        <v>3.5907271689902598E-2</v>
      </c>
      <c r="X12100">
        <v>0</v>
      </c>
      <c r="Y12100">
        <v>0</v>
      </c>
      <c r="Z12100">
        <v>0</v>
      </c>
      <c r="AA12100">
        <v>0</v>
      </c>
      <c r="AB12100">
        <v>3.9206674465145197E-2</v>
      </c>
      <c r="AC12100">
        <v>7.4587437353189401E-2</v>
      </c>
      <c r="AD12100">
        <v>0.113794111818334</v>
      </c>
      <c r="AE12100">
        <v>0</v>
      </c>
      <c r="AF12100">
        <v>0</v>
      </c>
      <c r="AG12100">
        <v>0</v>
      </c>
      <c r="AH12100">
        <v>0</v>
      </c>
      <c r="AI12100">
        <v>0</v>
      </c>
      <c r="AJ12100">
        <v>0</v>
      </c>
      <c r="AK12100">
        <v>0</v>
      </c>
      <c r="AL12100">
        <v>0</v>
      </c>
      <c r="AM12100">
        <v>0</v>
      </c>
      <c r="AN12100">
        <v>0</v>
      </c>
      <c r="AO12100">
        <v>0</v>
      </c>
      <c r="AP12100">
        <v>0</v>
      </c>
      <c r="AQ12100">
        <v>0</v>
      </c>
      <c r="AR12100">
        <v>0</v>
      </c>
      <c r="AS12100">
        <v>0</v>
      </c>
      <c r="AT12100">
        <v>0</v>
      </c>
      <c r="AU12100">
        <v>0</v>
      </c>
      <c r="AV12100">
        <v>0</v>
      </c>
      <c r="AW12100">
        <v>0</v>
      </c>
      <c r="AX12100">
        <v>0</v>
      </c>
      <c r="AY12100">
        <v>0</v>
      </c>
      <c r="AZ12100">
        <v>0</v>
      </c>
      <c r="BA12100">
        <v>0</v>
      </c>
      <c r="BB12100">
        <v>0</v>
      </c>
      <c r="BC12100">
        <v>0</v>
      </c>
      <c r="BD12100">
        <v>0</v>
      </c>
      <c r="BE12100">
        <v>0</v>
      </c>
      <c r="BF12100">
        <v>0</v>
      </c>
      <c r="BG12100">
        <v>0</v>
      </c>
      <c r="BH12100">
        <v>0</v>
      </c>
      <c r="BI12100">
        <v>0</v>
      </c>
      <c r="BJ12100">
        <v>0</v>
      </c>
      <c r="BK12100">
        <v>0</v>
      </c>
      <c r="BL12100">
        <v>0</v>
      </c>
      <c r="BM12100">
        <v>0</v>
      </c>
      <c r="BN12100">
        <v>0</v>
      </c>
      <c r="BO12100">
        <v>0</v>
      </c>
      <c r="BP12100">
        <v>0</v>
      </c>
    </row>
    <row r="12101" spans="1:68" x14ac:dyDescent="0.25">
      <c r="A12101" t="s">
        <v>356</v>
      </c>
      <c r="B12101">
        <v>2050</v>
      </c>
      <c r="C12101" t="s">
        <v>233</v>
      </c>
      <c r="D12101">
        <v>2037</v>
      </c>
      <c r="E12101" t="s">
        <v>211</v>
      </c>
      <c r="F12101" t="s">
        <v>16</v>
      </c>
      <c r="G12101">
        <v>2.7886028500565301</v>
      </c>
      <c r="H12101">
        <v>30177.1428927177</v>
      </c>
      <c r="I12101">
        <v>30177.1428927177</v>
      </c>
      <c r="J12101">
        <v>0</v>
      </c>
      <c r="K12101">
        <v>10864.124149277801</v>
      </c>
      <c r="L12101">
        <v>0</v>
      </c>
      <c r="M12101">
        <v>1.7972925023437101E-3</v>
      </c>
      <c r="N12101">
        <v>4.9821607865904198E-3</v>
      </c>
      <c r="O12101">
        <v>0</v>
      </c>
      <c r="P12101">
        <v>6.7794532889341296E-3</v>
      </c>
      <c r="Q12101">
        <v>5.1814563810255701E-5</v>
      </c>
      <c r="R12101">
        <v>1.8879044364087199E-5</v>
      </c>
      <c r="S12101">
        <v>0</v>
      </c>
      <c r="T12101">
        <v>7.0693608174342995E-5</v>
      </c>
      <c r="U12101">
        <v>9.9793817825298E-5</v>
      </c>
      <c r="V12101">
        <v>5.3157842798710398E-4</v>
      </c>
      <c r="W12101">
        <v>7.0206585398674502E-4</v>
      </c>
      <c r="X12101">
        <v>5.6353065749840198E-5</v>
      </c>
      <c r="Y12101">
        <v>2.0532683286489E-5</v>
      </c>
      <c r="Z12101">
        <v>0</v>
      </c>
      <c r="AA12101">
        <v>7.6885749036329198E-5</v>
      </c>
      <c r="AB12101">
        <v>3.99175271301192E-4</v>
      </c>
      <c r="AC12101">
        <v>1.51879550853458E-3</v>
      </c>
      <c r="AD12101">
        <v>1.9948565288720999E-3</v>
      </c>
      <c r="AE12101">
        <v>30.4074303801608</v>
      </c>
      <c r="AF12101">
        <v>4.2957789750805002</v>
      </c>
      <c r="AG12101">
        <v>0</v>
      </c>
      <c r="AH12101">
        <v>34.703209355241299</v>
      </c>
      <c r="AI12101">
        <v>2.49243207999441E-2</v>
      </c>
      <c r="AJ12101">
        <v>1.14610645363447E-2</v>
      </c>
      <c r="AK12101">
        <v>0</v>
      </c>
      <c r="AL12101">
        <v>3.6385385336288802E-2</v>
      </c>
      <c r="AM12101">
        <v>6.19875360075088E-3</v>
      </c>
      <c r="AN12101">
        <v>8.7572264597484003E-4</v>
      </c>
      <c r="AO12101">
        <v>0</v>
      </c>
      <c r="AP12101">
        <v>7.0744762467257203E-3</v>
      </c>
      <c r="AQ12101">
        <v>3.5611936517149201E-4</v>
      </c>
      <c r="AR12101">
        <v>1.6375599799219899E-4</v>
      </c>
      <c r="AS12101">
        <v>0</v>
      </c>
      <c r="AT12101">
        <v>5.1987536316369101E-4</v>
      </c>
      <c r="AU12101">
        <v>0</v>
      </c>
      <c r="AV12101">
        <v>0</v>
      </c>
      <c r="AW12101">
        <v>0</v>
      </c>
      <c r="AX12101">
        <v>5.1987536316369101E-4</v>
      </c>
      <c r="AY12101">
        <v>2.5437097512249401E-2</v>
      </c>
      <c r="AZ12101">
        <v>1.1696856999442701E-2</v>
      </c>
      <c r="BA12101">
        <v>0</v>
      </c>
      <c r="BB12101">
        <v>3.7133954511692199E-2</v>
      </c>
      <c r="BC12101">
        <v>0</v>
      </c>
      <c r="BD12101">
        <v>0</v>
      </c>
      <c r="BE12101">
        <v>0</v>
      </c>
      <c r="BF12101">
        <v>3.7133954511692199E-2</v>
      </c>
      <c r="BG12101">
        <v>0.100094477651335</v>
      </c>
      <c r="BH12101">
        <v>3.7683649898989903E-2</v>
      </c>
      <c r="BI12101">
        <v>0</v>
      </c>
      <c r="BJ12101">
        <v>0.13777812755032501</v>
      </c>
      <c r="BK12101">
        <v>0</v>
      </c>
      <c r="BL12101">
        <v>0</v>
      </c>
      <c r="BM12101">
        <v>0</v>
      </c>
      <c r="BN12101">
        <v>0</v>
      </c>
      <c r="BO12101">
        <v>3.52604721928612E-2</v>
      </c>
      <c r="BP12101">
        <v>4.0111617086786699</v>
      </c>
    </row>
    <row r="12102" spans="1:68" x14ac:dyDescent="0.25">
      <c r="A12102" t="s">
        <v>356</v>
      </c>
      <c r="B12102">
        <v>2050</v>
      </c>
      <c r="C12102" t="s">
        <v>233</v>
      </c>
      <c r="D12102">
        <v>2038</v>
      </c>
      <c r="E12102" t="s">
        <v>211</v>
      </c>
      <c r="F12102" t="s">
        <v>17</v>
      </c>
      <c r="G12102">
        <v>212.45015337346899</v>
      </c>
      <c r="H12102">
        <v>2382111.3235198902</v>
      </c>
      <c r="I12102">
        <v>2382111.3235198902</v>
      </c>
      <c r="J12102">
        <v>0</v>
      </c>
      <c r="K12102">
        <v>827349.80292860197</v>
      </c>
      <c r="L12102">
        <v>0</v>
      </c>
      <c r="M12102">
        <v>0.80965703871276096</v>
      </c>
      <c r="N12102">
        <v>0.453820439478895</v>
      </c>
      <c r="O12102">
        <v>1.0188866719897001</v>
      </c>
      <c r="P12102">
        <v>2.2823641501813601</v>
      </c>
      <c r="Q12102">
        <v>7.2234087019994002E-3</v>
      </c>
      <c r="R12102">
        <v>1.7637496694337899E-4</v>
      </c>
      <c r="S12102">
        <v>0</v>
      </c>
      <c r="T12102">
        <v>7.3997836689427797E-3</v>
      </c>
      <c r="U12102">
        <v>7.8774847673290498E-3</v>
      </c>
      <c r="V12102">
        <v>4.1944860566925798E-2</v>
      </c>
      <c r="W12102">
        <v>5.7222129003197598E-2</v>
      </c>
      <c r="X12102">
        <v>7.5500191901024197E-3</v>
      </c>
      <c r="Y12102">
        <v>1.8434986029623401E-4</v>
      </c>
      <c r="Z12102">
        <v>0</v>
      </c>
      <c r="AA12102">
        <v>7.7343690503986501E-3</v>
      </c>
      <c r="AB12102">
        <v>3.1509939069316199E-2</v>
      </c>
      <c r="AC12102">
        <v>0.119842458762645</v>
      </c>
      <c r="AD12102">
        <v>0.15908676688236001</v>
      </c>
      <c r="AE12102">
        <v>2626.91731842424</v>
      </c>
      <c r="AF12102">
        <v>130.87307407144101</v>
      </c>
      <c r="AG12102">
        <v>0</v>
      </c>
      <c r="AH12102">
        <v>2757.79039249568</v>
      </c>
      <c r="AI12102">
        <v>7.4687297351732902E-4</v>
      </c>
      <c r="AJ12102">
        <v>5.9264364194836503E-4</v>
      </c>
      <c r="AK12102">
        <v>0</v>
      </c>
      <c r="AL12102">
        <v>1.3395166154656899E-3</v>
      </c>
      <c r="AM12102">
        <v>0.41387189330130703</v>
      </c>
      <c r="AN12102">
        <v>2.06191061165946E-2</v>
      </c>
      <c r="AO12102">
        <v>0</v>
      </c>
      <c r="AP12102">
        <v>0.43449099941790198</v>
      </c>
      <c r="AQ12102">
        <v>1.60799703109832E-2</v>
      </c>
      <c r="AR12102">
        <v>1.2759455095347001E-2</v>
      </c>
      <c r="AS12102">
        <v>0</v>
      </c>
      <c r="AT12102">
        <v>2.8839425406330301E-2</v>
      </c>
      <c r="AU12102">
        <v>0</v>
      </c>
      <c r="AV12102">
        <v>0</v>
      </c>
      <c r="AW12102">
        <v>0</v>
      </c>
      <c r="AX12102">
        <v>2.8839425406330301E-2</v>
      </c>
      <c r="AY12102">
        <v>1.8305822170992199E-2</v>
      </c>
      <c r="AZ12102">
        <v>1.45256683598877E-2</v>
      </c>
      <c r="BA12102">
        <v>0</v>
      </c>
      <c r="BB12102">
        <v>3.2831490530879998E-2</v>
      </c>
      <c r="BC12102">
        <v>0</v>
      </c>
      <c r="BD12102">
        <v>0</v>
      </c>
      <c r="BE12102">
        <v>0</v>
      </c>
      <c r="BF12102">
        <v>3.2831490530879998E-2</v>
      </c>
      <c r="BG12102">
        <v>0.12882065750510399</v>
      </c>
      <c r="BH12102">
        <v>0.540297167516959</v>
      </c>
      <c r="BI12102">
        <v>0</v>
      </c>
      <c r="BJ12102">
        <v>0.66911782502206396</v>
      </c>
      <c r="BK12102">
        <v>2.48753361374719E-2</v>
      </c>
      <c r="BL12102">
        <v>1.2392897507806501E-3</v>
      </c>
      <c r="BM12102">
        <v>0</v>
      </c>
      <c r="BN12102">
        <v>2.6114625888252599E-2</v>
      </c>
      <c r="BO12102">
        <v>0.57768205071112899</v>
      </c>
      <c r="BP12102">
        <v>246.35232331683</v>
      </c>
    </row>
    <row r="12103" spans="1:68" x14ac:dyDescent="0.25">
      <c r="A12103" t="s">
        <v>356</v>
      </c>
      <c r="B12103">
        <v>2050</v>
      </c>
      <c r="C12103" t="s">
        <v>233</v>
      </c>
      <c r="D12103">
        <v>2038</v>
      </c>
      <c r="E12103" t="s">
        <v>211</v>
      </c>
      <c r="F12103" t="s">
        <v>13</v>
      </c>
      <c r="G12103">
        <v>299.08998680448099</v>
      </c>
      <c r="H12103">
        <v>3353566.1566029401</v>
      </c>
      <c r="I12103">
        <v>0</v>
      </c>
      <c r="J12103">
        <v>3353566.1566029401</v>
      </c>
      <c r="K12103">
        <v>1164753.41491331</v>
      </c>
      <c r="L12103">
        <v>3562957.3549823398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1.1090021718982501E-2</v>
      </c>
      <c r="V12103">
        <v>2.95252500275302E-2</v>
      </c>
      <c r="W12103">
        <v>4.0615271746512797E-2</v>
      </c>
      <c r="X12103">
        <v>0</v>
      </c>
      <c r="Y12103">
        <v>0</v>
      </c>
      <c r="Z12103">
        <v>0</v>
      </c>
      <c r="AA12103">
        <v>0</v>
      </c>
      <c r="AB12103">
        <v>4.4360086875930203E-2</v>
      </c>
      <c r="AC12103">
        <v>8.4357857221515106E-2</v>
      </c>
      <c r="AD12103">
        <v>0.128717944097445</v>
      </c>
      <c r="AE12103">
        <v>0</v>
      </c>
      <c r="AF12103">
        <v>0</v>
      </c>
      <c r="AG12103">
        <v>0</v>
      </c>
      <c r="AH12103">
        <v>0</v>
      </c>
      <c r="AI12103">
        <v>0</v>
      </c>
      <c r="AJ12103">
        <v>0</v>
      </c>
      <c r="AK12103">
        <v>0</v>
      </c>
      <c r="AL12103">
        <v>0</v>
      </c>
      <c r="AM12103">
        <v>0</v>
      </c>
      <c r="AN12103">
        <v>0</v>
      </c>
      <c r="AO12103">
        <v>0</v>
      </c>
      <c r="AP12103">
        <v>0</v>
      </c>
      <c r="AQ12103">
        <v>0</v>
      </c>
      <c r="AR12103">
        <v>0</v>
      </c>
      <c r="AS12103">
        <v>0</v>
      </c>
      <c r="AT12103">
        <v>0</v>
      </c>
      <c r="AU12103">
        <v>0</v>
      </c>
      <c r="AV12103">
        <v>0</v>
      </c>
      <c r="AW12103">
        <v>0</v>
      </c>
      <c r="AX12103">
        <v>0</v>
      </c>
      <c r="AY12103">
        <v>0</v>
      </c>
      <c r="AZ12103">
        <v>0</v>
      </c>
      <c r="BA12103">
        <v>0</v>
      </c>
      <c r="BB12103">
        <v>0</v>
      </c>
      <c r="BC12103">
        <v>0</v>
      </c>
      <c r="BD12103">
        <v>0</v>
      </c>
      <c r="BE12103">
        <v>0</v>
      </c>
      <c r="BF12103">
        <v>0</v>
      </c>
      <c r="BG12103">
        <v>0</v>
      </c>
      <c r="BH12103">
        <v>0</v>
      </c>
      <c r="BI12103">
        <v>0</v>
      </c>
      <c r="BJ12103">
        <v>0</v>
      </c>
      <c r="BK12103">
        <v>0</v>
      </c>
      <c r="BL12103">
        <v>0</v>
      </c>
      <c r="BM12103">
        <v>0</v>
      </c>
      <c r="BN12103">
        <v>0</v>
      </c>
      <c r="BO12103">
        <v>0</v>
      </c>
      <c r="BP12103">
        <v>0</v>
      </c>
    </row>
    <row r="12104" spans="1:68" x14ac:dyDescent="0.25">
      <c r="A12104" t="s">
        <v>356</v>
      </c>
      <c r="B12104">
        <v>2050</v>
      </c>
      <c r="C12104" t="s">
        <v>233</v>
      </c>
      <c r="D12104">
        <v>2038</v>
      </c>
      <c r="E12104" t="s">
        <v>211</v>
      </c>
      <c r="F12104" t="s">
        <v>16</v>
      </c>
      <c r="G12104">
        <v>3.0451276027576801</v>
      </c>
      <c r="H12104">
        <v>34143.693609580303</v>
      </c>
      <c r="I12104">
        <v>34143.693609580303</v>
      </c>
      <c r="J12104">
        <v>0</v>
      </c>
      <c r="K12104">
        <v>11858.714536228899</v>
      </c>
      <c r="L12104">
        <v>0</v>
      </c>
      <c r="M12104">
        <v>2.0315537268994401E-3</v>
      </c>
      <c r="N12104">
        <v>5.4411969800472497E-3</v>
      </c>
      <c r="O12104">
        <v>0</v>
      </c>
      <c r="P12104">
        <v>7.4727507069467002E-3</v>
      </c>
      <c r="Q12104">
        <v>5.8518328119236498E-5</v>
      </c>
      <c r="R12104">
        <v>2.06184833409099E-5</v>
      </c>
      <c r="S12104">
        <v>0</v>
      </c>
      <c r="T12104">
        <v>7.9136811460146496E-5</v>
      </c>
      <c r="U12104">
        <v>1.12910938986841E-4</v>
      </c>
      <c r="V12104">
        <v>6.0121139325154704E-4</v>
      </c>
      <c r="W12104">
        <v>7.9325914369853597E-4</v>
      </c>
      <c r="X12104">
        <v>6.3644021093184304E-5</v>
      </c>
      <c r="Y12104">
        <v>2.24244818817196E-5</v>
      </c>
      <c r="Z12104">
        <v>0</v>
      </c>
      <c r="AA12104">
        <v>8.6068502974903904E-5</v>
      </c>
      <c r="AB12104">
        <v>4.5164375594736601E-4</v>
      </c>
      <c r="AC12104">
        <v>1.7177468378615599E-3</v>
      </c>
      <c r="AD12104">
        <v>2.2554590967838301E-3</v>
      </c>
      <c r="AE12104">
        <v>34.371859946155602</v>
      </c>
      <c r="AF12104">
        <v>4.6915747177550999</v>
      </c>
      <c r="AG12104">
        <v>0</v>
      </c>
      <c r="AH12104">
        <v>39.063434663910698</v>
      </c>
      <c r="AI12104">
        <v>2.81560203552224E-2</v>
      </c>
      <c r="AJ12104">
        <v>1.2517040781006799E-2</v>
      </c>
      <c r="AK12104">
        <v>0</v>
      </c>
      <c r="AL12104">
        <v>4.0673061136229302E-2</v>
      </c>
      <c r="AM12104">
        <v>7.0069285020791803E-3</v>
      </c>
      <c r="AN12104">
        <v>9.5640819731517403E-4</v>
      </c>
      <c r="AO12104">
        <v>0</v>
      </c>
      <c r="AP12104">
        <v>7.9633366993943598E-3</v>
      </c>
      <c r="AQ12104">
        <v>4.0229397523562199E-4</v>
      </c>
      <c r="AR12104">
        <v>1.7884381494430999E-4</v>
      </c>
      <c r="AS12104">
        <v>0</v>
      </c>
      <c r="AT12104">
        <v>5.81137790179933E-4</v>
      </c>
      <c r="AU12104">
        <v>0</v>
      </c>
      <c r="AV12104">
        <v>0</v>
      </c>
      <c r="AW12104">
        <v>0</v>
      </c>
      <c r="AX12104">
        <v>5.81137790179933E-4</v>
      </c>
      <c r="AY12104">
        <v>2.8735283945401601E-2</v>
      </c>
      <c r="AZ12104">
        <v>1.2774558210307801E-2</v>
      </c>
      <c r="BA12104">
        <v>0</v>
      </c>
      <c r="BB12104">
        <v>4.1509842155709499E-2</v>
      </c>
      <c r="BC12104">
        <v>0</v>
      </c>
      <c r="BD12104">
        <v>0</v>
      </c>
      <c r="BE12104">
        <v>0</v>
      </c>
      <c r="BF12104">
        <v>4.1509842155709499E-2</v>
      </c>
      <c r="BG12104">
        <v>0.11296094949638499</v>
      </c>
      <c r="BH12104">
        <v>4.1155669359251197E-2</v>
      </c>
      <c r="BI12104">
        <v>0</v>
      </c>
      <c r="BJ12104">
        <v>0.15411661885563599</v>
      </c>
      <c r="BK12104">
        <v>0</v>
      </c>
      <c r="BL12104">
        <v>0</v>
      </c>
      <c r="BM12104">
        <v>0</v>
      </c>
      <c r="BN12104">
        <v>0</v>
      </c>
      <c r="BO12104">
        <v>3.9895187008333603E-2</v>
      </c>
      <c r="BP12104">
        <v>4.5151372522750401</v>
      </c>
    </row>
    <row r="12105" spans="1:68" x14ac:dyDescent="0.25">
      <c r="A12105" t="s">
        <v>356</v>
      </c>
      <c r="B12105">
        <v>2050</v>
      </c>
      <c r="C12105" t="s">
        <v>233</v>
      </c>
      <c r="D12105">
        <v>2039</v>
      </c>
      <c r="E12105" t="s">
        <v>211</v>
      </c>
      <c r="F12105" t="s">
        <v>17</v>
      </c>
      <c r="G12105">
        <v>226.72065621159899</v>
      </c>
      <c r="H12105">
        <v>2628039.0553641198</v>
      </c>
      <c r="I12105">
        <v>2628039.0553641198</v>
      </c>
      <c r="J12105">
        <v>0</v>
      </c>
      <c r="K12105">
        <v>882733.79962732201</v>
      </c>
      <c r="L12105">
        <v>0</v>
      </c>
      <c r="M12105">
        <v>0.88080063086980198</v>
      </c>
      <c r="N12105">
        <v>0.48433831341331501</v>
      </c>
      <c r="O12105">
        <v>1.0872399048658601</v>
      </c>
      <c r="P12105">
        <v>2.45237884914898</v>
      </c>
      <c r="Q12105">
        <v>7.8890858412182293E-3</v>
      </c>
      <c r="R12105">
        <v>1.88235580829669E-4</v>
      </c>
      <c r="S12105">
        <v>0</v>
      </c>
      <c r="T12105">
        <v>8.0773214220479003E-3</v>
      </c>
      <c r="U12105">
        <v>8.69075152876762E-3</v>
      </c>
      <c r="V12105">
        <v>4.6263008641101298E-2</v>
      </c>
      <c r="W12105">
        <v>6.3031081591916796E-2</v>
      </c>
      <c r="X12105">
        <v>8.24579529565817E-3</v>
      </c>
      <c r="Y12105">
        <v>1.9674675851176699E-4</v>
      </c>
      <c r="Z12105">
        <v>0</v>
      </c>
      <c r="AA12105">
        <v>8.4425420541699402E-3</v>
      </c>
      <c r="AB12105">
        <v>3.4763006115070501E-2</v>
      </c>
      <c r="AC12105">
        <v>0.13218002468886</v>
      </c>
      <c r="AD12105">
        <v>0.175385572858101</v>
      </c>
      <c r="AE12105">
        <v>2897.7498157918599</v>
      </c>
      <c r="AF12105">
        <v>139.67384113364801</v>
      </c>
      <c r="AG12105">
        <v>0</v>
      </c>
      <c r="AH12105">
        <v>3037.4236569255099</v>
      </c>
      <c r="AI12105">
        <v>8.0919679068047301E-4</v>
      </c>
      <c r="AJ12105">
        <v>6.3249690191564197E-4</v>
      </c>
      <c r="AK12105">
        <v>0</v>
      </c>
      <c r="AL12105">
        <v>1.44169369259611E-3</v>
      </c>
      <c r="AM12105">
        <v>0.45654166355517101</v>
      </c>
      <c r="AN12105">
        <v>2.2005670551262301E-2</v>
      </c>
      <c r="AO12105">
        <v>0</v>
      </c>
      <c r="AP12105">
        <v>0.47854733410643402</v>
      </c>
      <c r="AQ12105">
        <v>1.7421785003956899E-2</v>
      </c>
      <c r="AR12105">
        <v>1.36174848538101E-2</v>
      </c>
      <c r="AS12105">
        <v>0</v>
      </c>
      <c r="AT12105">
        <v>3.1039269857767102E-2</v>
      </c>
      <c r="AU12105">
        <v>0</v>
      </c>
      <c r="AV12105">
        <v>0</v>
      </c>
      <c r="AW12105">
        <v>0</v>
      </c>
      <c r="AX12105">
        <v>3.1039269857767102E-2</v>
      </c>
      <c r="AY12105">
        <v>1.98333760582791E-2</v>
      </c>
      <c r="AZ12105">
        <v>1.5502469925566999E-2</v>
      </c>
      <c r="BA12105">
        <v>0</v>
      </c>
      <c r="BB12105">
        <v>3.5335845983846197E-2</v>
      </c>
      <c r="BC12105">
        <v>0</v>
      </c>
      <c r="BD12105">
        <v>0</v>
      </c>
      <c r="BE12105">
        <v>0</v>
      </c>
      <c r="BF12105">
        <v>3.5335845983846197E-2</v>
      </c>
      <c r="BG12105">
        <v>0.139486707285776</v>
      </c>
      <c r="BH12105">
        <v>0.57663030593694797</v>
      </c>
      <c r="BI12105">
        <v>0</v>
      </c>
      <c r="BJ12105">
        <v>0.71611701322272503</v>
      </c>
      <c r="BK12105">
        <v>2.74399579326534E-2</v>
      </c>
      <c r="BL12105">
        <v>1.32262775209671E-3</v>
      </c>
      <c r="BM12105">
        <v>0</v>
      </c>
      <c r="BN12105">
        <v>2.8762585684750101E-2</v>
      </c>
      <c r="BO12105">
        <v>0.63732159612439399</v>
      </c>
      <c r="BP12105">
        <v>271.33185205708998</v>
      </c>
    </row>
    <row r="12106" spans="1:68" x14ac:dyDescent="0.25">
      <c r="A12106" t="s">
        <v>356</v>
      </c>
      <c r="B12106">
        <v>2050</v>
      </c>
      <c r="C12106" t="s">
        <v>233</v>
      </c>
      <c r="D12106">
        <v>2039</v>
      </c>
      <c r="E12106" t="s">
        <v>211</v>
      </c>
      <c r="F12106" t="s">
        <v>13</v>
      </c>
      <c r="G12106">
        <v>319.180179434499</v>
      </c>
      <c r="H12106">
        <v>3699786.2976769102</v>
      </c>
      <c r="I12106">
        <v>0</v>
      </c>
      <c r="J12106">
        <v>3699786.2976769102</v>
      </c>
      <c r="K12106">
        <v>1242723.6991365501</v>
      </c>
      <c r="L12106">
        <v>3930659.55253143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1.22349488516996E-2</v>
      </c>
      <c r="V12106">
        <v>3.2564821498807503E-2</v>
      </c>
      <c r="W12106">
        <v>4.4799770350507098E-2</v>
      </c>
      <c r="X12106">
        <v>0</v>
      </c>
      <c r="Y12106">
        <v>0</v>
      </c>
      <c r="Z12106">
        <v>0</v>
      </c>
      <c r="AA12106">
        <v>0</v>
      </c>
      <c r="AB12106">
        <v>4.8939795406798499E-2</v>
      </c>
      <c r="AC12106">
        <v>9.3042347139450102E-2</v>
      </c>
      <c r="AD12106">
        <v>0.141982142546248</v>
      </c>
      <c r="AE12106">
        <v>0</v>
      </c>
      <c r="AF12106">
        <v>0</v>
      </c>
      <c r="AG12106">
        <v>0</v>
      </c>
      <c r="AH12106">
        <v>0</v>
      </c>
      <c r="AI12106">
        <v>0</v>
      </c>
      <c r="AJ12106">
        <v>0</v>
      </c>
      <c r="AK12106">
        <v>0</v>
      </c>
      <c r="AL12106">
        <v>0</v>
      </c>
      <c r="AM12106">
        <v>0</v>
      </c>
      <c r="AN12106">
        <v>0</v>
      </c>
      <c r="AO12106">
        <v>0</v>
      </c>
      <c r="AP12106">
        <v>0</v>
      </c>
      <c r="AQ12106">
        <v>0</v>
      </c>
      <c r="AR12106">
        <v>0</v>
      </c>
      <c r="AS12106">
        <v>0</v>
      </c>
      <c r="AT12106">
        <v>0</v>
      </c>
      <c r="AU12106">
        <v>0</v>
      </c>
      <c r="AV12106">
        <v>0</v>
      </c>
      <c r="AW12106">
        <v>0</v>
      </c>
      <c r="AX12106">
        <v>0</v>
      </c>
      <c r="AY12106">
        <v>0</v>
      </c>
      <c r="AZ12106">
        <v>0</v>
      </c>
      <c r="BA12106">
        <v>0</v>
      </c>
      <c r="BB12106">
        <v>0</v>
      </c>
      <c r="BC12106">
        <v>0</v>
      </c>
      <c r="BD12106">
        <v>0</v>
      </c>
      <c r="BE12106">
        <v>0</v>
      </c>
      <c r="BF12106">
        <v>0</v>
      </c>
      <c r="BG12106">
        <v>0</v>
      </c>
      <c r="BH12106">
        <v>0</v>
      </c>
      <c r="BI12106">
        <v>0</v>
      </c>
      <c r="BJ12106">
        <v>0</v>
      </c>
      <c r="BK12106">
        <v>0</v>
      </c>
      <c r="BL12106">
        <v>0</v>
      </c>
      <c r="BM12106">
        <v>0</v>
      </c>
      <c r="BN12106">
        <v>0</v>
      </c>
      <c r="BO12106">
        <v>0</v>
      </c>
      <c r="BP12106">
        <v>0</v>
      </c>
    </row>
    <row r="12107" spans="1:68" x14ac:dyDescent="0.25">
      <c r="A12107" t="s">
        <v>356</v>
      </c>
      <c r="B12107">
        <v>2050</v>
      </c>
      <c r="C12107" t="s">
        <v>233</v>
      </c>
      <c r="D12107">
        <v>2039</v>
      </c>
      <c r="E12107" t="s">
        <v>211</v>
      </c>
      <c r="F12107" t="s">
        <v>16</v>
      </c>
      <c r="G12107">
        <v>3.2496720636940402</v>
      </c>
      <c r="H12107">
        <v>37668.667880631998</v>
      </c>
      <c r="I12107">
        <v>37668.667880631998</v>
      </c>
      <c r="J12107">
        <v>0</v>
      </c>
      <c r="K12107">
        <v>12652.5541000998</v>
      </c>
      <c r="L12107">
        <v>0</v>
      </c>
      <c r="M12107">
        <v>2.2398398653896302E-3</v>
      </c>
      <c r="N12107">
        <v>5.8070988853913697E-3</v>
      </c>
      <c r="O12107">
        <v>0</v>
      </c>
      <c r="P12107">
        <v>8.0469387507809999E-3</v>
      </c>
      <c r="Q12107">
        <v>6.44814143921848E-5</v>
      </c>
      <c r="R12107">
        <v>2.2005005896040699E-5</v>
      </c>
      <c r="S12107">
        <v>0</v>
      </c>
      <c r="T12107">
        <v>8.6486420288225499E-5</v>
      </c>
      <c r="U12107">
        <v>1.2456779601583299E-4</v>
      </c>
      <c r="V12107">
        <v>6.6310502657997996E-4</v>
      </c>
      <c r="W12107">
        <v>8.7415924288404003E-4</v>
      </c>
      <c r="X12107">
        <v>7.0129421492230203E-5</v>
      </c>
      <c r="Y12107">
        <v>2.3932451667956698E-5</v>
      </c>
      <c r="Z12107">
        <v>0</v>
      </c>
      <c r="AA12107">
        <v>9.4061873160186901E-5</v>
      </c>
      <c r="AB12107">
        <v>4.98271184063335E-4</v>
      </c>
      <c r="AC12107">
        <v>1.8945857902285101E-3</v>
      </c>
      <c r="AD12107">
        <v>2.4869188474520298E-3</v>
      </c>
      <c r="AE12107">
        <v>37.896652393720601</v>
      </c>
      <c r="AF12107">
        <v>5.0070670872807401</v>
      </c>
      <c r="AG12107">
        <v>0</v>
      </c>
      <c r="AH12107">
        <v>42.903719481001403</v>
      </c>
      <c r="AI12107">
        <v>3.1030285929798899E-2</v>
      </c>
      <c r="AJ12107">
        <v>1.3358769005115401E-2</v>
      </c>
      <c r="AK12107">
        <v>0</v>
      </c>
      <c r="AL12107">
        <v>4.43890549349144E-2</v>
      </c>
      <c r="AM12107">
        <v>7.7254805008202098E-3</v>
      </c>
      <c r="AN12107">
        <v>1.02072338071463E-3</v>
      </c>
      <c r="AO12107">
        <v>0</v>
      </c>
      <c r="AP12107">
        <v>8.7462038815348496E-3</v>
      </c>
      <c r="AQ12107">
        <v>4.4336155898116298E-4</v>
      </c>
      <c r="AR12107">
        <v>1.90870450423066E-4</v>
      </c>
      <c r="AS12107">
        <v>0</v>
      </c>
      <c r="AT12107">
        <v>6.34232009404229E-4</v>
      </c>
      <c r="AU12107">
        <v>0</v>
      </c>
      <c r="AV12107">
        <v>0</v>
      </c>
      <c r="AW12107">
        <v>0</v>
      </c>
      <c r="AX12107">
        <v>6.34232009404229E-4</v>
      </c>
      <c r="AY12107">
        <v>3.1668682784368803E-2</v>
      </c>
      <c r="AZ12107">
        <v>1.36336036016475E-2</v>
      </c>
      <c r="BA12107">
        <v>0</v>
      </c>
      <c r="BB12107">
        <v>4.5302286386016397E-2</v>
      </c>
      <c r="BC12107">
        <v>0</v>
      </c>
      <c r="BD12107">
        <v>0</v>
      </c>
      <c r="BE12107">
        <v>0</v>
      </c>
      <c r="BF12107">
        <v>4.5302286386016397E-2</v>
      </c>
      <c r="BG12107">
        <v>0.12441031863111</v>
      </c>
      <c r="BH12107">
        <v>4.3923247502347801E-2</v>
      </c>
      <c r="BI12107">
        <v>0</v>
      </c>
      <c r="BJ12107">
        <v>0.16833356613345801</v>
      </c>
      <c r="BK12107">
        <v>0</v>
      </c>
      <c r="BL12107">
        <v>0</v>
      </c>
      <c r="BM12107">
        <v>0</v>
      </c>
      <c r="BN12107">
        <v>0</v>
      </c>
      <c r="BO12107">
        <v>4.4013941978174202E-2</v>
      </c>
      <c r="BP12107">
        <v>4.9590156051688696</v>
      </c>
    </row>
    <row r="12108" spans="1:68" x14ac:dyDescent="0.25">
      <c r="A12108" t="s">
        <v>356</v>
      </c>
      <c r="B12108">
        <v>2050</v>
      </c>
      <c r="C12108" t="s">
        <v>233</v>
      </c>
      <c r="D12108">
        <v>2040</v>
      </c>
      <c r="E12108" t="s">
        <v>211</v>
      </c>
      <c r="F12108" t="s">
        <v>17</v>
      </c>
      <c r="G12108">
        <v>247.58623145722399</v>
      </c>
      <c r="H12108">
        <v>2963727.0898092901</v>
      </c>
      <c r="I12108">
        <v>2963727.0898092901</v>
      </c>
      <c r="J12108">
        <v>0</v>
      </c>
      <c r="K12108">
        <v>963097.85252739198</v>
      </c>
      <c r="L12108">
        <v>0</v>
      </c>
      <c r="M12108">
        <v>0.97702036113509405</v>
      </c>
      <c r="N12108">
        <v>0.529070977799869</v>
      </c>
      <c r="O12108">
        <v>1.1869022317722</v>
      </c>
      <c r="P12108">
        <v>2.6929935707071699</v>
      </c>
      <c r="Q12108">
        <v>8.8000490053431902E-3</v>
      </c>
      <c r="R12108">
        <v>2.0562069951565601E-4</v>
      </c>
      <c r="S12108">
        <v>0</v>
      </c>
      <c r="T12108">
        <v>9.0056697048588492E-3</v>
      </c>
      <c r="U12108">
        <v>9.8008496806904193E-3</v>
      </c>
      <c r="V12108">
        <v>5.2153681833313002E-2</v>
      </c>
      <c r="W12108">
        <v>7.0960201218862304E-2</v>
      </c>
      <c r="X12108">
        <v>9.1979481717256902E-3</v>
      </c>
      <c r="Y12108">
        <v>2.1491795511941399E-4</v>
      </c>
      <c r="Z12108">
        <v>0</v>
      </c>
      <c r="AA12108">
        <v>9.4128661268451097E-3</v>
      </c>
      <c r="AB12108">
        <v>3.9203398722761601E-2</v>
      </c>
      <c r="AC12108">
        <v>0.14901051952375099</v>
      </c>
      <c r="AD12108">
        <v>0.19762678437335801</v>
      </c>
      <c r="AE12108">
        <v>3267.3255927939999</v>
      </c>
      <c r="AF12108">
        <v>152.57387998248601</v>
      </c>
      <c r="AG12108">
        <v>0</v>
      </c>
      <c r="AH12108">
        <v>3419.8994727764898</v>
      </c>
      <c r="AI12108">
        <v>8.9377546592373804E-4</v>
      </c>
      <c r="AJ12108">
        <v>6.9091324201381397E-4</v>
      </c>
      <c r="AK12108">
        <v>0</v>
      </c>
      <c r="AL12108">
        <v>1.5846887079375501E-3</v>
      </c>
      <c r="AM12108">
        <v>0.51476847772758305</v>
      </c>
      <c r="AN12108">
        <v>2.40380769252975E-2</v>
      </c>
      <c r="AO12108">
        <v>0</v>
      </c>
      <c r="AP12108">
        <v>0.53880655465287997</v>
      </c>
      <c r="AQ12108">
        <v>1.92427406886286E-2</v>
      </c>
      <c r="AR12108">
        <v>1.48751726370903E-2</v>
      </c>
      <c r="AS12108">
        <v>0</v>
      </c>
      <c r="AT12108">
        <v>3.4117913325718903E-2</v>
      </c>
      <c r="AU12108">
        <v>0</v>
      </c>
      <c r="AV12108">
        <v>0</v>
      </c>
      <c r="AW12108">
        <v>0</v>
      </c>
      <c r="AX12108">
        <v>3.4117913325718903E-2</v>
      </c>
      <c r="AY12108">
        <v>2.19063954917844E-2</v>
      </c>
      <c r="AZ12108">
        <v>1.6934251730016701E-2</v>
      </c>
      <c r="BA12108">
        <v>0</v>
      </c>
      <c r="BB12108">
        <v>3.8840647221801201E-2</v>
      </c>
      <c r="BC12108">
        <v>0</v>
      </c>
      <c r="BD12108">
        <v>0</v>
      </c>
      <c r="BE12108">
        <v>0</v>
      </c>
      <c r="BF12108">
        <v>3.8840647221801201E-2</v>
      </c>
      <c r="BG12108">
        <v>0.15394099971222799</v>
      </c>
      <c r="BH12108">
        <v>0.62988690207284304</v>
      </c>
      <c r="BI12108">
        <v>0</v>
      </c>
      <c r="BJ12108">
        <v>0.783827901785071</v>
      </c>
      <c r="BK12108">
        <v>3.0939619538565801E-2</v>
      </c>
      <c r="BL12108">
        <v>1.44478340591217E-3</v>
      </c>
      <c r="BM12108">
        <v>0</v>
      </c>
      <c r="BN12108">
        <v>3.2384402944478002E-2</v>
      </c>
      <c r="BO12108">
        <v>0.71872877060141505</v>
      </c>
      <c r="BP12108">
        <v>305.49826517673301</v>
      </c>
    </row>
    <row r="12109" spans="1:68" x14ac:dyDescent="0.25">
      <c r="A12109" t="s">
        <v>356</v>
      </c>
      <c r="B12109">
        <v>2050</v>
      </c>
      <c r="C12109" t="s">
        <v>233</v>
      </c>
      <c r="D12109">
        <v>2040</v>
      </c>
      <c r="E12109" t="s">
        <v>211</v>
      </c>
      <c r="F12109" t="s">
        <v>13</v>
      </c>
      <c r="G12109">
        <v>348.554997601428</v>
      </c>
      <c r="H12109">
        <v>4172372.1169779198</v>
      </c>
      <c r="I12109">
        <v>0</v>
      </c>
      <c r="J12109">
        <v>4172372.1169779198</v>
      </c>
      <c r="K12109">
        <v>1355861.21934904</v>
      </c>
      <c r="L12109">
        <v>4432528.8489073301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1.3797758933679599E-2</v>
      </c>
      <c r="V12109">
        <v>3.6711303248413402E-2</v>
      </c>
      <c r="W12109">
        <v>5.0509062182093098E-2</v>
      </c>
      <c r="X12109">
        <v>0</v>
      </c>
      <c r="Y12109">
        <v>0</v>
      </c>
      <c r="Z12109">
        <v>0</v>
      </c>
      <c r="AA12109">
        <v>0</v>
      </c>
      <c r="AB12109">
        <v>5.5191035734718702E-2</v>
      </c>
      <c r="AC12109">
        <v>0.104889437852609</v>
      </c>
      <c r="AD12109">
        <v>0.16008047358732799</v>
      </c>
      <c r="AE12109">
        <v>0</v>
      </c>
      <c r="AF12109">
        <v>0</v>
      </c>
      <c r="AG12109">
        <v>0</v>
      </c>
      <c r="AH12109">
        <v>0</v>
      </c>
      <c r="AI12109">
        <v>0</v>
      </c>
      <c r="AJ12109">
        <v>0</v>
      </c>
      <c r="AK12109">
        <v>0</v>
      </c>
      <c r="AL12109">
        <v>0</v>
      </c>
      <c r="AM12109">
        <v>0</v>
      </c>
      <c r="AN12109">
        <v>0</v>
      </c>
      <c r="AO12109">
        <v>0</v>
      </c>
      <c r="AP12109">
        <v>0</v>
      </c>
      <c r="AQ12109">
        <v>0</v>
      </c>
      <c r="AR12109">
        <v>0</v>
      </c>
      <c r="AS12109">
        <v>0</v>
      </c>
      <c r="AT12109">
        <v>0</v>
      </c>
      <c r="AU12109">
        <v>0</v>
      </c>
      <c r="AV12109">
        <v>0</v>
      </c>
      <c r="AW12109">
        <v>0</v>
      </c>
      <c r="AX12109">
        <v>0</v>
      </c>
      <c r="AY12109">
        <v>0</v>
      </c>
      <c r="AZ12109">
        <v>0</v>
      </c>
      <c r="BA12109">
        <v>0</v>
      </c>
      <c r="BB12109">
        <v>0</v>
      </c>
      <c r="BC12109">
        <v>0</v>
      </c>
      <c r="BD12109">
        <v>0</v>
      </c>
      <c r="BE12109">
        <v>0</v>
      </c>
      <c r="BF12109">
        <v>0</v>
      </c>
      <c r="BG12109">
        <v>0</v>
      </c>
      <c r="BH12109">
        <v>0</v>
      </c>
      <c r="BI12109">
        <v>0</v>
      </c>
      <c r="BJ12109">
        <v>0</v>
      </c>
      <c r="BK12109">
        <v>0</v>
      </c>
      <c r="BL12109">
        <v>0</v>
      </c>
      <c r="BM12109">
        <v>0</v>
      </c>
      <c r="BN12109">
        <v>0</v>
      </c>
      <c r="BO12109">
        <v>0</v>
      </c>
      <c r="BP12109">
        <v>0</v>
      </c>
    </row>
    <row r="12110" spans="1:68" x14ac:dyDescent="0.25">
      <c r="A12110" t="s">
        <v>356</v>
      </c>
      <c r="B12110">
        <v>2050</v>
      </c>
      <c r="C12110" t="s">
        <v>233</v>
      </c>
      <c r="D12110">
        <v>2040</v>
      </c>
      <c r="E12110" t="s">
        <v>211</v>
      </c>
      <c r="F12110" t="s">
        <v>16</v>
      </c>
      <c r="G12110">
        <v>3.5487461670493601</v>
      </c>
      <c r="H12110">
        <v>42480.210180662703</v>
      </c>
      <c r="I12110">
        <v>42480.210180662703</v>
      </c>
      <c r="J12110">
        <v>0</v>
      </c>
      <c r="K12110">
        <v>13804.442163580199</v>
      </c>
      <c r="L12110">
        <v>0</v>
      </c>
      <c r="M12110">
        <v>2.5237272303071799E-3</v>
      </c>
      <c r="N12110">
        <v>6.34343267998438E-3</v>
      </c>
      <c r="O12110">
        <v>0</v>
      </c>
      <c r="P12110">
        <v>8.8671599102915707E-3</v>
      </c>
      <c r="Q12110">
        <v>7.2598245615216898E-5</v>
      </c>
      <c r="R12110">
        <v>2.4037350883648001E-5</v>
      </c>
      <c r="S12110">
        <v>0</v>
      </c>
      <c r="T12110">
        <v>9.6635596498864895E-5</v>
      </c>
      <c r="U12110">
        <v>1.4047924851663701E-4</v>
      </c>
      <c r="V12110">
        <v>7.4753825127573097E-4</v>
      </c>
      <c r="W12110">
        <v>9.8465309629123306E-4</v>
      </c>
      <c r="X12110">
        <v>7.8957216034068099E-5</v>
      </c>
      <c r="Y12110">
        <v>2.6142812274916401E-5</v>
      </c>
      <c r="Z12110">
        <v>0</v>
      </c>
      <c r="AA12110">
        <v>1.05100028308984E-4</v>
      </c>
      <c r="AB12110">
        <v>5.61916994066549E-4</v>
      </c>
      <c r="AC12110">
        <v>2.1358235750735099E-3</v>
      </c>
      <c r="AD12110">
        <v>2.8028405974490499E-3</v>
      </c>
      <c r="AE12110">
        <v>42.701065337661099</v>
      </c>
      <c r="AF12110">
        <v>5.4695113031797904</v>
      </c>
      <c r="AG12110">
        <v>0</v>
      </c>
      <c r="AH12110">
        <v>48.170576640840899</v>
      </c>
      <c r="AI12110">
        <v>3.4944185352384902E-2</v>
      </c>
      <c r="AJ12110">
        <v>1.4592562231821E-2</v>
      </c>
      <c r="AK12110">
        <v>0</v>
      </c>
      <c r="AL12110">
        <v>4.9536747584205898E-2</v>
      </c>
      <c r="AM12110">
        <v>8.7048915087025499E-3</v>
      </c>
      <c r="AN12110">
        <v>1.1149956593193E-3</v>
      </c>
      <c r="AO12110">
        <v>0</v>
      </c>
      <c r="AP12110">
        <v>9.8198871680218597E-3</v>
      </c>
      <c r="AQ12110">
        <v>4.9928345907641197E-4</v>
      </c>
      <c r="AR12110">
        <v>2.08498921191595E-4</v>
      </c>
      <c r="AS12110">
        <v>0</v>
      </c>
      <c r="AT12110">
        <v>7.0778238026800698E-4</v>
      </c>
      <c r="AU12110">
        <v>0</v>
      </c>
      <c r="AV12110">
        <v>0</v>
      </c>
      <c r="AW12110">
        <v>0</v>
      </c>
      <c r="AX12110">
        <v>7.0778238026800698E-4</v>
      </c>
      <c r="AY12110">
        <v>3.5663104219743703E-2</v>
      </c>
      <c r="AZ12110">
        <v>1.48927800851139E-2</v>
      </c>
      <c r="BA12110">
        <v>0</v>
      </c>
      <c r="BB12110">
        <v>5.05558843048576E-2</v>
      </c>
      <c r="BC12110">
        <v>0</v>
      </c>
      <c r="BD12110">
        <v>0</v>
      </c>
      <c r="BE12110">
        <v>0</v>
      </c>
      <c r="BF12110">
        <v>5.05558843048576E-2</v>
      </c>
      <c r="BG12110">
        <v>0.13997690862152201</v>
      </c>
      <c r="BH12110">
        <v>4.7979924075058598E-2</v>
      </c>
      <c r="BI12110">
        <v>0</v>
      </c>
      <c r="BJ12110">
        <v>0.18795683269658101</v>
      </c>
      <c r="BK12110">
        <v>0</v>
      </c>
      <c r="BL12110">
        <v>0</v>
      </c>
      <c r="BM12110">
        <v>0</v>
      </c>
      <c r="BN12110">
        <v>0</v>
      </c>
      <c r="BO12110">
        <v>4.9635986917224699E-2</v>
      </c>
      <c r="BP12110">
        <v>5.5677839628261898</v>
      </c>
    </row>
    <row r="12111" spans="1:68" x14ac:dyDescent="0.25">
      <c r="A12111" t="s">
        <v>356</v>
      </c>
      <c r="B12111">
        <v>2050</v>
      </c>
      <c r="C12111" t="s">
        <v>233</v>
      </c>
      <c r="D12111">
        <v>2041</v>
      </c>
      <c r="E12111" t="s">
        <v>211</v>
      </c>
      <c r="F12111" t="s">
        <v>17</v>
      </c>
      <c r="G12111">
        <v>266.17193718298199</v>
      </c>
      <c r="H12111">
        <v>3286546.49286289</v>
      </c>
      <c r="I12111">
        <v>3286546.49286289</v>
      </c>
      <c r="J12111">
        <v>0</v>
      </c>
      <c r="K12111">
        <v>1033952.26137688</v>
      </c>
      <c r="L12111">
        <v>0</v>
      </c>
      <c r="M12111">
        <v>1.0626857582003399</v>
      </c>
      <c r="N12111">
        <v>0.56904740658619501</v>
      </c>
      <c r="O12111">
        <v>1.2753433091828501</v>
      </c>
      <c r="P12111">
        <v>2.9070764739693802</v>
      </c>
      <c r="Q12111">
        <v>9.6385346577624095E-3</v>
      </c>
      <c r="R12111">
        <v>2.2115733183172999E-4</v>
      </c>
      <c r="S12111">
        <v>0</v>
      </c>
      <c r="T12111">
        <v>9.8596919895941396E-3</v>
      </c>
      <c r="U12111">
        <v>1.0868392118796E-2</v>
      </c>
      <c r="V12111">
        <v>5.78110035807737E-2</v>
      </c>
      <c r="W12111">
        <v>7.85390876891639E-2</v>
      </c>
      <c r="X12111">
        <v>1.0074346424622301E-2</v>
      </c>
      <c r="Y12111">
        <v>2.3115708500603599E-4</v>
      </c>
      <c r="Z12111">
        <v>0</v>
      </c>
      <c r="AA12111">
        <v>1.03055035096283E-2</v>
      </c>
      <c r="AB12111">
        <v>4.3473568475184202E-2</v>
      </c>
      <c r="AC12111">
        <v>0.165174295945067</v>
      </c>
      <c r="AD12111">
        <v>0.21895336792987999</v>
      </c>
      <c r="AE12111">
        <v>3622.5061863245901</v>
      </c>
      <c r="AF12111">
        <v>164.102312090287</v>
      </c>
      <c r="AG12111">
        <v>0</v>
      </c>
      <c r="AH12111">
        <v>3786.6084984148702</v>
      </c>
      <c r="AI12111">
        <v>9.6803895925039695E-4</v>
      </c>
      <c r="AJ12111">
        <v>7.4311841896710902E-4</v>
      </c>
      <c r="AK12111">
        <v>0</v>
      </c>
      <c r="AL12111">
        <v>1.7111573782174999E-3</v>
      </c>
      <c r="AM12111">
        <v>0.57072732488176803</v>
      </c>
      <c r="AN12111">
        <v>2.58543860987103E-2</v>
      </c>
      <c r="AO12111">
        <v>0</v>
      </c>
      <c r="AP12111">
        <v>0.59658171098047896</v>
      </c>
      <c r="AQ12111">
        <v>2.08416133352833E-2</v>
      </c>
      <c r="AR12111">
        <v>1.5999135781097601E-2</v>
      </c>
      <c r="AS12111">
        <v>0</v>
      </c>
      <c r="AT12111">
        <v>3.6840749116381001E-2</v>
      </c>
      <c r="AU12111">
        <v>0</v>
      </c>
      <c r="AV12111">
        <v>0</v>
      </c>
      <c r="AW12111">
        <v>0</v>
      </c>
      <c r="AX12111">
        <v>3.6840749116381001E-2</v>
      </c>
      <c r="AY12111">
        <v>2.3726590291754598E-2</v>
      </c>
      <c r="AZ12111">
        <v>1.8213798211946099E-2</v>
      </c>
      <c r="BA12111">
        <v>0</v>
      </c>
      <c r="BB12111">
        <v>4.1940388503700701E-2</v>
      </c>
      <c r="BC12111">
        <v>0</v>
      </c>
      <c r="BD12111">
        <v>0</v>
      </c>
      <c r="BE12111">
        <v>0</v>
      </c>
      <c r="BF12111">
        <v>4.1940388503700701E-2</v>
      </c>
      <c r="BG12111">
        <v>0.16657818737512101</v>
      </c>
      <c r="BH12111">
        <v>0.67748094888461097</v>
      </c>
      <c r="BI12111">
        <v>0</v>
      </c>
      <c r="BJ12111">
        <v>0.84405913625973195</v>
      </c>
      <c r="BK12111">
        <v>3.4302967365165797E-2</v>
      </c>
      <c r="BL12111">
        <v>1.5539507640959401E-3</v>
      </c>
      <c r="BM12111">
        <v>0</v>
      </c>
      <c r="BN12111">
        <v>3.5856918129261797E-2</v>
      </c>
      <c r="BO12111">
        <v>0.79701519362625795</v>
      </c>
      <c r="BP12111">
        <v>338.25623717239102</v>
      </c>
    </row>
    <row r="12112" spans="1:68" x14ac:dyDescent="0.25">
      <c r="A12112" t="s">
        <v>356</v>
      </c>
      <c r="B12112">
        <v>2050</v>
      </c>
      <c r="C12112" t="s">
        <v>233</v>
      </c>
      <c r="D12112">
        <v>2041</v>
      </c>
      <c r="E12112" t="s">
        <v>211</v>
      </c>
      <c r="F12112" t="s">
        <v>13</v>
      </c>
      <c r="G12112">
        <v>374.72018690349</v>
      </c>
      <c r="H12112">
        <v>4626841.3158294903</v>
      </c>
      <c r="I12112">
        <v>0</v>
      </c>
      <c r="J12112">
        <v>4626841.3158294903</v>
      </c>
      <c r="K12112">
        <v>1455610.9435612001</v>
      </c>
      <c r="L12112">
        <v>4915075.4653613297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1.53006585487482E-2</v>
      </c>
      <c r="V12112">
        <v>4.0693527454724598E-2</v>
      </c>
      <c r="W12112">
        <v>5.59941860034728E-2</v>
      </c>
      <c r="X12112">
        <v>0</v>
      </c>
      <c r="Y12112">
        <v>0</v>
      </c>
      <c r="Z12112">
        <v>0</v>
      </c>
      <c r="AA12112">
        <v>0</v>
      </c>
      <c r="AB12112">
        <v>6.1202634194992903E-2</v>
      </c>
      <c r="AC12112">
        <v>0.11626722129921301</v>
      </c>
      <c r="AD12112">
        <v>0.17746985549420599</v>
      </c>
      <c r="AE12112">
        <v>0</v>
      </c>
      <c r="AF12112">
        <v>0</v>
      </c>
      <c r="AG12112">
        <v>0</v>
      </c>
      <c r="AH12112">
        <v>0</v>
      </c>
      <c r="AI12112">
        <v>0</v>
      </c>
      <c r="AJ12112">
        <v>0</v>
      </c>
      <c r="AK12112">
        <v>0</v>
      </c>
      <c r="AL12112">
        <v>0</v>
      </c>
      <c r="AM12112">
        <v>0</v>
      </c>
      <c r="AN12112">
        <v>0</v>
      </c>
      <c r="AO12112">
        <v>0</v>
      </c>
      <c r="AP12112">
        <v>0</v>
      </c>
      <c r="AQ12112">
        <v>0</v>
      </c>
      <c r="AR12112">
        <v>0</v>
      </c>
      <c r="AS12112">
        <v>0</v>
      </c>
      <c r="AT12112">
        <v>0</v>
      </c>
      <c r="AU12112">
        <v>0</v>
      </c>
      <c r="AV12112">
        <v>0</v>
      </c>
      <c r="AW12112">
        <v>0</v>
      </c>
      <c r="AX12112">
        <v>0</v>
      </c>
      <c r="AY12112">
        <v>0</v>
      </c>
      <c r="AZ12112">
        <v>0</v>
      </c>
      <c r="BA12112">
        <v>0</v>
      </c>
      <c r="BB12112">
        <v>0</v>
      </c>
      <c r="BC12112">
        <v>0</v>
      </c>
      <c r="BD12112">
        <v>0</v>
      </c>
      <c r="BE12112">
        <v>0</v>
      </c>
      <c r="BF12112">
        <v>0</v>
      </c>
      <c r="BG12112">
        <v>0</v>
      </c>
      <c r="BH12112">
        <v>0</v>
      </c>
      <c r="BI12112">
        <v>0</v>
      </c>
      <c r="BJ12112">
        <v>0</v>
      </c>
      <c r="BK12112">
        <v>0</v>
      </c>
      <c r="BL12112">
        <v>0</v>
      </c>
      <c r="BM12112">
        <v>0</v>
      </c>
      <c r="BN12112">
        <v>0</v>
      </c>
      <c r="BO12112">
        <v>0</v>
      </c>
      <c r="BP12112">
        <v>0</v>
      </c>
    </row>
    <row r="12113" spans="1:68" x14ac:dyDescent="0.25">
      <c r="A12113" t="s">
        <v>356</v>
      </c>
      <c r="B12113">
        <v>2050</v>
      </c>
      <c r="C12113" t="s">
        <v>233</v>
      </c>
      <c r="D12113">
        <v>2041</v>
      </c>
      <c r="E12113" t="s">
        <v>211</v>
      </c>
      <c r="F12113" t="s">
        <v>16</v>
      </c>
      <c r="G12113">
        <v>3.8151420468524999</v>
      </c>
      <c r="H12113">
        <v>47107.301568147901</v>
      </c>
      <c r="I12113">
        <v>47107.301568147901</v>
      </c>
      <c r="J12113">
        <v>0</v>
      </c>
      <c r="K12113">
        <v>14820.024937885901</v>
      </c>
      <c r="L12113">
        <v>0</v>
      </c>
      <c r="M12113">
        <v>2.79583743152878E-3</v>
      </c>
      <c r="N12113">
        <v>6.8227403635144597E-3</v>
      </c>
      <c r="O12113">
        <v>0</v>
      </c>
      <c r="P12113">
        <v>9.6185777950432393E-3</v>
      </c>
      <c r="Q12113">
        <v>8.0355625804509002E-5</v>
      </c>
      <c r="R12113">
        <v>2.5853605197592901E-5</v>
      </c>
      <c r="S12113">
        <v>0</v>
      </c>
      <c r="T12113">
        <v>1.0620923100210199E-4</v>
      </c>
      <c r="U12113">
        <v>1.5578073403581201E-4</v>
      </c>
      <c r="V12113">
        <v>8.2862676233267296E-4</v>
      </c>
      <c r="W12113">
        <v>1.09061672737058E-3</v>
      </c>
      <c r="X12113">
        <v>8.7394074780086498E-5</v>
      </c>
      <c r="Y12113">
        <v>2.8118154557965999E-5</v>
      </c>
      <c r="Z12113">
        <v>0</v>
      </c>
      <c r="AA12113">
        <v>1.15512229338052E-4</v>
      </c>
      <c r="AB12113">
        <v>6.2312293614325096E-4</v>
      </c>
      <c r="AC12113">
        <v>2.36750503523621E-3</v>
      </c>
      <c r="AD12113">
        <v>3.1061402007175102E-3</v>
      </c>
      <c r="AE12113">
        <v>47.306662475292697</v>
      </c>
      <c r="AF12113">
        <v>5.8827857753816701</v>
      </c>
      <c r="AG12113">
        <v>0</v>
      </c>
      <c r="AH12113">
        <v>53.189448250674403</v>
      </c>
      <c r="AI12113">
        <v>3.8687975674531701E-2</v>
      </c>
      <c r="AJ12113">
        <v>1.5695171426708801E-2</v>
      </c>
      <c r="AK12113">
        <v>0</v>
      </c>
      <c r="AL12113">
        <v>5.4383147101240502E-2</v>
      </c>
      <c r="AM12113">
        <v>9.6437726138658593E-3</v>
      </c>
      <c r="AN12113">
        <v>1.19924436401522E-3</v>
      </c>
      <c r="AO12113">
        <v>0</v>
      </c>
      <c r="AP12113">
        <v>1.0843016977881001E-2</v>
      </c>
      <c r="AQ12113">
        <v>5.5277483577467203E-4</v>
      </c>
      <c r="AR12113">
        <v>2.2425303098930601E-4</v>
      </c>
      <c r="AS12113">
        <v>0</v>
      </c>
      <c r="AT12113">
        <v>7.7702786676397896E-4</v>
      </c>
      <c r="AU12113">
        <v>0</v>
      </c>
      <c r="AV12113">
        <v>0</v>
      </c>
      <c r="AW12113">
        <v>0</v>
      </c>
      <c r="AX12113">
        <v>7.7702786676397896E-4</v>
      </c>
      <c r="AY12113">
        <v>3.9483916841048003E-2</v>
      </c>
      <c r="AZ12113">
        <v>1.6018073642093299E-2</v>
      </c>
      <c r="BA12113">
        <v>0</v>
      </c>
      <c r="BB12113">
        <v>5.5501990483141299E-2</v>
      </c>
      <c r="BC12113">
        <v>0</v>
      </c>
      <c r="BD12113">
        <v>0</v>
      </c>
      <c r="BE12113">
        <v>0</v>
      </c>
      <c r="BF12113">
        <v>5.5501990483141299E-2</v>
      </c>
      <c r="BG12113">
        <v>0.15481561698879301</v>
      </c>
      <c r="BH12113">
        <v>5.1605271331746499E-2</v>
      </c>
      <c r="BI12113">
        <v>0</v>
      </c>
      <c r="BJ12113">
        <v>0.20642088832053901</v>
      </c>
      <c r="BK12113">
        <v>0</v>
      </c>
      <c r="BL12113">
        <v>0</v>
      </c>
      <c r="BM12113">
        <v>0</v>
      </c>
      <c r="BN12113">
        <v>0</v>
      </c>
      <c r="BO12113">
        <v>5.5042510251202097E-2</v>
      </c>
      <c r="BP12113">
        <v>6.1478889731743998</v>
      </c>
    </row>
    <row r="12114" spans="1:68" x14ac:dyDescent="0.25">
      <c r="A12114" t="s">
        <v>356</v>
      </c>
      <c r="B12114">
        <v>2050</v>
      </c>
      <c r="C12114" t="s">
        <v>233</v>
      </c>
      <c r="D12114">
        <v>2042</v>
      </c>
      <c r="E12114" t="s">
        <v>211</v>
      </c>
      <c r="F12114" t="s">
        <v>17</v>
      </c>
      <c r="G12114">
        <v>281.93231363959899</v>
      </c>
      <c r="H12114">
        <v>3581587.0034938999</v>
      </c>
      <c r="I12114">
        <v>3581587.0034938999</v>
      </c>
      <c r="J12114">
        <v>0</v>
      </c>
      <c r="K12114">
        <v>1094446.2939529901</v>
      </c>
      <c r="L12114">
        <v>0</v>
      </c>
      <c r="M12114">
        <v>1.13393790638687</v>
      </c>
      <c r="N12114">
        <v>0.60287268473370703</v>
      </c>
      <c r="O12114">
        <v>1.35052681989748</v>
      </c>
      <c r="P12114">
        <v>3.0873374110180598</v>
      </c>
      <c r="Q12114">
        <v>1.0337708901149101E-2</v>
      </c>
      <c r="R12114">
        <v>2.34303351261724E-4</v>
      </c>
      <c r="S12114">
        <v>0</v>
      </c>
      <c r="T12114">
        <v>1.05720122524109E-2</v>
      </c>
      <c r="U12114">
        <v>1.18440715949358E-2</v>
      </c>
      <c r="V12114">
        <v>6.2990449840663404E-2</v>
      </c>
      <c r="W12114">
        <v>8.5406533688010294E-2</v>
      </c>
      <c r="X12114">
        <v>1.08051342247553E-2</v>
      </c>
      <c r="Y12114">
        <v>2.4489750910005698E-4</v>
      </c>
      <c r="Z12114">
        <v>0</v>
      </c>
      <c r="AA12114">
        <v>1.10500317338553E-2</v>
      </c>
      <c r="AB12114">
        <v>4.7376286379743497E-2</v>
      </c>
      <c r="AC12114">
        <v>0.17997271383046701</v>
      </c>
      <c r="AD12114">
        <v>0.238399031944066</v>
      </c>
      <c r="AE12114">
        <v>3947.3932241641801</v>
      </c>
      <c r="AF12114">
        <v>173.85687082626899</v>
      </c>
      <c r="AG12114">
        <v>0</v>
      </c>
      <c r="AH12114">
        <v>4121.2500949904497</v>
      </c>
      <c r="AI12114">
        <v>1.02777922920586E-3</v>
      </c>
      <c r="AJ12114">
        <v>7.8729081467118105E-4</v>
      </c>
      <c r="AK12114">
        <v>0</v>
      </c>
      <c r="AL12114">
        <v>1.81507004387704E-3</v>
      </c>
      <c r="AM12114">
        <v>0.62191341000011602</v>
      </c>
      <c r="AN12114">
        <v>2.7391220800002499E-2</v>
      </c>
      <c r="AO12114">
        <v>0</v>
      </c>
      <c r="AP12114">
        <v>0.64930463080011902</v>
      </c>
      <c r="AQ12114">
        <v>2.2127804965340701E-2</v>
      </c>
      <c r="AR12114">
        <v>1.6950155347572798E-2</v>
      </c>
      <c r="AS12114">
        <v>0</v>
      </c>
      <c r="AT12114">
        <v>3.90779603129136E-2</v>
      </c>
      <c r="AU12114">
        <v>0</v>
      </c>
      <c r="AV12114">
        <v>0</v>
      </c>
      <c r="AW12114">
        <v>0</v>
      </c>
      <c r="AX12114">
        <v>3.90779603129136E-2</v>
      </c>
      <c r="AY12114">
        <v>2.51908215560105E-2</v>
      </c>
      <c r="AZ12114">
        <v>1.9296461595543098E-2</v>
      </c>
      <c r="BA12114">
        <v>0</v>
      </c>
      <c r="BB12114">
        <v>4.4487283151553599E-2</v>
      </c>
      <c r="BC12114">
        <v>0</v>
      </c>
      <c r="BD12114">
        <v>0</v>
      </c>
      <c r="BE12114">
        <v>0</v>
      </c>
      <c r="BF12114">
        <v>4.4487283151553599E-2</v>
      </c>
      <c r="BG12114">
        <v>0.17679182210736899</v>
      </c>
      <c r="BH12114">
        <v>0.71775172645152396</v>
      </c>
      <c r="BI12114">
        <v>0</v>
      </c>
      <c r="BJ12114">
        <v>0.89454354855889395</v>
      </c>
      <c r="BK12114">
        <v>3.7379453334589197E-2</v>
      </c>
      <c r="BL12114">
        <v>1.64632060220559E-3</v>
      </c>
      <c r="BM12114">
        <v>0</v>
      </c>
      <c r="BN12114">
        <v>3.9025773936794801E-2</v>
      </c>
      <c r="BO12114">
        <v>0.86856500137089798</v>
      </c>
      <c r="BP12114">
        <v>368.14963843275399</v>
      </c>
    </row>
    <row r="12115" spans="1:68" x14ac:dyDescent="0.25">
      <c r="A12115" t="s">
        <v>356</v>
      </c>
      <c r="B12115">
        <v>2050</v>
      </c>
      <c r="C12115" t="s">
        <v>233</v>
      </c>
      <c r="D12115">
        <v>2042</v>
      </c>
      <c r="E12115" t="s">
        <v>211</v>
      </c>
      <c r="F12115" t="s">
        <v>13</v>
      </c>
      <c r="G12115">
        <v>396.90784227390799</v>
      </c>
      <c r="H12115">
        <v>5042203.0420048004</v>
      </c>
      <c r="I12115">
        <v>0</v>
      </c>
      <c r="J12115">
        <v>5042203.0420048004</v>
      </c>
      <c r="K12115">
        <v>1540775.20029454</v>
      </c>
      <c r="L12115">
        <v>5356197.6247352501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1.66742323354005E-2</v>
      </c>
      <c r="V12115">
        <v>4.4339372112698901E-2</v>
      </c>
      <c r="W12115">
        <v>6.1013604448099397E-2</v>
      </c>
      <c r="X12115">
        <v>0</v>
      </c>
      <c r="Y12115">
        <v>0</v>
      </c>
      <c r="Z12115">
        <v>0</v>
      </c>
      <c r="AA12115">
        <v>0</v>
      </c>
      <c r="AB12115">
        <v>6.6696929341602304E-2</v>
      </c>
      <c r="AC12115">
        <v>0.12668392032199599</v>
      </c>
      <c r="AD12115">
        <v>0.193380849663599</v>
      </c>
      <c r="AE12115">
        <v>0</v>
      </c>
      <c r="AF12115">
        <v>0</v>
      </c>
      <c r="AG12115">
        <v>0</v>
      </c>
      <c r="AH12115">
        <v>0</v>
      </c>
      <c r="AI12115">
        <v>0</v>
      </c>
      <c r="AJ12115">
        <v>0</v>
      </c>
      <c r="AK12115">
        <v>0</v>
      </c>
      <c r="AL12115">
        <v>0</v>
      </c>
      <c r="AM12115">
        <v>0</v>
      </c>
      <c r="AN12115">
        <v>0</v>
      </c>
      <c r="AO12115">
        <v>0</v>
      </c>
      <c r="AP12115">
        <v>0</v>
      </c>
      <c r="AQ12115">
        <v>0</v>
      </c>
      <c r="AR12115">
        <v>0</v>
      </c>
      <c r="AS12115">
        <v>0</v>
      </c>
      <c r="AT12115">
        <v>0</v>
      </c>
      <c r="AU12115">
        <v>0</v>
      </c>
      <c r="AV12115">
        <v>0</v>
      </c>
      <c r="AW12115">
        <v>0</v>
      </c>
      <c r="AX12115">
        <v>0</v>
      </c>
      <c r="AY12115">
        <v>0</v>
      </c>
      <c r="AZ12115">
        <v>0</v>
      </c>
      <c r="BA12115">
        <v>0</v>
      </c>
      <c r="BB12115">
        <v>0</v>
      </c>
      <c r="BC12115">
        <v>0</v>
      </c>
      <c r="BD12115">
        <v>0</v>
      </c>
      <c r="BE12115">
        <v>0</v>
      </c>
      <c r="BF12115">
        <v>0</v>
      </c>
      <c r="BG12115">
        <v>0</v>
      </c>
      <c r="BH12115">
        <v>0</v>
      </c>
      <c r="BI12115">
        <v>0</v>
      </c>
      <c r="BJ12115">
        <v>0</v>
      </c>
      <c r="BK12115">
        <v>0</v>
      </c>
      <c r="BL12115">
        <v>0</v>
      </c>
      <c r="BM12115">
        <v>0</v>
      </c>
      <c r="BN12115">
        <v>0</v>
      </c>
      <c r="BO12115">
        <v>0</v>
      </c>
      <c r="BP12115">
        <v>0</v>
      </c>
    </row>
    <row r="12116" spans="1:68" x14ac:dyDescent="0.25">
      <c r="A12116" t="s">
        <v>356</v>
      </c>
      <c r="B12116">
        <v>2050</v>
      </c>
      <c r="C12116" t="s">
        <v>233</v>
      </c>
      <c r="D12116">
        <v>2042</v>
      </c>
      <c r="E12116" t="s">
        <v>211</v>
      </c>
      <c r="F12116" t="s">
        <v>16</v>
      </c>
      <c r="G12116">
        <v>4.0410414242632999</v>
      </c>
      <c r="H12116">
        <v>51336.2276884073</v>
      </c>
      <c r="I12116">
        <v>51336.2276884073</v>
      </c>
      <c r="J12116">
        <v>0</v>
      </c>
      <c r="K12116">
        <v>15687.108559500301</v>
      </c>
      <c r="L12116">
        <v>0</v>
      </c>
      <c r="M12116">
        <v>3.0455940517342501E-3</v>
      </c>
      <c r="N12116">
        <v>7.2282972430521798E-3</v>
      </c>
      <c r="O12116">
        <v>0</v>
      </c>
      <c r="P12116">
        <v>1.02738912947864E-2</v>
      </c>
      <c r="Q12116">
        <v>8.7502808847150895E-5</v>
      </c>
      <c r="R12116">
        <v>2.7390393480612802E-5</v>
      </c>
      <c r="S12116">
        <v>0</v>
      </c>
      <c r="T12116">
        <v>1.14893202327763E-4</v>
      </c>
      <c r="U12116">
        <v>1.6976551332196599E-4</v>
      </c>
      <c r="V12116">
        <v>9.0286570508017305E-4</v>
      </c>
      <c r="W12116">
        <v>1.1875244207299001E-3</v>
      </c>
      <c r="X12116">
        <v>9.5167288454200594E-5</v>
      </c>
      <c r="Y12116">
        <v>2.9789552033659201E-5</v>
      </c>
      <c r="Z12116">
        <v>0</v>
      </c>
      <c r="AA12116">
        <v>1.2495684048785901E-4</v>
      </c>
      <c r="AB12116">
        <v>6.7906205328786698E-4</v>
      </c>
      <c r="AC12116">
        <v>2.5796163002290602E-3</v>
      </c>
      <c r="AD12116">
        <v>3.38363519400479E-3</v>
      </c>
      <c r="AE12116">
        <v>51.533322554142899</v>
      </c>
      <c r="AF12116">
        <v>6.23246993672117</v>
      </c>
      <c r="AG12116">
        <v>0</v>
      </c>
      <c r="AH12116">
        <v>57.765792490864101</v>
      </c>
      <c r="AI12116">
        <v>4.2133436155257803E-2</v>
      </c>
      <c r="AJ12116">
        <v>1.6628122764218999E-2</v>
      </c>
      <c r="AK12116">
        <v>0</v>
      </c>
      <c r="AL12116">
        <v>5.8761558919476799E-2</v>
      </c>
      <c r="AM12116">
        <v>1.0505404920685701E-2</v>
      </c>
      <c r="AN12116">
        <v>1.2705297678500399E-3</v>
      </c>
      <c r="AO12116">
        <v>0</v>
      </c>
      <c r="AP12116">
        <v>1.1775934688535701E-2</v>
      </c>
      <c r="AQ12116">
        <v>6.0200366768420202E-4</v>
      </c>
      <c r="AR12116">
        <v>2.37583064763016E-4</v>
      </c>
      <c r="AS12116">
        <v>0</v>
      </c>
      <c r="AT12116">
        <v>8.3958673244721802E-4</v>
      </c>
      <c r="AU12116">
        <v>0</v>
      </c>
      <c r="AV12116">
        <v>0</v>
      </c>
      <c r="AW12116">
        <v>0</v>
      </c>
      <c r="AX12116">
        <v>8.3958673244721802E-4</v>
      </c>
      <c r="AY12116">
        <v>4.3000261977442999E-2</v>
      </c>
      <c r="AZ12116">
        <v>1.6970218911643999E-2</v>
      </c>
      <c r="BA12116">
        <v>0</v>
      </c>
      <c r="BB12116">
        <v>5.9970480889086998E-2</v>
      </c>
      <c r="BC12116">
        <v>0</v>
      </c>
      <c r="BD12116">
        <v>0</v>
      </c>
      <c r="BE12116">
        <v>0</v>
      </c>
      <c r="BF12116">
        <v>5.9970480889086998E-2</v>
      </c>
      <c r="BG12116">
        <v>0.168533126205308</v>
      </c>
      <c r="BH12116">
        <v>5.4672788442747901E-2</v>
      </c>
      <c r="BI12116">
        <v>0</v>
      </c>
      <c r="BJ12116">
        <v>0.223205914648056</v>
      </c>
      <c r="BK12116">
        <v>0</v>
      </c>
      <c r="BL12116">
        <v>0</v>
      </c>
      <c r="BM12116">
        <v>0</v>
      </c>
      <c r="BN12116">
        <v>0</v>
      </c>
      <c r="BO12116">
        <v>5.9983797516175601E-2</v>
      </c>
      <c r="BP12116">
        <v>6.6768445690120704</v>
      </c>
    </row>
    <row r="12117" spans="1:68" x14ac:dyDescent="0.25">
      <c r="A12117" t="s">
        <v>356</v>
      </c>
      <c r="B12117">
        <v>2050</v>
      </c>
      <c r="C12117" t="s">
        <v>233</v>
      </c>
      <c r="D12117">
        <v>2043</v>
      </c>
      <c r="E12117" t="s">
        <v>211</v>
      </c>
      <c r="F12117" t="s">
        <v>17</v>
      </c>
      <c r="G12117">
        <v>290.86784437256301</v>
      </c>
      <c r="H12117">
        <v>3792941.2362764501</v>
      </c>
      <c r="I12117">
        <v>3792941.2362764501</v>
      </c>
      <c r="J12117">
        <v>0</v>
      </c>
      <c r="K12117">
        <v>1129034.7114645101</v>
      </c>
      <c r="L12117">
        <v>0</v>
      </c>
      <c r="M12117">
        <v>1.1728355380237401</v>
      </c>
      <c r="N12117">
        <v>0.62199789454832799</v>
      </c>
      <c r="O12117">
        <v>1.3932852748084299</v>
      </c>
      <c r="P12117">
        <v>3.1881187073805002</v>
      </c>
      <c r="Q12117">
        <v>1.0738371410124299E-2</v>
      </c>
      <c r="R12117">
        <v>2.4173626515320101E-4</v>
      </c>
      <c r="S12117">
        <v>0</v>
      </c>
      <c r="T12117">
        <v>1.09801076752775E-2</v>
      </c>
      <c r="U12117">
        <v>1.2543006079154101E-2</v>
      </c>
      <c r="V12117">
        <v>6.6709707774606303E-2</v>
      </c>
      <c r="W12117">
        <v>9.0232821529037999E-2</v>
      </c>
      <c r="X12117">
        <v>1.12239129144727E-2</v>
      </c>
      <c r="Y12117">
        <v>2.5266650637464E-4</v>
      </c>
      <c r="Z12117">
        <v>0</v>
      </c>
      <c r="AA12117">
        <v>1.1476579420847399E-2</v>
      </c>
      <c r="AB12117">
        <v>5.0172024316616499E-2</v>
      </c>
      <c r="AC12117">
        <v>0.190599165070303</v>
      </c>
      <c r="AD12117">
        <v>0.252247768807767</v>
      </c>
      <c r="AE12117">
        <v>4180.3978120640904</v>
      </c>
      <c r="AF12117">
        <v>179.372212981362</v>
      </c>
      <c r="AG12117">
        <v>0</v>
      </c>
      <c r="AH12117">
        <v>4359.77002504545</v>
      </c>
      <c r="AI12117">
        <v>1.0574442946241699E-3</v>
      </c>
      <c r="AJ12117">
        <v>8.1226640636242002E-4</v>
      </c>
      <c r="AK12117">
        <v>0</v>
      </c>
      <c r="AL12117">
        <v>1.8697107009865901E-3</v>
      </c>
      <c r="AM12117">
        <v>0.65862337771233703</v>
      </c>
      <c r="AN12117">
        <v>2.82601652026007E-2</v>
      </c>
      <c r="AO12117">
        <v>0</v>
      </c>
      <c r="AP12117">
        <v>0.68688354291493803</v>
      </c>
      <c r="AQ12117">
        <v>2.27664856889894E-2</v>
      </c>
      <c r="AR12117">
        <v>1.7487872987833698E-2</v>
      </c>
      <c r="AS12117">
        <v>0</v>
      </c>
      <c r="AT12117">
        <v>4.0254358676823199E-2</v>
      </c>
      <c r="AU12117">
        <v>0</v>
      </c>
      <c r="AV12117">
        <v>0</v>
      </c>
      <c r="AW12117">
        <v>0</v>
      </c>
      <c r="AX12117">
        <v>4.0254358676823199E-2</v>
      </c>
      <c r="AY12117">
        <v>2.5917910942684801E-2</v>
      </c>
      <c r="AZ12117">
        <v>1.9908612197220399E-2</v>
      </c>
      <c r="BA12117">
        <v>0</v>
      </c>
      <c r="BB12117">
        <v>4.5826523139905297E-2</v>
      </c>
      <c r="BC12117">
        <v>0</v>
      </c>
      <c r="BD12117">
        <v>0</v>
      </c>
      <c r="BE12117">
        <v>0</v>
      </c>
      <c r="BF12117">
        <v>4.5826523139905297E-2</v>
      </c>
      <c r="BG12117">
        <v>0.18190770545836699</v>
      </c>
      <c r="BH12117">
        <v>0.74052129739212103</v>
      </c>
      <c r="BI12117">
        <v>0</v>
      </c>
      <c r="BJ12117">
        <v>0.92242900285048901</v>
      </c>
      <c r="BK12117">
        <v>3.9585867447790198E-2</v>
      </c>
      <c r="BL12117">
        <v>1.69854759429965E-3</v>
      </c>
      <c r="BM12117">
        <v>0</v>
      </c>
      <c r="BN12117">
        <v>4.1284415042089899E-2</v>
      </c>
      <c r="BO12117">
        <v>0.91982018219086503</v>
      </c>
      <c r="BP12117">
        <v>389.45652929955497</v>
      </c>
    </row>
    <row r="12118" spans="1:68" x14ac:dyDescent="0.25">
      <c r="A12118" t="s">
        <v>356</v>
      </c>
      <c r="B12118">
        <v>2050</v>
      </c>
      <c r="C12118" t="s">
        <v>233</v>
      </c>
      <c r="D12118">
        <v>2043</v>
      </c>
      <c r="E12118" t="s">
        <v>211</v>
      </c>
      <c r="F12118" t="s">
        <v>13</v>
      </c>
      <c r="G12118">
        <v>409.48739435507503</v>
      </c>
      <c r="H12118">
        <v>5339750.1780752596</v>
      </c>
      <c r="I12118">
        <v>0</v>
      </c>
      <c r="J12118">
        <v>5339750.1780752596</v>
      </c>
      <c r="K12118">
        <v>1589469.20767859</v>
      </c>
      <c r="L12118">
        <v>5672297.3558137799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1.7658201056263499E-2</v>
      </c>
      <c r="V12118">
        <v>4.6957381063791402E-2</v>
      </c>
      <c r="W12118">
        <v>6.4615582120054901E-2</v>
      </c>
      <c r="X12118">
        <v>0</v>
      </c>
      <c r="Y12118">
        <v>0</v>
      </c>
      <c r="Z12118">
        <v>0</v>
      </c>
      <c r="AA12118">
        <v>0</v>
      </c>
      <c r="AB12118">
        <v>7.0632804225054094E-2</v>
      </c>
      <c r="AC12118">
        <v>0.13416394589654601</v>
      </c>
      <c r="AD12118">
        <v>0.20479675012160101</v>
      </c>
      <c r="AE12118">
        <v>0</v>
      </c>
      <c r="AF12118">
        <v>0</v>
      </c>
      <c r="AG12118">
        <v>0</v>
      </c>
      <c r="AH12118">
        <v>0</v>
      </c>
      <c r="AI12118">
        <v>0</v>
      </c>
      <c r="AJ12118">
        <v>0</v>
      </c>
      <c r="AK12118">
        <v>0</v>
      </c>
      <c r="AL12118">
        <v>0</v>
      </c>
      <c r="AM12118">
        <v>0</v>
      </c>
      <c r="AN12118">
        <v>0</v>
      </c>
      <c r="AO12118">
        <v>0</v>
      </c>
      <c r="AP12118">
        <v>0</v>
      </c>
      <c r="AQ12118">
        <v>0</v>
      </c>
      <c r="AR12118">
        <v>0</v>
      </c>
      <c r="AS12118">
        <v>0</v>
      </c>
      <c r="AT12118">
        <v>0</v>
      </c>
      <c r="AU12118">
        <v>0</v>
      </c>
      <c r="AV12118">
        <v>0</v>
      </c>
      <c r="AW12118">
        <v>0</v>
      </c>
      <c r="AX12118">
        <v>0</v>
      </c>
      <c r="AY12118">
        <v>0</v>
      </c>
      <c r="AZ12118">
        <v>0</v>
      </c>
      <c r="BA12118">
        <v>0</v>
      </c>
      <c r="BB12118">
        <v>0</v>
      </c>
      <c r="BC12118">
        <v>0</v>
      </c>
      <c r="BD12118">
        <v>0</v>
      </c>
      <c r="BE12118">
        <v>0</v>
      </c>
      <c r="BF12118">
        <v>0</v>
      </c>
      <c r="BG12118">
        <v>0</v>
      </c>
      <c r="BH12118">
        <v>0</v>
      </c>
      <c r="BI12118">
        <v>0</v>
      </c>
      <c r="BJ12118">
        <v>0</v>
      </c>
      <c r="BK12118">
        <v>0</v>
      </c>
      <c r="BL12118">
        <v>0</v>
      </c>
      <c r="BM12118">
        <v>0</v>
      </c>
      <c r="BN12118">
        <v>0</v>
      </c>
      <c r="BO12118">
        <v>0</v>
      </c>
      <c r="BP12118">
        <v>0</v>
      </c>
    </row>
    <row r="12119" spans="1:68" x14ac:dyDescent="0.25">
      <c r="A12119" t="s">
        <v>356</v>
      </c>
      <c r="B12119">
        <v>2050</v>
      </c>
      <c r="C12119" t="s">
        <v>233</v>
      </c>
      <c r="D12119">
        <v>2043</v>
      </c>
      <c r="E12119" t="s">
        <v>211</v>
      </c>
      <c r="F12119" t="s">
        <v>16</v>
      </c>
      <c r="G12119">
        <v>4.1691177322733397</v>
      </c>
      <c r="H12119">
        <v>54365.6470509551</v>
      </c>
      <c r="I12119">
        <v>54365.6470509551</v>
      </c>
      <c r="J12119">
        <v>0</v>
      </c>
      <c r="K12119">
        <v>16182.877299732299</v>
      </c>
      <c r="L12119">
        <v>0</v>
      </c>
      <c r="M12119">
        <v>3.2255688441491402E-3</v>
      </c>
      <c r="N12119">
        <v>7.4576038692710902E-3</v>
      </c>
      <c r="O12119">
        <v>0</v>
      </c>
      <c r="P12119">
        <v>1.0683172713420201E-2</v>
      </c>
      <c r="Q12119">
        <v>9.2679977914642694E-5</v>
      </c>
      <c r="R12119">
        <v>2.8259311637774199E-5</v>
      </c>
      <c r="S12119">
        <v>0</v>
      </c>
      <c r="T12119">
        <v>1.20939289552417E-4</v>
      </c>
      <c r="U12119">
        <v>1.7978360300849501E-4</v>
      </c>
      <c r="V12119">
        <v>9.5617522176720201E-4</v>
      </c>
      <c r="W12119">
        <v>1.2568981143281099E-3</v>
      </c>
      <c r="X12119">
        <v>1.0079793218453801E-4</v>
      </c>
      <c r="Y12119">
        <v>3.0734579810425997E-5</v>
      </c>
      <c r="Z12119">
        <v>0</v>
      </c>
      <c r="AA12119">
        <v>1.3153251199496399E-4</v>
      </c>
      <c r="AB12119">
        <v>7.1913441203398101E-4</v>
      </c>
      <c r="AC12119">
        <v>2.7319292050491501E-3</v>
      </c>
      <c r="AD12119">
        <v>3.5825961290780902E-3</v>
      </c>
      <c r="AE12119">
        <v>54.578468353443199</v>
      </c>
      <c r="AF12119">
        <v>6.4301854713962197</v>
      </c>
      <c r="AG12119">
        <v>0</v>
      </c>
      <c r="AH12119">
        <v>61.008653824839399</v>
      </c>
      <c r="AI12119">
        <v>4.4625401695924397E-2</v>
      </c>
      <c r="AJ12119">
        <v>1.7155624415466302E-2</v>
      </c>
      <c r="AK12119">
        <v>0</v>
      </c>
      <c r="AL12119">
        <v>6.1781026111390698E-2</v>
      </c>
      <c r="AM12119">
        <v>1.1126177812450301E-2</v>
      </c>
      <c r="AN12119">
        <v>1.3108353729988E-3</v>
      </c>
      <c r="AO12119">
        <v>0</v>
      </c>
      <c r="AP12119">
        <v>1.2437013185449101E-2</v>
      </c>
      <c r="AQ12119">
        <v>6.3760893827490104E-4</v>
      </c>
      <c r="AR12119">
        <v>2.4512002252715802E-4</v>
      </c>
      <c r="AS12119">
        <v>0</v>
      </c>
      <c r="AT12119">
        <v>8.8272896080206003E-4</v>
      </c>
      <c r="AU12119">
        <v>0</v>
      </c>
      <c r="AV12119">
        <v>0</v>
      </c>
      <c r="AW12119">
        <v>0</v>
      </c>
      <c r="AX12119">
        <v>8.8272896080206003E-4</v>
      </c>
      <c r="AY12119">
        <v>4.5543495591064298E-2</v>
      </c>
      <c r="AZ12119">
        <v>1.7508573037654199E-2</v>
      </c>
      <c r="BA12119">
        <v>0</v>
      </c>
      <c r="BB12119">
        <v>6.3052068628718594E-2</v>
      </c>
      <c r="BC12119">
        <v>0</v>
      </c>
      <c r="BD12119">
        <v>0</v>
      </c>
      <c r="BE12119">
        <v>0</v>
      </c>
      <c r="BF12119">
        <v>6.3052068628718594E-2</v>
      </c>
      <c r="BG12119">
        <v>0.17851518119385101</v>
      </c>
      <c r="BH12119">
        <v>5.6407198669974901E-2</v>
      </c>
      <c r="BI12119">
        <v>0</v>
      </c>
      <c r="BJ12119">
        <v>0.234922379863826</v>
      </c>
      <c r="BK12119">
        <v>0</v>
      </c>
      <c r="BL12119">
        <v>0</v>
      </c>
      <c r="BM12119">
        <v>0</v>
      </c>
      <c r="BN12119">
        <v>0</v>
      </c>
      <c r="BO12119">
        <v>6.3523521524289306E-2</v>
      </c>
      <c r="BP12119">
        <v>7.0516698791510599</v>
      </c>
    </row>
    <row r="12120" spans="1:68" x14ac:dyDescent="0.25">
      <c r="A12120" t="s">
        <v>356</v>
      </c>
      <c r="B12120">
        <v>2050</v>
      </c>
      <c r="C12120" t="s">
        <v>233</v>
      </c>
      <c r="D12120">
        <v>2044</v>
      </c>
      <c r="E12120" t="s">
        <v>211</v>
      </c>
      <c r="F12120" t="s">
        <v>17</v>
      </c>
      <c r="G12120">
        <v>298.24030553930203</v>
      </c>
      <c r="H12120">
        <v>3987366.1718057198</v>
      </c>
      <c r="I12120">
        <v>3987366.1718057198</v>
      </c>
      <c r="J12120">
        <v>0</v>
      </c>
      <c r="K12120">
        <v>1157220.5129408401</v>
      </c>
      <c r="L12120">
        <v>0</v>
      </c>
      <c r="M12120">
        <v>1.19695183824387</v>
      </c>
      <c r="N12120">
        <v>0.63463020069950504</v>
      </c>
      <c r="O12120">
        <v>1.4216224668452799</v>
      </c>
      <c r="P12120">
        <v>3.2532045057886601</v>
      </c>
      <c r="Q12120">
        <v>1.10480198978766E-2</v>
      </c>
      <c r="R12120">
        <v>2.4789364951977001E-4</v>
      </c>
      <c r="S12120">
        <v>0</v>
      </c>
      <c r="T12120">
        <v>1.12959135473964E-2</v>
      </c>
      <c r="U12120">
        <v>1.3185956495827799E-2</v>
      </c>
      <c r="V12120">
        <v>7.0130204014132697E-2</v>
      </c>
      <c r="W12120">
        <v>9.4612074057356998E-2</v>
      </c>
      <c r="X12120">
        <v>1.1547562332796401E-2</v>
      </c>
      <c r="Y12120">
        <v>2.5910230033927601E-4</v>
      </c>
      <c r="Z12120">
        <v>0</v>
      </c>
      <c r="AA12120">
        <v>1.1806664633135599E-2</v>
      </c>
      <c r="AB12120">
        <v>5.2743825983311399E-2</v>
      </c>
      <c r="AC12120">
        <v>0.20037201146895001</v>
      </c>
      <c r="AD12120">
        <v>0.26492250208539703</v>
      </c>
      <c r="AE12120">
        <v>4396.6012813041398</v>
      </c>
      <c r="AF12120">
        <v>184.02011785472601</v>
      </c>
      <c r="AG12120">
        <v>0</v>
      </c>
      <c r="AH12120">
        <v>4580.6213991588702</v>
      </c>
      <c r="AI12120">
        <v>1.07635856226437E-3</v>
      </c>
      <c r="AJ12120">
        <v>8.32956047070052E-4</v>
      </c>
      <c r="AK12120">
        <v>0</v>
      </c>
      <c r="AL12120">
        <v>1.90931460933442E-3</v>
      </c>
      <c r="AM12120">
        <v>0.69268632233762295</v>
      </c>
      <c r="AN12120">
        <v>2.8992444508207899E-2</v>
      </c>
      <c r="AO12120">
        <v>0</v>
      </c>
      <c r="AP12120">
        <v>0.72167876684583099</v>
      </c>
      <c r="AQ12120">
        <v>2.3173704684578699E-2</v>
      </c>
      <c r="AR12120">
        <v>1.7933315278718699E-2</v>
      </c>
      <c r="AS12120">
        <v>0</v>
      </c>
      <c r="AT12120">
        <v>4.1107019963297402E-2</v>
      </c>
      <c r="AU12120">
        <v>0</v>
      </c>
      <c r="AV12120">
        <v>0</v>
      </c>
      <c r="AW12120">
        <v>0</v>
      </c>
      <c r="AX12120">
        <v>4.1107019963297402E-2</v>
      </c>
      <c r="AY12120">
        <v>2.6381498771128501E-2</v>
      </c>
      <c r="AZ12120">
        <v>2.04157143377517E-2</v>
      </c>
      <c r="BA12120">
        <v>0</v>
      </c>
      <c r="BB12120">
        <v>4.6797213108880201E-2</v>
      </c>
      <c r="BC12120">
        <v>0</v>
      </c>
      <c r="BD12120">
        <v>0</v>
      </c>
      <c r="BE12120">
        <v>0</v>
      </c>
      <c r="BF12120">
        <v>4.6797213108880201E-2</v>
      </c>
      <c r="BG12120">
        <v>0.185167331293219</v>
      </c>
      <c r="BH12120">
        <v>0.75938348282707502</v>
      </c>
      <c r="BI12120">
        <v>0</v>
      </c>
      <c r="BJ12120">
        <v>0.94455081412029496</v>
      </c>
      <c r="BK12120">
        <v>4.1633185014168697E-2</v>
      </c>
      <c r="BL12120">
        <v>1.7425604740538101E-3</v>
      </c>
      <c r="BM12120">
        <v>0</v>
      </c>
      <c r="BN12120">
        <v>4.3375745488222497E-2</v>
      </c>
      <c r="BO12120">
        <v>0.96696986590084499</v>
      </c>
      <c r="BP12120">
        <v>409.185095063147</v>
      </c>
    </row>
    <row r="12121" spans="1:68" x14ac:dyDescent="0.25">
      <c r="A12121" t="s">
        <v>356</v>
      </c>
      <c r="B12121">
        <v>2050</v>
      </c>
      <c r="C12121" t="s">
        <v>233</v>
      </c>
      <c r="D12121">
        <v>2044</v>
      </c>
      <c r="E12121" t="s">
        <v>211</v>
      </c>
      <c r="F12121" t="s">
        <v>13</v>
      </c>
      <c r="G12121">
        <v>423.23514908371902</v>
      </c>
      <c r="H12121">
        <v>5658502.5056352904</v>
      </c>
      <c r="I12121">
        <v>0</v>
      </c>
      <c r="J12121">
        <v>5658502.5056352904</v>
      </c>
      <c r="K12121">
        <v>1642220.67648302</v>
      </c>
      <c r="L12121">
        <v>6010911.7634911397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1.8712293944413601E-2</v>
      </c>
      <c r="V12121">
        <v>4.97611603795814E-2</v>
      </c>
      <c r="W12121">
        <v>6.8473454323995001E-2</v>
      </c>
      <c r="X12121">
        <v>0</v>
      </c>
      <c r="Y12121">
        <v>0</v>
      </c>
      <c r="Z12121">
        <v>0</v>
      </c>
      <c r="AA12121">
        <v>0</v>
      </c>
      <c r="AB12121">
        <v>7.4849175777654403E-2</v>
      </c>
      <c r="AC12121">
        <v>0.14217474394166099</v>
      </c>
      <c r="AD12121">
        <v>0.21702391971931501</v>
      </c>
      <c r="AE12121">
        <v>0</v>
      </c>
      <c r="AF12121">
        <v>0</v>
      </c>
      <c r="AG12121">
        <v>0</v>
      </c>
      <c r="AH12121">
        <v>0</v>
      </c>
      <c r="AI12121">
        <v>0</v>
      </c>
      <c r="AJ12121">
        <v>0</v>
      </c>
      <c r="AK12121">
        <v>0</v>
      </c>
      <c r="AL12121">
        <v>0</v>
      </c>
      <c r="AM12121">
        <v>0</v>
      </c>
      <c r="AN12121">
        <v>0</v>
      </c>
      <c r="AO12121">
        <v>0</v>
      </c>
      <c r="AP12121">
        <v>0</v>
      </c>
      <c r="AQ12121">
        <v>0</v>
      </c>
      <c r="AR12121">
        <v>0</v>
      </c>
      <c r="AS12121">
        <v>0</v>
      </c>
      <c r="AT12121">
        <v>0</v>
      </c>
      <c r="AU12121">
        <v>0</v>
      </c>
      <c r="AV12121">
        <v>0</v>
      </c>
      <c r="AW12121">
        <v>0</v>
      </c>
      <c r="AX12121">
        <v>0</v>
      </c>
      <c r="AY12121">
        <v>0</v>
      </c>
      <c r="AZ12121">
        <v>0</v>
      </c>
      <c r="BA12121">
        <v>0</v>
      </c>
      <c r="BB12121">
        <v>0</v>
      </c>
      <c r="BC12121">
        <v>0</v>
      </c>
      <c r="BD12121">
        <v>0</v>
      </c>
      <c r="BE12121">
        <v>0</v>
      </c>
      <c r="BF12121">
        <v>0</v>
      </c>
      <c r="BG12121">
        <v>0</v>
      </c>
      <c r="BH12121">
        <v>0</v>
      </c>
      <c r="BI12121">
        <v>0</v>
      </c>
      <c r="BJ12121">
        <v>0</v>
      </c>
      <c r="BK12121">
        <v>0</v>
      </c>
      <c r="BL12121">
        <v>0</v>
      </c>
      <c r="BM12121">
        <v>0</v>
      </c>
      <c r="BN12121">
        <v>0</v>
      </c>
      <c r="BO12121">
        <v>0</v>
      </c>
      <c r="BP12121">
        <v>0</v>
      </c>
    </row>
    <row r="12122" spans="1:68" x14ac:dyDescent="0.25">
      <c r="A12122" t="s">
        <v>356</v>
      </c>
      <c r="B12122">
        <v>2050</v>
      </c>
      <c r="C12122" t="s">
        <v>233</v>
      </c>
      <c r="D12122">
        <v>2044</v>
      </c>
      <c r="E12122" t="s">
        <v>211</v>
      </c>
      <c r="F12122" t="s">
        <v>16</v>
      </c>
      <c r="G12122">
        <v>4.2747899788809001</v>
      </c>
      <c r="H12122">
        <v>57152.412456597303</v>
      </c>
      <c r="I12122">
        <v>57152.412456597303</v>
      </c>
      <c r="J12122">
        <v>0</v>
      </c>
      <c r="K12122">
        <v>16586.874946796899</v>
      </c>
      <c r="L12122">
        <v>0</v>
      </c>
      <c r="M12122">
        <v>3.3910266138567598E-3</v>
      </c>
      <c r="N12122">
        <v>7.6475601981140298E-3</v>
      </c>
      <c r="O12122">
        <v>0</v>
      </c>
      <c r="P12122">
        <v>1.1038586811970799E-2</v>
      </c>
      <c r="Q12122">
        <v>9.74369958491799E-5</v>
      </c>
      <c r="R12122">
        <v>2.89791185876257E-5</v>
      </c>
      <c r="S12122">
        <v>0</v>
      </c>
      <c r="T12122">
        <v>1.2641611443680499E-4</v>
      </c>
      <c r="U12122">
        <v>1.88999252091016E-4</v>
      </c>
      <c r="V12122">
        <v>1.00520247521333E-3</v>
      </c>
      <c r="W12122">
        <v>1.3206178417411499E-3</v>
      </c>
      <c r="X12122">
        <v>1.0597162322283E-4</v>
      </c>
      <c r="Y12122">
        <v>3.1517435544205997E-5</v>
      </c>
      <c r="Z12122">
        <v>0</v>
      </c>
      <c r="AA12122">
        <v>1.3748905876703599E-4</v>
      </c>
      <c r="AB12122">
        <v>7.5599700836406704E-4</v>
      </c>
      <c r="AC12122">
        <v>2.8720070720381001E-3</v>
      </c>
      <c r="AD12122">
        <v>3.7654931391692E-3</v>
      </c>
      <c r="AE12122">
        <v>57.378044200126403</v>
      </c>
      <c r="AF12122">
        <v>6.5939719163908004</v>
      </c>
      <c r="AG12122">
        <v>0</v>
      </c>
      <c r="AH12122">
        <v>63.972016116517203</v>
      </c>
      <c r="AI12122">
        <v>4.6915492015036302E-2</v>
      </c>
      <c r="AJ12122">
        <v>1.7592603838092701E-2</v>
      </c>
      <c r="AK12122">
        <v>0</v>
      </c>
      <c r="AL12122">
        <v>6.4508095853129097E-2</v>
      </c>
      <c r="AM12122">
        <v>1.16968896629171E-2</v>
      </c>
      <c r="AN12122">
        <v>1.3442243112606401E-3</v>
      </c>
      <c r="AO12122">
        <v>0</v>
      </c>
      <c r="AP12122">
        <v>1.3041113974177799E-2</v>
      </c>
      <c r="AQ12122">
        <v>6.7032981027673102E-4</v>
      </c>
      <c r="AR12122">
        <v>2.5136359625692198E-4</v>
      </c>
      <c r="AS12122">
        <v>0</v>
      </c>
      <c r="AT12122">
        <v>9.21693406533653E-4</v>
      </c>
      <c r="AU12122">
        <v>0</v>
      </c>
      <c r="AV12122">
        <v>0</v>
      </c>
      <c r="AW12122">
        <v>0</v>
      </c>
      <c r="AX12122">
        <v>9.21693406533653E-4</v>
      </c>
      <c r="AY12122">
        <v>4.7880700734052199E-2</v>
      </c>
      <c r="AZ12122">
        <v>1.79545425897801E-2</v>
      </c>
      <c r="BA12122">
        <v>0</v>
      </c>
      <c r="BB12122">
        <v>6.5835243323832296E-2</v>
      </c>
      <c r="BC12122">
        <v>0</v>
      </c>
      <c r="BD12122">
        <v>0</v>
      </c>
      <c r="BE12122">
        <v>0</v>
      </c>
      <c r="BF12122">
        <v>6.5835243323832296E-2</v>
      </c>
      <c r="BG12122">
        <v>0.187682843922931</v>
      </c>
      <c r="BH12122">
        <v>5.7843974418256998E-2</v>
      </c>
      <c r="BI12122">
        <v>0</v>
      </c>
      <c r="BJ12122">
        <v>0.245526818341188</v>
      </c>
      <c r="BK12122">
        <v>0</v>
      </c>
      <c r="BL12122">
        <v>0</v>
      </c>
      <c r="BM12122">
        <v>0</v>
      </c>
      <c r="BN12122">
        <v>0</v>
      </c>
      <c r="BO12122">
        <v>6.6779716600244801E-2</v>
      </c>
      <c r="BP12122">
        <v>7.3941893629153199</v>
      </c>
    </row>
    <row r="12123" spans="1:68" x14ac:dyDescent="0.25">
      <c r="A12123" t="s">
        <v>356</v>
      </c>
      <c r="B12123">
        <v>2050</v>
      </c>
      <c r="C12123" t="s">
        <v>233</v>
      </c>
      <c r="D12123">
        <v>2045</v>
      </c>
      <c r="E12123" t="s">
        <v>211</v>
      </c>
      <c r="F12123" t="s">
        <v>17</v>
      </c>
      <c r="G12123">
        <v>294.34734146163601</v>
      </c>
      <c r="H12123">
        <v>4026345.5529094799</v>
      </c>
      <c r="I12123">
        <v>4026345.5529094799</v>
      </c>
      <c r="J12123">
        <v>0</v>
      </c>
      <c r="K12123">
        <v>1142345.86730715</v>
      </c>
      <c r="L12123">
        <v>0</v>
      </c>
      <c r="M12123">
        <v>1.1605590820729801</v>
      </c>
      <c r="N12123">
        <v>0.61190889198209397</v>
      </c>
      <c r="O12123">
        <v>1.3727621806439301</v>
      </c>
      <c r="P12123">
        <v>3.14523015469902</v>
      </c>
      <c r="Q12123">
        <v>1.0865993963111499E-2</v>
      </c>
      <c r="R12123">
        <v>2.4464169166161902E-4</v>
      </c>
      <c r="S12123">
        <v>0</v>
      </c>
      <c r="T12123">
        <v>1.1110635654773099E-2</v>
      </c>
      <c r="U12123">
        <v>1.33148587338781E-2</v>
      </c>
      <c r="V12123">
        <v>7.0830113471017295E-2</v>
      </c>
      <c r="W12123">
        <v>9.5255607859668606E-2</v>
      </c>
      <c r="X12123">
        <v>1.13573059929893E-2</v>
      </c>
      <c r="Y12123">
        <v>2.5570330337712803E-4</v>
      </c>
      <c r="Z12123">
        <v>0</v>
      </c>
      <c r="AA12123">
        <v>1.16130092963665E-2</v>
      </c>
      <c r="AB12123">
        <v>5.3259434935512502E-2</v>
      </c>
      <c r="AC12123">
        <v>0.202371752774335</v>
      </c>
      <c r="AD12123">
        <v>0.26724419700621399</v>
      </c>
      <c r="AE12123">
        <v>4448.6767758542801</v>
      </c>
      <c r="AF12123">
        <v>181.96038711716201</v>
      </c>
      <c r="AG12123">
        <v>0</v>
      </c>
      <c r="AH12123">
        <v>4630.6371629714404</v>
      </c>
      <c r="AI12123">
        <v>1.04883676911106E-3</v>
      </c>
      <c r="AJ12123">
        <v>8.2202903071440395E-4</v>
      </c>
      <c r="AK12123">
        <v>0</v>
      </c>
      <c r="AL12123">
        <v>1.8708657998254699E-3</v>
      </c>
      <c r="AM12123">
        <v>0.70089083771117799</v>
      </c>
      <c r="AN12123">
        <v>2.8667933091701799E-2</v>
      </c>
      <c r="AO12123">
        <v>0</v>
      </c>
      <c r="AP12123">
        <v>0.72955877080288001</v>
      </c>
      <c r="AQ12123">
        <v>2.2581168025063401E-2</v>
      </c>
      <c r="AR12123">
        <v>1.7698059613007602E-2</v>
      </c>
      <c r="AS12123">
        <v>0</v>
      </c>
      <c r="AT12123">
        <v>4.0279227638071E-2</v>
      </c>
      <c r="AU12123">
        <v>0</v>
      </c>
      <c r="AV12123">
        <v>0</v>
      </c>
      <c r="AW12123">
        <v>0</v>
      </c>
      <c r="AX12123">
        <v>4.0279227638071E-2</v>
      </c>
      <c r="AY12123">
        <v>2.57069408889244E-2</v>
      </c>
      <c r="AZ12123">
        <v>2.0147893670304E-2</v>
      </c>
      <c r="BA12123">
        <v>0</v>
      </c>
      <c r="BB12123">
        <v>4.5854834559228501E-2</v>
      </c>
      <c r="BC12123">
        <v>0</v>
      </c>
      <c r="BD12123">
        <v>0</v>
      </c>
      <c r="BE12123">
        <v>0</v>
      </c>
      <c r="BF12123">
        <v>4.5854834559228501E-2</v>
      </c>
      <c r="BG12123">
        <v>0.18051592889941101</v>
      </c>
      <c r="BH12123">
        <v>0.74942161777279304</v>
      </c>
      <c r="BI12123">
        <v>0</v>
      </c>
      <c r="BJ12123">
        <v>0.92993754667220496</v>
      </c>
      <c r="BK12123">
        <v>4.2126308806978797E-2</v>
      </c>
      <c r="BL12123">
        <v>1.7230560556656799E-3</v>
      </c>
      <c r="BM12123">
        <v>0</v>
      </c>
      <c r="BN12123">
        <v>4.3849364862644402E-2</v>
      </c>
      <c r="BO12123">
        <v>0.97642269398202897</v>
      </c>
      <c r="BP12123">
        <v>413.65298343175601</v>
      </c>
    </row>
    <row r="12124" spans="1:68" x14ac:dyDescent="0.25">
      <c r="A12124" t="s">
        <v>356</v>
      </c>
      <c r="B12124">
        <v>2050</v>
      </c>
      <c r="C12124" t="s">
        <v>233</v>
      </c>
      <c r="D12124">
        <v>2045</v>
      </c>
      <c r="E12124" t="s">
        <v>211</v>
      </c>
      <c r="F12124" t="s">
        <v>13</v>
      </c>
      <c r="G12124">
        <v>432.815107498722</v>
      </c>
      <c r="H12124">
        <v>5920431.1975640897</v>
      </c>
      <c r="I12124">
        <v>0</v>
      </c>
      <c r="J12124">
        <v>5920431.1975640897</v>
      </c>
      <c r="K12124">
        <v>1679731.6629534001</v>
      </c>
      <c r="L12124">
        <v>6289319.2185666803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1.9578474823713901E-2</v>
      </c>
      <c r="V12124">
        <v>5.2075114767259803E-2</v>
      </c>
      <c r="W12124">
        <v>7.1653589590973704E-2</v>
      </c>
      <c r="X12124">
        <v>0</v>
      </c>
      <c r="Y12124">
        <v>0</v>
      </c>
      <c r="Z12124">
        <v>0</v>
      </c>
      <c r="AA12124">
        <v>0</v>
      </c>
      <c r="AB12124">
        <v>7.8313899294855605E-2</v>
      </c>
      <c r="AC12124">
        <v>0.14878604219217101</v>
      </c>
      <c r="AD12124">
        <v>0.227099941487026</v>
      </c>
      <c r="AE12124">
        <v>0</v>
      </c>
      <c r="AF12124">
        <v>0</v>
      </c>
      <c r="AG12124">
        <v>0</v>
      </c>
      <c r="AH12124">
        <v>0</v>
      </c>
      <c r="AI12124">
        <v>0</v>
      </c>
      <c r="AJ12124">
        <v>0</v>
      </c>
      <c r="AK12124">
        <v>0</v>
      </c>
      <c r="AL12124">
        <v>0</v>
      </c>
      <c r="AM12124">
        <v>0</v>
      </c>
      <c r="AN12124">
        <v>0</v>
      </c>
      <c r="AO12124">
        <v>0</v>
      </c>
      <c r="AP12124">
        <v>0</v>
      </c>
      <c r="AQ12124">
        <v>0</v>
      </c>
      <c r="AR12124">
        <v>0</v>
      </c>
      <c r="AS12124">
        <v>0</v>
      </c>
      <c r="AT12124">
        <v>0</v>
      </c>
      <c r="AU12124">
        <v>0</v>
      </c>
      <c r="AV12124">
        <v>0</v>
      </c>
      <c r="AW12124">
        <v>0</v>
      </c>
      <c r="AX12124">
        <v>0</v>
      </c>
      <c r="AY12124">
        <v>0</v>
      </c>
      <c r="AZ12124">
        <v>0</v>
      </c>
      <c r="BA12124">
        <v>0</v>
      </c>
      <c r="BB12124">
        <v>0</v>
      </c>
      <c r="BC12124">
        <v>0</v>
      </c>
      <c r="BD12124">
        <v>0</v>
      </c>
      <c r="BE12124">
        <v>0</v>
      </c>
      <c r="BF12124">
        <v>0</v>
      </c>
      <c r="BG12124">
        <v>0</v>
      </c>
      <c r="BH12124">
        <v>0</v>
      </c>
      <c r="BI12124">
        <v>0</v>
      </c>
      <c r="BJ12124">
        <v>0</v>
      </c>
      <c r="BK12124">
        <v>0</v>
      </c>
      <c r="BL12124">
        <v>0</v>
      </c>
      <c r="BM12124">
        <v>0</v>
      </c>
      <c r="BN12124">
        <v>0</v>
      </c>
      <c r="BO12124">
        <v>0</v>
      </c>
      <c r="BP12124">
        <v>0</v>
      </c>
    </row>
    <row r="12125" spans="1:68" x14ac:dyDescent="0.25">
      <c r="A12125" t="s">
        <v>356</v>
      </c>
      <c r="B12125">
        <v>2050</v>
      </c>
      <c r="C12125" t="s">
        <v>233</v>
      </c>
      <c r="D12125">
        <v>2045</v>
      </c>
      <c r="E12125" t="s">
        <v>211</v>
      </c>
      <c r="F12125" t="s">
        <v>16</v>
      </c>
      <c r="G12125">
        <v>4.2189906669895798</v>
      </c>
      <c r="H12125">
        <v>57711.118522244702</v>
      </c>
      <c r="I12125">
        <v>57711.118522244702</v>
      </c>
      <c r="J12125">
        <v>0</v>
      </c>
      <c r="K12125">
        <v>16373.671080943501</v>
      </c>
      <c r="L12125">
        <v>0</v>
      </c>
      <c r="M12125">
        <v>3.4258785622663301E-3</v>
      </c>
      <c r="N12125">
        <v>7.5472367588887198E-3</v>
      </c>
      <c r="O12125">
        <v>0</v>
      </c>
      <c r="P12125">
        <v>1.0973115321155E-2</v>
      </c>
      <c r="Q12125">
        <v>9.8481429671389296E-5</v>
      </c>
      <c r="R12125">
        <v>2.8598960110004801E-5</v>
      </c>
      <c r="S12125">
        <v>0</v>
      </c>
      <c r="T12125">
        <v>1.2708038978139399E-4</v>
      </c>
      <c r="U12125">
        <v>1.9084685613794799E-4</v>
      </c>
      <c r="V12125">
        <v>1.0152345395481801E-3</v>
      </c>
      <c r="W12125">
        <v>1.33316178546752E-3</v>
      </c>
      <c r="X12125">
        <v>1.0710754029954E-4</v>
      </c>
      <c r="Y12125">
        <v>3.1103978513800901E-5</v>
      </c>
      <c r="Z12125">
        <v>0</v>
      </c>
      <c r="AA12125">
        <v>1.3821151881334101E-4</v>
      </c>
      <c r="AB12125">
        <v>7.6338742455179501E-4</v>
      </c>
      <c r="AC12125">
        <v>2.9006701129947999E-3</v>
      </c>
      <c r="AD12125">
        <v>3.8022690563599298E-3</v>
      </c>
      <c r="AE12125">
        <v>57.966817936559799</v>
      </c>
      <c r="AF12125">
        <v>6.5074698263555204</v>
      </c>
      <c r="AG12125">
        <v>0</v>
      </c>
      <c r="AH12125">
        <v>64.474287762915296</v>
      </c>
      <c r="AI12125">
        <v>4.7412324378378001E-2</v>
      </c>
      <c r="AJ12125">
        <v>1.7361817747333901E-2</v>
      </c>
      <c r="AK12125">
        <v>0</v>
      </c>
      <c r="AL12125">
        <v>6.4774142125711906E-2</v>
      </c>
      <c r="AM12125">
        <v>1.18169150406986E-2</v>
      </c>
      <c r="AN12125">
        <v>1.3265902943320499E-3</v>
      </c>
      <c r="AO12125">
        <v>0</v>
      </c>
      <c r="AP12125">
        <v>1.3143505335030699E-2</v>
      </c>
      <c r="AQ12125">
        <v>6.7742856443136004E-4</v>
      </c>
      <c r="AR12125">
        <v>2.4806611839218301E-4</v>
      </c>
      <c r="AS12125">
        <v>0</v>
      </c>
      <c r="AT12125">
        <v>9.2549468282354295E-4</v>
      </c>
      <c r="AU12125">
        <v>0</v>
      </c>
      <c r="AV12125">
        <v>0</v>
      </c>
      <c r="AW12125">
        <v>0</v>
      </c>
      <c r="AX12125">
        <v>9.2549468282354295E-4</v>
      </c>
      <c r="AY12125">
        <v>4.8387754602239999E-2</v>
      </c>
      <c r="AZ12125">
        <v>1.7719008456584501E-2</v>
      </c>
      <c r="BA12125">
        <v>0</v>
      </c>
      <c r="BB12125">
        <v>6.61067630588245E-2</v>
      </c>
      <c r="BC12125">
        <v>0</v>
      </c>
      <c r="BD12125">
        <v>0</v>
      </c>
      <c r="BE12125">
        <v>0</v>
      </c>
      <c r="BF12125">
        <v>6.61067630588245E-2</v>
      </c>
      <c r="BG12125">
        <v>0.18976717796210699</v>
      </c>
      <c r="BH12125">
        <v>5.7085156402868001E-2</v>
      </c>
      <c r="BI12125">
        <v>0</v>
      </c>
      <c r="BJ12125">
        <v>0.246852334364975</v>
      </c>
      <c r="BK12125">
        <v>0</v>
      </c>
      <c r="BL12125">
        <v>0</v>
      </c>
      <c r="BM12125">
        <v>0</v>
      </c>
      <c r="BN12125">
        <v>0</v>
      </c>
      <c r="BO12125">
        <v>6.7432536509729996E-2</v>
      </c>
      <c r="BP12125">
        <v>7.4522443045999198</v>
      </c>
    </row>
    <row r="12126" spans="1:68" x14ac:dyDescent="0.25">
      <c r="A12126" t="s">
        <v>356</v>
      </c>
      <c r="B12126">
        <v>2050</v>
      </c>
      <c r="C12126" t="s">
        <v>233</v>
      </c>
      <c r="D12126">
        <v>2046</v>
      </c>
      <c r="E12126" t="s">
        <v>211</v>
      </c>
      <c r="F12126" t="s">
        <v>17</v>
      </c>
      <c r="G12126">
        <v>287.22142712425102</v>
      </c>
      <c r="H12126">
        <v>4015032.5447750301</v>
      </c>
      <c r="I12126">
        <v>4015032.5447750301</v>
      </c>
      <c r="J12126">
        <v>0</v>
      </c>
      <c r="K12126">
        <v>1114763.4057404699</v>
      </c>
      <c r="L12126">
        <v>0</v>
      </c>
      <c r="M12126">
        <v>1.0968281582186199</v>
      </c>
      <c r="N12126">
        <v>0.57333132964406797</v>
      </c>
      <c r="O12126">
        <v>1.28939032950418</v>
      </c>
      <c r="P12126">
        <v>2.9595498173668702</v>
      </c>
      <c r="Q12126">
        <v>1.0521730446231999E-2</v>
      </c>
      <c r="R12126">
        <v>2.38714005648936E-4</v>
      </c>
      <c r="S12126">
        <v>0</v>
      </c>
      <c r="T12126">
        <v>1.07604444518809E-2</v>
      </c>
      <c r="U12126">
        <v>1.32774473633977E-2</v>
      </c>
      <c r="V12126">
        <v>7.0646291117278798E-2</v>
      </c>
      <c r="W12126">
        <v>9.4684182932557495E-2</v>
      </c>
      <c r="X12126">
        <v>1.09974764075232E-2</v>
      </c>
      <c r="Y12126">
        <v>2.49507593706669E-4</v>
      </c>
      <c r="Z12126">
        <v>0</v>
      </c>
      <c r="AA12126">
        <v>1.12469840012299E-2</v>
      </c>
      <c r="AB12126">
        <v>5.3109789453590801E-2</v>
      </c>
      <c r="AC12126">
        <v>0.201846546049368</v>
      </c>
      <c r="AD12126">
        <v>0.26620331950418902</v>
      </c>
      <c r="AE12126">
        <v>4451.2437777856503</v>
      </c>
      <c r="AF12126">
        <v>178.136027172773</v>
      </c>
      <c r="AG12126">
        <v>0</v>
      </c>
      <c r="AH12126">
        <v>4629.3798049584202</v>
      </c>
      <c r="AI12126">
        <v>1.00524442129147E-3</v>
      </c>
      <c r="AJ12126">
        <v>8.0211120741008704E-4</v>
      </c>
      <c r="AK12126">
        <v>0</v>
      </c>
      <c r="AL12126">
        <v>1.8073556287015601E-3</v>
      </c>
      <c r="AM12126">
        <v>0.70129526991084801</v>
      </c>
      <c r="AN12126">
        <v>2.8065403625034201E-2</v>
      </c>
      <c r="AO12126">
        <v>0</v>
      </c>
      <c r="AP12126">
        <v>0.72936067353588196</v>
      </c>
      <c r="AQ12126">
        <v>2.1642636730479399E-2</v>
      </c>
      <c r="AR12126">
        <v>1.72692343391668E-2</v>
      </c>
      <c r="AS12126">
        <v>0</v>
      </c>
      <c r="AT12126">
        <v>3.8911871069646303E-2</v>
      </c>
      <c r="AU12126">
        <v>0</v>
      </c>
      <c r="AV12126">
        <v>0</v>
      </c>
      <c r="AW12126">
        <v>0</v>
      </c>
      <c r="AX12126">
        <v>3.8911871069646303E-2</v>
      </c>
      <c r="AY12126">
        <v>2.4638494452252101E-2</v>
      </c>
      <c r="AZ12126">
        <v>1.9659708738768801E-2</v>
      </c>
      <c r="BA12126">
        <v>0</v>
      </c>
      <c r="BB12126">
        <v>4.4298203191020999E-2</v>
      </c>
      <c r="BC12126">
        <v>0</v>
      </c>
      <c r="BD12126">
        <v>0</v>
      </c>
      <c r="BE12126">
        <v>0</v>
      </c>
      <c r="BF12126">
        <v>4.4298203191020999E-2</v>
      </c>
      <c r="BG12126">
        <v>0.173097918318279</v>
      </c>
      <c r="BH12126">
        <v>0.73126307737396901</v>
      </c>
      <c r="BI12126">
        <v>0</v>
      </c>
      <c r="BJ12126">
        <v>0.90436099569224904</v>
      </c>
      <c r="BK12126">
        <v>4.2150616780229501E-2</v>
      </c>
      <c r="BL12126">
        <v>1.68684165391799E-3</v>
      </c>
      <c r="BM12126">
        <v>0</v>
      </c>
      <c r="BN12126">
        <v>4.3837458434147498E-2</v>
      </c>
      <c r="BO12126">
        <v>0.97367919426633698</v>
      </c>
      <c r="BP12126">
        <v>413.54066413853099</v>
      </c>
    </row>
    <row r="12127" spans="1:68" x14ac:dyDescent="0.25">
      <c r="A12127" t="s">
        <v>356</v>
      </c>
      <c r="B12127">
        <v>2050</v>
      </c>
      <c r="C12127" t="s">
        <v>233</v>
      </c>
      <c r="D12127">
        <v>2046</v>
      </c>
      <c r="E12127" t="s">
        <v>211</v>
      </c>
      <c r="F12127" t="s">
        <v>13</v>
      </c>
      <c r="G12127">
        <v>447.257389425881</v>
      </c>
      <c r="H12127">
        <v>6252155.3228659201</v>
      </c>
      <c r="I12127">
        <v>0</v>
      </c>
      <c r="J12127">
        <v>6252155.3228659201</v>
      </c>
      <c r="K12127">
        <v>1735894.7613031</v>
      </c>
      <c r="L12127">
        <v>6641898.5240733903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2.06754645899863E-2</v>
      </c>
      <c r="V12127">
        <v>5.50047328538378E-2</v>
      </c>
      <c r="W12127">
        <v>7.5680197443824204E-2</v>
      </c>
      <c r="X12127">
        <v>0</v>
      </c>
      <c r="Y12127">
        <v>0</v>
      </c>
      <c r="Z12127">
        <v>0</v>
      </c>
      <c r="AA12127">
        <v>0</v>
      </c>
      <c r="AB12127">
        <v>8.2701858359945493E-2</v>
      </c>
      <c r="AC12127">
        <v>0.15715637958239301</v>
      </c>
      <c r="AD12127">
        <v>0.23985823794233899</v>
      </c>
      <c r="AE12127">
        <v>0</v>
      </c>
      <c r="AF12127">
        <v>0</v>
      </c>
      <c r="AG12127">
        <v>0</v>
      </c>
      <c r="AH12127">
        <v>0</v>
      </c>
      <c r="AI12127">
        <v>0</v>
      </c>
      <c r="AJ12127">
        <v>0</v>
      </c>
      <c r="AK12127">
        <v>0</v>
      </c>
      <c r="AL12127">
        <v>0</v>
      </c>
      <c r="AM12127">
        <v>0</v>
      </c>
      <c r="AN12127">
        <v>0</v>
      </c>
      <c r="AO12127">
        <v>0</v>
      </c>
      <c r="AP12127">
        <v>0</v>
      </c>
      <c r="AQ12127">
        <v>0</v>
      </c>
      <c r="AR12127">
        <v>0</v>
      </c>
      <c r="AS12127">
        <v>0</v>
      </c>
      <c r="AT12127">
        <v>0</v>
      </c>
      <c r="AU12127">
        <v>0</v>
      </c>
      <c r="AV12127">
        <v>0</v>
      </c>
      <c r="AW12127">
        <v>0</v>
      </c>
      <c r="AX12127">
        <v>0</v>
      </c>
      <c r="AY12127">
        <v>0</v>
      </c>
      <c r="AZ12127">
        <v>0</v>
      </c>
      <c r="BA12127">
        <v>0</v>
      </c>
      <c r="BB12127">
        <v>0</v>
      </c>
      <c r="BC12127">
        <v>0</v>
      </c>
      <c r="BD12127">
        <v>0</v>
      </c>
      <c r="BE12127">
        <v>0</v>
      </c>
      <c r="BF12127">
        <v>0</v>
      </c>
      <c r="BG12127">
        <v>0</v>
      </c>
      <c r="BH12127">
        <v>0</v>
      </c>
      <c r="BI12127">
        <v>0</v>
      </c>
      <c r="BJ12127">
        <v>0</v>
      </c>
      <c r="BK12127">
        <v>0</v>
      </c>
      <c r="BL12127">
        <v>0</v>
      </c>
      <c r="BM12127">
        <v>0</v>
      </c>
      <c r="BN12127">
        <v>0</v>
      </c>
      <c r="BO12127">
        <v>0</v>
      </c>
      <c r="BP12127">
        <v>0</v>
      </c>
    </row>
    <row r="12128" spans="1:68" x14ac:dyDescent="0.25">
      <c r="A12128" t="s">
        <v>356</v>
      </c>
      <c r="B12128">
        <v>2050</v>
      </c>
      <c r="C12128" t="s">
        <v>233</v>
      </c>
      <c r="D12128">
        <v>2046</v>
      </c>
      <c r="E12128" t="s">
        <v>211</v>
      </c>
      <c r="F12128" t="s">
        <v>16</v>
      </c>
      <c r="G12128">
        <v>4.1168522684094997</v>
      </c>
      <c r="H12128">
        <v>57548.9649403648</v>
      </c>
      <c r="I12128">
        <v>57548.9649403648</v>
      </c>
      <c r="J12128">
        <v>0</v>
      </c>
      <c r="K12128">
        <v>15978.3213307315</v>
      </c>
      <c r="L12128">
        <v>0</v>
      </c>
      <c r="M12128">
        <v>3.4180565872581601E-3</v>
      </c>
      <c r="N12128">
        <v>7.36436666235607E-3</v>
      </c>
      <c r="O12128">
        <v>0</v>
      </c>
      <c r="P12128">
        <v>1.07824232496142E-2</v>
      </c>
      <c r="Q12128">
        <v>9.8302128056117707E-5</v>
      </c>
      <c r="R12128">
        <v>2.7906005222921102E-5</v>
      </c>
      <c r="S12128">
        <v>0</v>
      </c>
      <c r="T12128">
        <v>1.26208133279038E-4</v>
      </c>
      <c r="U12128">
        <v>1.9031062495572499E-4</v>
      </c>
      <c r="V12128">
        <v>1.0125997449175999E-3</v>
      </c>
      <c r="W12128">
        <v>1.32911850315237E-3</v>
      </c>
      <c r="X12128">
        <v>1.0691253343329499E-4</v>
      </c>
      <c r="Y12128">
        <v>3.0350326848286401E-5</v>
      </c>
      <c r="Z12128">
        <v>0</v>
      </c>
      <c r="AA12128">
        <v>1.37262860281582E-4</v>
      </c>
      <c r="AB12128">
        <v>7.6124249982290201E-4</v>
      </c>
      <c r="AC12128">
        <v>2.8931421283360198E-3</v>
      </c>
      <c r="AD12128">
        <v>3.7916474884404998E-3</v>
      </c>
      <c r="AE12128">
        <v>57.833471783300702</v>
      </c>
      <c r="AF12128">
        <v>6.3497933583518602</v>
      </c>
      <c r="AG12128">
        <v>0</v>
      </c>
      <c r="AH12128">
        <v>64.183265141652498</v>
      </c>
      <c r="AI12128">
        <v>4.7319588658441498E-2</v>
      </c>
      <c r="AJ12128">
        <v>1.6941139638395799E-2</v>
      </c>
      <c r="AK12128">
        <v>0</v>
      </c>
      <c r="AL12128">
        <v>6.4260728296837294E-2</v>
      </c>
      <c r="AM12128">
        <v>1.17897315550398E-2</v>
      </c>
      <c r="AN12128">
        <v>1.2944469148497399E-3</v>
      </c>
      <c r="AO12128">
        <v>0</v>
      </c>
      <c r="AP12128">
        <v>1.30841784698896E-2</v>
      </c>
      <c r="AQ12128">
        <v>6.7610355397359904E-4</v>
      </c>
      <c r="AR12128">
        <v>2.4205545827032601E-4</v>
      </c>
      <c r="AS12128">
        <v>0</v>
      </c>
      <c r="AT12128">
        <v>9.1815901224392602E-4</v>
      </c>
      <c r="AU12128">
        <v>0</v>
      </c>
      <c r="AV12128">
        <v>0</v>
      </c>
      <c r="AW12128">
        <v>0</v>
      </c>
      <c r="AX12128">
        <v>9.1815901224392602E-4</v>
      </c>
      <c r="AY12128">
        <v>4.8293110998114203E-2</v>
      </c>
      <c r="AZ12128">
        <v>1.7289675590737599E-2</v>
      </c>
      <c r="BA12128">
        <v>0</v>
      </c>
      <c r="BB12128">
        <v>6.5582786588851902E-2</v>
      </c>
      <c r="BC12128">
        <v>0</v>
      </c>
      <c r="BD12128">
        <v>0</v>
      </c>
      <c r="BE12128">
        <v>0</v>
      </c>
      <c r="BF12128">
        <v>6.5582786588851902E-2</v>
      </c>
      <c r="BG12128">
        <v>0.189498485321898</v>
      </c>
      <c r="BH12128">
        <v>5.5701978904205397E-2</v>
      </c>
      <c r="BI12128">
        <v>0</v>
      </c>
      <c r="BJ12128">
        <v>0.245200464226103</v>
      </c>
      <c r="BK12128">
        <v>0</v>
      </c>
      <c r="BL12128">
        <v>0</v>
      </c>
      <c r="BM12128">
        <v>0</v>
      </c>
      <c r="BN12128">
        <v>0</v>
      </c>
      <c r="BO12128">
        <v>6.7243068212973905E-2</v>
      </c>
      <c r="BP12128">
        <v>7.4186065282542497</v>
      </c>
    </row>
    <row r="12129" spans="1:68" x14ac:dyDescent="0.25">
      <c r="A12129" t="s">
        <v>356</v>
      </c>
      <c r="B12129">
        <v>2050</v>
      </c>
      <c r="C12129" t="s">
        <v>233</v>
      </c>
      <c r="D12129">
        <v>2047</v>
      </c>
      <c r="E12129" t="s">
        <v>211</v>
      </c>
      <c r="F12129" t="s">
        <v>17</v>
      </c>
      <c r="G12129">
        <v>275.05829385134001</v>
      </c>
      <c r="H12129">
        <v>3924214.0547147901</v>
      </c>
      <c r="I12129">
        <v>3924214.0547147901</v>
      </c>
      <c r="J12129">
        <v>0</v>
      </c>
      <c r="K12129">
        <v>1067668.3701424401</v>
      </c>
      <c r="L12129">
        <v>0</v>
      </c>
      <c r="M12129">
        <v>1.0003723998934899</v>
      </c>
      <c r="N12129">
        <v>0.51785145246125897</v>
      </c>
      <c r="O12129">
        <v>1.16896379568149</v>
      </c>
      <c r="P12129">
        <v>2.6871876480362502</v>
      </c>
      <c r="Q12129">
        <v>9.9567838735387694E-3</v>
      </c>
      <c r="R12129">
        <v>2.2859715649140201E-4</v>
      </c>
      <c r="S12129">
        <v>0</v>
      </c>
      <c r="T12129">
        <v>1.01853810300301E-2</v>
      </c>
      <c r="U12129">
        <v>1.29771166168977E-2</v>
      </c>
      <c r="V12129">
        <v>6.9066861942028906E-2</v>
      </c>
      <c r="W12129">
        <v>9.2229359588956797E-2</v>
      </c>
      <c r="X12129">
        <v>1.0406985457726101E-2</v>
      </c>
      <c r="Y12129">
        <v>2.3893330552308501E-4</v>
      </c>
      <c r="Z12129">
        <v>0</v>
      </c>
      <c r="AA12129">
        <v>1.0645918763249201E-2</v>
      </c>
      <c r="AB12129">
        <v>5.1908466467590897E-2</v>
      </c>
      <c r="AC12129">
        <v>0.19733389126293899</v>
      </c>
      <c r="AD12129">
        <v>0.25988827649377999</v>
      </c>
      <c r="AE12129">
        <v>4370.6970452038804</v>
      </c>
      <c r="AF12129">
        <v>171.35394868301799</v>
      </c>
      <c r="AG12129">
        <v>0</v>
      </c>
      <c r="AH12129">
        <v>4542.05099388689</v>
      </c>
      <c r="AI12129">
        <v>9.4018732525706996E-4</v>
      </c>
      <c r="AJ12129">
        <v>7.6811723177017805E-4</v>
      </c>
      <c r="AK12129">
        <v>0</v>
      </c>
      <c r="AL12129">
        <v>1.70830455702724E-3</v>
      </c>
      <c r="AM12129">
        <v>0.68860509939080705</v>
      </c>
      <c r="AN12129">
        <v>2.6996884397045499E-2</v>
      </c>
      <c r="AO12129">
        <v>0</v>
      </c>
      <c r="AP12129">
        <v>0.715601983787853</v>
      </c>
      <c r="AQ12129">
        <v>2.0241975292932E-2</v>
      </c>
      <c r="AR12129">
        <v>1.6537353365528501E-2</v>
      </c>
      <c r="AS12129">
        <v>0</v>
      </c>
      <c r="AT12129">
        <v>3.6779328658460501E-2</v>
      </c>
      <c r="AU12129">
        <v>0</v>
      </c>
      <c r="AV12129">
        <v>0</v>
      </c>
      <c r="AW12129">
        <v>0</v>
      </c>
      <c r="AX12129">
        <v>3.6779328658460501E-2</v>
      </c>
      <c r="AY12129">
        <v>2.3043948025758099E-2</v>
      </c>
      <c r="AZ12129">
        <v>1.8826517962004401E-2</v>
      </c>
      <c r="BA12129">
        <v>0</v>
      </c>
      <c r="BB12129">
        <v>4.1870465987762603E-2</v>
      </c>
      <c r="BC12129">
        <v>0</v>
      </c>
      <c r="BD12129">
        <v>0</v>
      </c>
      <c r="BE12129">
        <v>0</v>
      </c>
      <c r="BF12129">
        <v>4.1870465987762603E-2</v>
      </c>
      <c r="BG12129">
        <v>0.161994375117779</v>
      </c>
      <c r="BH12129">
        <v>0.70027168988434596</v>
      </c>
      <c r="BI12129">
        <v>0</v>
      </c>
      <c r="BJ12129">
        <v>0.86226606500212499</v>
      </c>
      <c r="BK12129">
        <v>4.1387887388750801E-2</v>
      </c>
      <c r="BL12129">
        <v>1.6226194262292399E-3</v>
      </c>
      <c r="BM12129">
        <v>0</v>
      </c>
      <c r="BN12129">
        <v>4.3010506814980101E-2</v>
      </c>
      <c r="BO12129">
        <v>0.95165494583492305</v>
      </c>
      <c r="BP12129">
        <v>405.73961603911403</v>
      </c>
    </row>
    <row r="12130" spans="1:68" x14ac:dyDescent="0.25">
      <c r="A12130" t="s">
        <v>356</v>
      </c>
      <c r="B12130">
        <v>2050</v>
      </c>
      <c r="C12130" t="s">
        <v>233</v>
      </c>
      <c r="D12130">
        <v>2047</v>
      </c>
      <c r="E12130" t="s">
        <v>211</v>
      </c>
      <c r="F12130" t="s">
        <v>13</v>
      </c>
      <c r="G12130">
        <v>461.03527861794299</v>
      </c>
      <c r="H12130">
        <v>6577518.8769610301</v>
      </c>
      <c r="I12130">
        <v>0</v>
      </c>
      <c r="J12130">
        <v>6577518.8769610301</v>
      </c>
      <c r="K12130">
        <v>1789558.0518878</v>
      </c>
      <c r="L12130">
        <v>6987789.3377179699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2.1751420367504101E-2</v>
      </c>
      <c r="V12130">
        <v>5.7882748221946098E-2</v>
      </c>
      <c r="W12130">
        <v>7.9634168589450202E-2</v>
      </c>
      <c r="X12130">
        <v>0</v>
      </c>
      <c r="Y12130">
        <v>0</v>
      </c>
      <c r="Z12130">
        <v>0</v>
      </c>
      <c r="AA12130">
        <v>0</v>
      </c>
      <c r="AB12130">
        <v>8.7005681470016694E-2</v>
      </c>
      <c r="AC12130">
        <v>0.16537928063413099</v>
      </c>
      <c r="AD12130">
        <v>0.25238496210414801</v>
      </c>
      <c r="AE12130">
        <v>0</v>
      </c>
      <c r="AF12130">
        <v>0</v>
      </c>
      <c r="AG12130">
        <v>0</v>
      </c>
      <c r="AH12130">
        <v>0</v>
      </c>
      <c r="AI12130">
        <v>0</v>
      </c>
      <c r="AJ12130">
        <v>0</v>
      </c>
      <c r="AK12130">
        <v>0</v>
      </c>
      <c r="AL12130">
        <v>0</v>
      </c>
      <c r="AM12130">
        <v>0</v>
      </c>
      <c r="AN12130">
        <v>0</v>
      </c>
      <c r="AO12130">
        <v>0</v>
      </c>
      <c r="AP12130">
        <v>0</v>
      </c>
      <c r="AQ12130">
        <v>0</v>
      </c>
      <c r="AR12130">
        <v>0</v>
      </c>
      <c r="AS12130">
        <v>0</v>
      </c>
      <c r="AT12130">
        <v>0</v>
      </c>
      <c r="AU12130">
        <v>0</v>
      </c>
      <c r="AV12130">
        <v>0</v>
      </c>
      <c r="AW12130">
        <v>0</v>
      </c>
      <c r="AX12130">
        <v>0</v>
      </c>
      <c r="AY12130">
        <v>0</v>
      </c>
      <c r="AZ12130">
        <v>0</v>
      </c>
      <c r="BA12130">
        <v>0</v>
      </c>
      <c r="BB12130">
        <v>0</v>
      </c>
      <c r="BC12130">
        <v>0</v>
      </c>
      <c r="BD12130">
        <v>0</v>
      </c>
      <c r="BE12130">
        <v>0</v>
      </c>
      <c r="BF12130">
        <v>0</v>
      </c>
      <c r="BG12130">
        <v>0</v>
      </c>
      <c r="BH12130">
        <v>0</v>
      </c>
      <c r="BI12130">
        <v>0</v>
      </c>
      <c r="BJ12130">
        <v>0</v>
      </c>
      <c r="BK12130">
        <v>0</v>
      </c>
      <c r="BL12130">
        <v>0</v>
      </c>
      <c r="BM12130">
        <v>0</v>
      </c>
      <c r="BN12130">
        <v>0</v>
      </c>
      <c r="BO12130">
        <v>0</v>
      </c>
      <c r="BP12130">
        <v>0</v>
      </c>
    </row>
    <row r="12131" spans="1:68" x14ac:dyDescent="0.25">
      <c r="A12131" t="s">
        <v>356</v>
      </c>
      <c r="B12131">
        <v>2050</v>
      </c>
      <c r="C12131" t="s">
        <v>233</v>
      </c>
      <c r="D12131">
        <v>2047</v>
      </c>
      <c r="E12131" t="s">
        <v>211</v>
      </c>
      <c r="F12131" t="s">
        <v>16</v>
      </c>
      <c r="G12131">
        <v>3.9425135245807201</v>
      </c>
      <c r="H12131">
        <v>56247.229514280902</v>
      </c>
      <c r="I12131">
        <v>56247.229514280902</v>
      </c>
      <c r="J12131">
        <v>0</v>
      </c>
      <c r="K12131">
        <v>15303.290550215601</v>
      </c>
      <c r="L12131">
        <v>0</v>
      </c>
      <c r="M12131">
        <v>3.3429455320352201E-3</v>
      </c>
      <c r="N12131">
        <v>7.0522601880782399E-3</v>
      </c>
      <c r="O12131">
        <v>0</v>
      </c>
      <c r="P12131">
        <v>1.0395205720113401E-2</v>
      </c>
      <c r="Q12131">
        <v>9.6197587832714594E-5</v>
      </c>
      <c r="R12131">
        <v>2.6723331233340301E-5</v>
      </c>
      <c r="S12131">
        <v>0</v>
      </c>
      <c r="T12131">
        <v>1.22920919066054E-4</v>
      </c>
      <c r="U12131">
        <v>1.86005871903765E-4</v>
      </c>
      <c r="V12131">
        <v>9.8996119511294092E-4</v>
      </c>
      <c r="W12131">
        <v>1.29888798608276E-3</v>
      </c>
      <c r="X12131">
        <v>1.04623653920251E-4</v>
      </c>
      <c r="Y12131">
        <v>2.90640609764066E-5</v>
      </c>
      <c r="Z12131">
        <v>0</v>
      </c>
      <c r="AA12131">
        <v>1.3368771489665799E-4</v>
      </c>
      <c r="AB12131">
        <v>7.4402348761506097E-4</v>
      </c>
      <c r="AC12131">
        <v>2.82846055746554E-3</v>
      </c>
      <c r="AD12131">
        <v>3.7061717599772598E-3</v>
      </c>
      <c r="AE12131">
        <v>56.561377212414698</v>
      </c>
      <c r="AF12131">
        <v>6.0806851365140897</v>
      </c>
      <c r="AG12131">
        <v>0</v>
      </c>
      <c r="AH12131">
        <v>62.642062348928803</v>
      </c>
      <c r="AI12131">
        <v>4.6298699462232702E-2</v>
      </c>
      <c r="AJ12131">
        <v>1.6223163523787599E-2</v>
      </c>
      <c r="AK12131">
        <v>0</v>
      </c>
      <c r="AL12131">
        <v>6.2521862986020402E-2</v>
      </c>
      <c r="AM12131">
        <v>1.1530406755042201E-2</v>
      </c>
      <c r="AN12131">
        <v>1.2395874433898701E-3</v>
      </c>
      <c r="AO12131">
        <v>0</v>
      </c>
      <c r="AP12131">
        <v>1.27699941984321E-2</v>
      </c>
      <c r="AQ12131">
        <v>6.6151706171238903E-4</v>
      </c>
      <c r="AR12131">
        <v>2.3179699625666499E-4</v>
      </c>
      <c r="AS12131">
        <v>0</v>
      </c>
      <c r="AT12131">
        <v>8.9331405796905401E-4</v>
      </c>
      <c r="AU12131">
        <v>0</v>
      </c>
      <c r="AV12131">
        <v>0</v>
      </c>
      <c r="AW12131">
        <v>0</v>
      </c>
      <c r="AX12131">
        <v>8.9331405796905401E-4</v>
      </c>
      <c r="AY12131">
        <v>4.7251218693742103E-2</v>
      </c>
      <c r="AZ12131">
        <v>1.6556928304047501E-2</v>
      </c>
      <c r="BA12131">
        <v>0</v>
      </c>
      <c r="BB12131">
        <v>6.3808146997789597E-2</v>
      </c>
      <c r="BC12131">
        <v>0</v>
      </c>
      <c r="BD12131">
        <v>0</v>
      </c>
      <c r="BE12131">
        <v>0</v>
      </c>
      <c r="BF12131">
        <v>6.3808146997789597E-2</v>
      </c>
      <c r="BG12131">
        <v>0.18553528874539299</v>
      </c>
      <c r="BH12131">
        <v>5.3341294130733297E-2</v>
      </c>
      <c r="BI12131">
        <v>0</v>
      </c>
      <c r="BJ12131">
        <v>0.23887658287612701</v>
      </c>
      <c r="BK12131">
        <v>0</v>
      </c>
      <c r="BL12131">
        <v>0</v>
      </c>
      <c r="BM12131">
        <v>0</v>
      </c>
      <c r="BN12131">
        <v>0</v>
      </c>
      <c r="BO12131">
        <v>6.5722055903853896E-2</v>
      </c>
      <c r="BP12131">
        <v>7.2404669918154196</v>
      </c>
    </row>
    <row r="12132" spans="1:68" x14ac:dyDescent="0.25">
      <c r="A12132" t="s">
        <v>356</v>
      </c>
      <c r="B12132">
        <v>2050</v>
      </c>
      <c r="C12132" t="s">
        <v>233</v>
      </c>
      <c r="D12132">
        <v>2048</v>
      </c>
      <c r="E12132" t="s">
        <v>211</v>
      </c>
      <c r="F12132" t="s">
        <v>17</v>
      </c>
      <c r="G12132">
        <v>262.51216629942002</v>
      </c>
      <c r="H12132">
        <v>3817730.0420180298</v>
      </c>
      <c r="I12132">
        <v>3817730.0420180298</v>
      </c>
      <c r="J12132">
        <v>0</v>
      </c>
      <c r="K12132">
        <v>1019104.92475021</v>
      </c>
      <c r="L12132">
        <v>0</v>
      </c>
      <c r="M12132">
        <v>0.889950829611033</v>
      </c>
      <c r="N12132">
        <v>0.45728716780291701</v>
      </c>
      <c r="O12132">
        <v>1.0376931346887399</v>
      </c>
      <c r="P12132">
        <v>2.38493113210269</v>
      </c>
      <c r="Q12132">
        <v>9.3558914350193607E-3</v>
      </c>
      <c r="R12132">
        <v>2.1816072831490999E-4</v>
      </c>
      <c r="S12132">
        <v>0</v>
      </c>
      <c r="T12132">
        <v>9.5740521633342693E-3</v>
      </c>
      <c r="U12132">
        <v>1.2624981022016901E-2</v>
      </c>
      <c r="V12132">
        <v>6.72140867935834E-2</v>
      </c>
      <c r="W12132">
        <v>8.9413119978934599E-2</v>
      </c>
      <c r="X12132">
        <v>9.7789233295575602E-3</v>
      </c>
      <c r="Y12132">
        <v>2.28024988375416E-4</v>
      </c>
      <c r="Z12132">
        <v>0</v>
      </c>
      <c r="AA12132">
        <v>1.00069483179329E-2</v>
      </c>
      <c r="AB12132">
        <v>5.0499924088067798E-2</v>
      </c>
      <c r="AC12132">
        <v>0.192040247981666</v>
      </c>
      <c r="AD12132">
        <v>0.25254712038766702</v>
      </c>
      <c r="AE12132">
        <v>4276.38136614833</v>
      </c>
      <c r="AF12132">
        <v>164.43963567348499</v>
      </c>
      <c r="AG12132">
        <v>0</v>
      </c>
      <c r="AH12132">
        <v>4440.8210018218097</v>
      </c>
      <c r="AI12132">
        <v>8.7096262081151697E-4</v>
      </c>
      <c r="AJ12132">
        <v>7.3304942758777296E-4</v>
      </c>
      <c r="AK12132">
        <v>0</v>
      </c>
      <c r="AL12132">
        <v>1.6040120483992899E-3</v>
      </c>
      <c r="AM12132">
        <v>0.67374562574656904</v>
      </c>
      <c r="AN12132">
        <v>2.59075315666146E-2</v>
      </c>
      <c r="AO12132">
        <v>0</v>
      </c>
      <c r="AP12132">
        <v>0.699653157313184</v>
      </c>
      <c r="AQ12132">
        <v>1.8751586389141699E-2</v>
      </c>
      <c r="AR12132">
        <v>1.5782353157837398E-2</v>
      </c>
      <c r="AS12132">
        <v>0</v>
      </c>
      <c r="AT12132">
        <v>3.4533939546979101E-2</v>
      </c>
      <c r="AU12132">
        <v>0</v>
      </c>
      <c r="AV12132">
        <v>0</v>
      </c>
      <c r="AW12132">
        <v>0</v>
      </c>
      <c r="AX12132">
        <v>3.4533939546979101E-2</v>
      </c>
      <c r="AY12132">
        <v>2.13472537091168E-2</v>
      </c>
      <c r="AZ12132">
        <v>1.79670076971369E-2</v>
      </c>
      <c r="BA12132">
        <v>0</v>
      </c>
      <c r="BB12132">
        <v>3.9314261406253798E-2</v>
      </c>
      <c r="BC12132">
        <v>0</v>
      </c>
      <c r="BD12132">
        <v>0</v>
      </c>
      <c r="BE12132">
        <v>0</v>
      </c>
      <c r="BF12132">
        <v>3.9314261406253798E-2</v>
      </c>
      <c r="BG12132">
        <v>0.15017528985020401</v>
      </c>
      <c r="BH12132">
        <v>0.66830132197741499</v>
      </c>
      <c r="BI12132">
        <v>0</v>
      </c>
      <c r="BJ12132">
        <v>0.81847661182761899</v>
      </c>
      <c r="BK12132">
        <v>4.0494774307845802E-2</v>
      </c>
      <c r="BL12132">
        <v>1.5571450167129899E-3</v>
      </c>
      <c r="BM12132">
        <v>0</v>
      </c>
      <c r="BN12132">
        <v>4.2051919324558797E-2</v>
      </c>
      <c r="BO12132">
        <v>0.92583167627767904</v>
      </c>
      <c r="BP12132">
        <v>396.69678094822501</v>
      </c>
    </row>
    <row r="12133" spans="1:68" x14ac:dyDescent="0.25">
      <c r="A12133" t="s">
        <v>356</v>
      </c>
      <c r="B12133">
        <v>2050</v>
      </c>
      <c r="C12133" t="s">
        <v>233</v>
      </c>
      <c r="D12133">
        <v>2048</v>
      </c>
      <c r="E12133" t="s">
        <v>211</v>
      </c>
      <c r="F12133" t="s">
        <v>13</v>
      </c>
      <c r="G12133">
        <v>478.74938944717098</v>
      </c>
      <c r="H12133">
        <v>6962480.8345284499</v>
      </c>
      <c r="I12133">
        <v>0</v>
      </c>
      <c r="J12133">
        <v>6962480.8345284499</v>
      </c>
      <c r="K12133">
        <v>1858564.7567674201</v>
      </c>
      <c r="L12133">
        <v>7397069.8612341601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2.3024464127802499E-2</v>
      </c>
      <c r="V12133">
        <v>6.1289926993277698E-2</v>
      </c>
      <c r="W12133">
        <v>8.4314391121080301E-2</v>
      </c>
      <c r="X12133">
        <v>0</v>
      </c>
      <c r="Y12133">
        <v>0</v>
      </c>
      <c r="Z12133">
        <v>0</v>
      </c>
      <c r="AA12133">
        <v>0</v>
      </c>
      <c r="AB12133">
        <v>9.2097856511210302E-2</v>
      </c>
      <c r="AC12133">
        <v>0.17511407712365001</v>
      </c>
      <c r="AD12133">
        <v>0.26721193363486101</v>
      </c>
      <c r="AE12133">
        <v>0</v>
      </c>
      <c r="AF12133">
        <v>0</v>
      </c>
      <c r="AG12133">
        <v>0</v>
      </c>
      <c r="AH12133">
        <v>0</v>
      </c>
      <c r="AI12133">
        <v>0</v>
      </c>
      <c r="AJ12133">
        <v>0</v>
      </c>
      <c r="AK12133">
        <v>0</v>
      </c>
      <c r="AL12133">
        <v>0</v>
      </c>
      <c r="AM12133">
        <v>0</v>
      </c>
      <c r="AN12133">
        <v>0</v>
      </c>
      <c r="AO12133">
        <v>0</v>
      </c>
      <c r="AP12133">
        <v>0</v>
      </c>
      <c r="AQ12133">
        <v>0</v>
      </c>
      <c r="AR12133">
        <v>0</v>
      </c>
      <c r="AS12133">
        <v>0</v>
      </c>
      <c r="AT12133">
        <v>0</v>
      </c>
      <c r="AU12133">
        <v>0</v>
      </c>
      <c r="AV12133">
        <v>0</v>
      </c>
      <c r="AW12133">
        <v>0</v>
      </c>
      <c r="AX12133">
        <v>0</v>
      </c>
      <c r="AY12133">
        <v>0</v>
      </c>
      <c r="AZ12133">
        <v>0</v>
      </c>
      <c r="BA12133">
        <v>0</v>
      </c>
      <c r="BB12133">
        <v>0</v>
      </c>
      <c r="BC12133">
        <v>0</v>
      </c>
      <c r="BD12133">
        <v>0</v>
      </c>
      <c r="BE12133">
        <v>0</v>
      </c>
      <c r="BF12133">
        <v>0</v>
      </c>
      <c r="BG12133">
        <v>0</v>
      </c>
      <c r="BH12133">
        <v>0</v>
      </c>
      <c r="BI12133">
        <v>0</v>
      </c>
      <c r="BJ12133">
        <v>0</v>
      </c>
      <c r="BK12133">
        <v>0</v>
      </c>
      <c r="BL12133">
        <v>0</v>
      </c>
      <c r="BM12133">
        <v>0</v>
      </c>
      <c r="BN12133">
        <v>0</v>
      </c>
      <c r="BO12133">
        <v>0</v>
      </c>
      <c r="BP12133">
        <v>0</v>
      </c>
    </row>
    <row r="12134" spans="1:68" x14ac:dyDescent="0.25">
      <c r="A12134" t="s">
        <v>356</v>
      </c>
      <c r="B12134">
        <v>2050</v>
      </c>
      <c r="C12134" t="s">
        <v>233</v>
      </c>
      <c r="D12134">
        <v>2048</v>
      </c>
      <c r="E12134" t="s">
        <v>211</v>
      </c>
      <c r="F12134" t="s">
        <v>16</v>
      </c>
      <c r="G12134">
        <v>3.7626851803341999</v>
      </c>
      <c r="H12134">
        <v>54720.954286108703</v>
      </c>
      <c r="I12134">
        <v>54720.954286108703</v>
      </c>
      <c r="J12134">
        <v>0</v>
      </c>
      <c r="K12134">
        <v>14607.212502256099</v>
      </c>
      <c r="L12134">
        <v>0</v>
      </c>
      <c r="M12134">
        <v>3.2547707917164998E-3</v>
      </c>
      <c r="N12134">
        <v>6.7302946480669E-3</v>
      </c>
      <c r="O12134">
        <v>0</v>
      </c>
      <c r="P12134">
        <v>9.9850654397834002E-3</v>
      </c>
      <c r="Q12134">
        <v>9.3724220752872998E-5</v>
      </c>
      <c r="R12134">
        <v>2.5503298003994998E-5</v>
      </c>
      <c r="S12134">
        <v>0</v>
      </c>
      <c r="T12134">
        <v>1.19227518756868E-4</v>
      </c>
      <c r="U12134">
        <v>1.8095858056102799E-4</v>
      </c>
      <c r="V12134">
        <v>9.6340467511684996E-4</v>
      </c>
      <c r="W12134">
        <v>1.2635907744347401E-3</v>
      </c>
      <c r="X12134">
        <v>1.01933641548745E-4</v>
      </c>
      <c r="Y12134">
        <v>2.7737163522593099E-5</v>
      </c>
      <c r="Z12134">
        <v>0</v>
      </c>
      <c r="AA12134">
        <v>1.2967080507133799E-4</v>
      </c>
      <c r="AB12134">
        <v>7.2383432224411499E-4</v>
      </c>
      <c r="AC12134">
        <v>2.75258478604814E-3</v>
      </c>
      <c r="AD12134">
        <v>3.6060899133635899E-3</v>
      </c>
      <c r="AE12134">
        <v>55.068094801291998</v>
      </c>
      <c r="AF12134">
        <v>5.8030761116902099</v>
      </c>
      <c r="AG12134">
        <v>0</v>
      </c>
      <c r="AH12134">
        <v>60.871170912982201</v>
      </c>
      <c r="AI12134">
        <v>4.5099300173358003E-2</v>
      </c>
      <c r="AJ12134">
        <v>1.54825074127924E-2</v>
      </c>
      <c r="AK12134">
        <v>0</v>
      </c>
      <c r="AL12134">
        <v>6.0581807586150498E-2</v>
      </c>
      <c r="AM12134">
        <v>1.1225991366857299E-2</v>
      </c>
      <c r="AN12134">
        <v>1.18299502763116E-3</v>
      </c>
      <c r="AO12134">
        <v>0</v>
      </c>
      <c r="AP12134">
        <v>1.2408986394488401E-2</v>
      </c>
      <c r="AQ12134">
        <v>6.4438001245156599E-4</v>
      </c>
      <c r="AR12134">
        <v>2.2121448184533499E-4</v>
      </c>
      <c r="AS12134">
        <v>0</v>
      </c>
      <c r="AT12134">
        <v>8.6559449429690204E-4</v>
      </c>
      <c r="AU12134">
        <v>0</v>
      </c>
      <c r="AV12134">
        <v>0</v>
      </c>
      <c r="AW12134">
        <v>0</v>
      </c>
      <c r="AX12134">
        <v>8.6559449429690204E-4</v>
      </c>
      <c r="AY12134">
        <v>4.6027143746540398E-2</v>
      </c>
      <c r="AZ12134">
        <v>1.5801034417523899E-2</v>
      </c>
      <c r="BA12134">
        <v>0</v>
      </c>
      <c r="BB12134">
        <v>6.1828178164064398E-2</v>
      </c>
      <c r="BC12134">
        <v>0</v>
      </c>
      <c r="BD12134">
        <v>0</v>
      </c>
      <c r="BE12134">
        <v>0</v>
      </c>
      <c r="BF12134">
        <v>6.1828178164064398E-2</v>
      </c>
      <c r="BG12134">
        <v>0.180872695284958</v>
      </c>
      <c r="BH12134">
        <v>5.0906038182755402E-2</v>
      </c>
      <c r="BI12134">
        <v>0</v>
      </c>
      <c r="BJ12134">
        <v>0.23177873346771399</v>
      </c>
      <c r="BK12134">
        <v>0</v>
      </c>
      <c r="BL12134">
        <v>0</v>
      </c>
      <c r="BM12134">
        <v>0</v>
      </c>
      <c r="BN12134">
        <v>0</v>
      </c>
      <c r="BO12134">
        <v>6.3938680140517304E-2</v>
      </c>
      <c r="BP12134">
        <v>7.0357789514275098</v>
      </c>
    </row>
    <row r="12135" spans="1:68" x14ac:dyDescent="0.25">
      <c r="A12135" t="s">
        <v>356</v>
      </c>
      <c r="B12135">
        <v>2050</v>
      </c>
      <c r="C12135" t="s">
        <v>233</v>
      </c>
      <c r="D12135">
        <v>2049</v>
      </c>
      <c r="E12135" t="s">
        <v>211</v>
      </c>
      <c r="F12135" t="s">
        <v>17</v>
      </c>
      <c r="G12135">
        <v>237.288743410926</v>
      </c>
      <c r="H12135">
        <v>3513787.4209676702</v>
      </c>
      <c r="I12135">
        <v>3513787.4209676702</v>
      </c>
      <c r="J12135">
        <v>0</v>
      </c>
      <c r="K12135">
        <v>921285.30530089699</v>
      </c>
      <c r="L12135">
        <v>0</v>
      </c>
      <c r="M12135">
        <v>0.72720235665049604</v>
      </c>
      <c r="N12135">
        <v>0.37474379749561898</v>
      </c>
      <c r="O12135">
        <v>0.85648822603807195</v>
      </c>
      <c r="P12135">
        <v>1.9584343801841799</v>
      </c>
      <c r="Q12135">
        <v>8.3022109945952993E-3</v>
      </c>
      <c r="R12135">
        <v>1.97191732381921E-4</v>
      </c>
      <c r="S12135">
        <v>0</v>
      </c>
      <c r="T12135">
        <v>8.4994027269772298E-3</v>
      </c>
      <c r="U12135">
        <v>1.16198628548586E-2</v>
      </c>
      <c r="V12135">
        <v>6.1884765721411501E-2</v>
      </c>
      <c r="W12135">
        <v>8.2004031303247404E-2</v>
      </c>
      <c r="X12135">
        <v>8.6776001352552399E-3</v>
      </c>
      <c r="Y12135">
        <v>2.0610786749487801E-4</v>
      </c>
      <c r="Z12135">
        <v>0</v>
      </c>
      <c r="AA12135">
        <v>8.8837080027501202E-3</v>
      </c>
      <c r="AB12135">
        <v>4.6479451419434603E-2</v>
      </c>
      <c r="AC12135">
        <v>0.17681361634689</v>
      </c>
      <c r="AD12135">
        <v>0.232176775769075</v>
      </c>
      <c r="AE12135">
        <v>3961.74829789967</v>
      </c>
      <c r="AF12135">
        <v>149.58393392186301</v>
      </c>
      <c r="AG12135">
        <v>0</v>
      </c>
      <c r="AH12135">
        <v>4111.3322318215296</v>
      </c>
      <c r="AI12135">
        <v>7.5902098268504001E-4</v>
      </c>
      <c r="AJ12135">
        <v>6.6259077728669704E-4</v>
      </c>
      <c r="AK12135">
        <v>0</v>
      </c>
      <c r="AL12135">
        <v>1.42161175997173E-3</v>
      </c>
      <c r="AM12135">
        <v>0.62417505771309001</v>
      </c>
      <c r="AN12135">
        <v>2.3567009705823198E-2</v>
      </c>
      <c r="AO12135">
        <v>0</v>
      </c>
      <c r="AP12135">
        <v>0.64774206741891305</v>
      </c>
      <c r="AQ12135">
        <v>1.6341513617115201E-2</v>
      </c>
      <c r="AR12135">
        <v>1.4265397738152601E-2</v>
      </c>
      <c r="AS12135">
        <v>0</v>
      </c>
      <c r="AT12135">
        <v>3.0606911355267798E-2</v>
      </c>
      <c r="AU12135">
        <v>0</v>
      </c>
      <c r="AV12135">
        <v>0</v>
      </c>
      <c r="AW12135">
        <v>0</v>
      </c>
      <c r="AX12135">
        <v>3.0606911355267798E-2</v>
      </c>
      <c r="AY12135">
        <v>1.8603569316009899E-2</v>
      </c>
      <c r="AZ12135">
        <v>1.6240069424427201E-2</v>
      </c>
      <c r="BA12135">
        <v>0</v>
      </c>
      <c r="BB12135">
        <v>3.4843638740437097E-2</v>
      </c>
      <c r="BC12135">
        <v>0</v>
      </c>
      <c r="BD12135">
        <v>0</v>
      </c>
      <c r="BE12135">
        <v>0</v>
      </c>
      <c r="BF12135">
        <v>3.4843638740437097E-2</v>
      </c>
      <c r="BG12135">
        <v>0.13097849778052401</v>
      </c>
      <c r="BH12135">
        <v>0.60406607757390496</v>
      </c>
      <c r="BI12135">
        <v>0</v>
      </c>
      <c r="BJ12135">
        <v>0.73504457535443002</v>
      </c>
      <c r="BK12135">
        <v>3.7515387298686198E-2</v>
      </c>
      <c r="BL12135">
        <v>1.41647040467332E-3</v>
      </c>
      <c r="BM12135">
        <v>0</v>
      </c>
      <c r="BN12135">
        <v>3.8931857703359503E-2</v>
      </c>
      <c r="BO12135">
        <v>0.85212303181036697</v>
      </c>
      <c r="BP12135">
        <v>367.26367964464202</v>
      </c>
    </row>
    <row r="12136" spans="1:68" x14ac:dyDescent="0.25">
      <c r="A12136" t="s">
        <v>356</v>
      </c>
      <c r="B12136">
        <v>2050</v>
      </c>
      <c r="C12136" t="s">
        <v>233</v>
      </c>
      <c r="D12136">
        <v>2049</v>
      </c>
      <c r="E12136" t="s">
        <v>211</v>
      </c>
      <c r="F12136" t="s">
        <v>13</v>
      </c>
      <c r="G12136">
        <v>473.24375405797502</v>
      </c>
      <c r="H12136">
        <v>7007824.8388746101</v>
      </c>
      <c r="I12136">
        <v>0</v>
      </c>
      <c r="J12136">
        <v>7007824.8388746101</v>
      </c>
      <c r="K12136">
        <v>1837392.32705199</v>
      </c>
      <c r="L12136">
        <v>7445586.8182503302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2.31744137544239E-2</v>
      </c>
      <c r="V12136">
        <v>6.17108473584057E-2</v>
      </c>
      <c r="W12136">
        <v>8.4885261112829596E-2</v>
      </c>
      <c r="X12136">
        <v>0</v>
      </c>
      <c r="Y12136">
        <v>0</v>
      </c>
      <c r="Z12136">
        <v>0</v>
      </c>
      <c r="AA12136">
        <v>0</v>
      </c>
      <c r="AB12136">
        <v>9.2697655017695599E-2</v>
      </c>
      <c r="AC12136">
        <v>0.17631670673830199</v>
      </c>
      <c r="AD12136">
        <v>0.26901436175599702</v>
      </c>
      <c r="AE12136">
        <v>0</v>
      </c>
      <c r="AF12136">
        <v>0</v>
      </c>
      <c r="AG12136">
        <v>0</v>
      </c>
      <c r="AH12136">
        <v>0</v>
      </c>
      <c r="AI12136">
        <v>0</v>
      </c>
      <c r="AJ12136">
        <v>0</v>
      </c>
      <c r="AK12136">
        <v>0</v>
      </c>
      <c r="AL12136">
        <v>0</v>
      </c>
      <c r="AM12136">
        <v>0</v>
      </c>
      <c r="AN12136">
        <v>0</v>
      </c>
      <c r="AO12136">
        <v>0</v>
      </c>
      <c r="AP12136">
        <v>0</v>
      </c>
      <c r="AQ12136">
        <v>0</v>
      </c>
      <c r="AR12136">
        <v>0</v>
      </c>
      <c r="AS12136">
        <v>0</v>
      </c>
      <c r="AT12136">
        <v>0</v>
      </c>
      <c r="AU12136">
        <v>0</v>
      </c>
      <c r="AV12136">
        <v>0</v>
      </c>
      <c r="AW12136">
        <v>0</v>
      </c>
      <c r="AX12136">
        <v>0</v>
      </c>
      <c r="AY12136">
        <v>0</v>
      </c>
      <c r="AZ12136">
        <v>0</v>
      </c>
      <c r="BA12136">
        <v>0</v>
      </c>
      <c r="BB12136">
        <v>0</v>
      </c>
      <c r="BC12136">
        <v>0</v>
      </c>
      <c r="BD12136">
        <v>0</v>
      </c>
      <c r="BE12136">
        <v>0</v>
      </c>
      <c r="BF12136">
        <v>0</v>
      </c>
      <c r="BG12136">
        <v>0</v>
      </c>
      <c r="BH12136">
        <v>0</v>
      </c>
      <c r="BI12136">
        <v>0</v>
      </c>
      <c r="BJ12136">
        <v>0</v>
      </c>
      <c r="BK12136">
        <v>0</v>
      </c>
      <c r="BL12136">
        <v>0</v>
      </c>
      <c r="BM12136">
        <v>0</v>
      </c>
      <c r="BN12136">
        <v>0</v>
      </c>
      <c r="BO12136">
        <v>0</v>
      </c>
      <c r="BP12136">
        <v>0</v>
      </c>
    </row>
    <row r="12137" spans="1:68" x14ac:dyDescent="0.25">
      <c r="A12137" t="s">
        <v>356</v>
      </c>
      <c r="B12137">
        <v>2050</v>
      </c>
      <c r="C12137" t="s">
        <v>233</v>
      </c>
      <c r="D12137">
        <v>2049</v>
      </c>
      <c r="E12137" t="s">
        <v>211</v>
      </c>
      <c r="F12137" t="s">
        <v>16</v>
      </c>
      <c r="G12137">
        <v>3.4011484148664</v>
      </c>
      <c r="H12137">
        <v>50364.430883708701</v>
      </c>
      <c r="I12137">
        <v>50364.430883708701</v>
      </c>
      <c r="J12137">
        <v>0</v>
      </c>
      <c r="K12137">
        <v>13205.1272669834</v>
      </c>
      <c r="L12137">
        <v>0</v>
      </c>
      <c r="M12137">
        <v>2.9982385437316498E-3</v>
      </c>
      <c r="N12137">
        <v>6.0833976460573499E-3</v>
      </c>
      <c r="O12137">
        <v>0</v>
      </c>
      <c r="P12137">
        <v>9.0816361897889993E-3</v>
      </c>
      <c r="Q12137">
        <v>8.6402436394143604E-5</v>
      </c>
      <c r="R12137">
        <v>2.3051992692290799E-5</v>
      </c>
      <c r="S12137">
        <v>0</v>
      </c>
      <c r="T12137">
        <v>1.09454429086434E-4</v>
      </c>
      <c r="U12137">
        <v>1.66551845492843E-4</v>
      </c>
      <c r="V12137">
        <v>8.8701752056252704E-4</v>
      </c>
      <c r="W12137">
        <v>1.1630237951418001E-3</v>
      </c>
      <c r="X12137">
        <v>9.3970533012608697E-5</v>
      </c>
      <c r="Y12137">
        <v>2.5071145336871001E-5</v>
      </c>
      <c r="Z12137">
        <v>0</v>
      </c>
      <c r="AA12137">
        <v>1.1904167834947901E-4</v>
      </c>
      <c r="AB12137">
        <v>6.6620738197137297E-4</v>
      </c>
      <c r="AC12137">
        <v>2.5343357730357899E-3</v>
      </c>
      <c r="AD12137">
        <v>3.3195848333566402E-3</v>
      </c>
      <c r="AE12137">
        <v>50.726348052226101</v>
      </c>
      <c r="AF12137">
        <v>5.2453007488888401</v>
      </c>
      <c r="AG12137">
        <v>0</v>
      </c>
      <c r="AH12137">
        <v>55.971648801114902</v>
      </c>
      <c r="AI12137">
        <v>4.1566940213493303E-2</v>
      </c>
      <c r="AJ12137">
        <v>1.39943723232235E-2</v>
      </c>
      <c r="AK12137">
        <v>0</v>
      </c>
      <c r="AL12137">
        <v>5.5561312536716798E-2</v>
      </c>
      <c r="AM12137">
        <v>1.0340897889445901E-2</v>
      </c>
      <c r="AN12137">
        <v>1.06928887109809E-3</v>
      </c>
      <c r="AO12137">
        <v>0</v>
      </c>
      <c r="AP12137">
        <v>1.1410186760544E-2</v>
      </c>
      <c r="AQ12137">
        <v>5.9390955844958301E-4</v>
      </c>
      <c r="AR12137">
        <v>1.99951967707422E-4</v>
      </c>
      <c r="AS12137">
        <v>0</v>
      </c>
      <c r="AT12137">
        <v>7.9386152615700597E-4</v>
      </c>
      <c r="AU12137">
        <v>0</v>
      </c>
      <c r="AV12137">
        <v>0</v>
      </c>
      <c r="AW12137">
        <v>0</v>
      </c>
      <c r="AX12137">
        <v>7.9386152615700597E-4</v>
      </c>
      <c r="AY12137">
        <v>4.2422111317827402E-2</v>
      </c>
      <c r="AZ12137">
        <v>1.4282283407672999E-2</v>
      </c>
      <c r="BA12137">
        <v>0</v>
      </c>
      <c r="BB12137">
        <v>5.6704394725500401E-2</v>
      </c>
      <c r="BC12137">
        <v>0</v>
      </c>
      <c r="BD12137">
        <v>0</v>
      </c>
      <c r="BE12137">
        <v>0</v>
      </c>
      <c r="BF12137">
        <v>5.6704394725500401E-2</v>
      </c>
      <c r="BG12137">
        <v>0.16685275717457901</v>
      </c>
      <c r="BH12137">
        <v>4.6013092894830097E-2</v>
      </c>
      <c r="BI12137">
        <v>0</v>
      </c>
      <c r="BJ12137">
        <v>0.212865850069409</v>
      </c>
      <c r="BK12137">
        <v>0</v>
      </c>
      <c r="BL12137">
        <v>0</v>
      </c>
      <c r="BM12137">
        <v>0</v>
      </c>
      <c r="BN12137">
        <v>0</v>
      </c>
      <c r="BO12137">
        <v>5.8848301875285898E-2</v>
      </c>
      <c r="BP12137">
        <v>6.4694689227275797</v>
      </c>
    </row>
    <row r="12138" spans="1:68" x14ac:dyDescent="0.25">
      <c r="A12138" t="s">
        <v>356</v>
      </c>
      <c r="B12138">
        <v>2050</v>
      </c>
      <c r="C12138" t="s">
        <v>233</v>
      </c>
      <c r="D12138">
        <v>2050</v>
      </c>
      <c r="E12138" t="s">
        <v>211</v>
      </c>
      <c r="F12138" t="s">
        <v>17</v>
      </c>
      <c r="G12138">
        <v>153.75829192659299</v>
      </c>
      <c r="H12138">
        <v>2318362.2820821302</v>
      </c>
      <c r="I12138">
        <v>2318362.2820821302</v>
      </c>
      <c r="J12138">
        <v>0</v>
      </c>
      <c r="K12138">
        <v>596008.23828616401</v>
      </c>
      <c r="L12138">
        <v>0</v>
      </c>
      <c r="M12138">
        <v>0.40349767566139</v>
      </c>
      <c r="N12138">
        <v>0.21596481043545601</v>
      </c>
      <c r="O12138">
        <v>0.49769288419617602</v>
      </c>
      <c r="P12138">
        <v>1.1171553702930199</v>
      </c>
      <c r="Q12138">
        <v>5.2922595226359403E-3</v>
      </c>
      <c r="R12138">
        <v>1.2784396962114901E-4</v>
      </c>
      <c r="S12138">
        <v>0</v>
      </c>
      <c r="T12138">
        <v>5.42010349225709E-3</v>
      </c>
      <c r="U12138">
        <v>7.6666708990187904E-3</v>
      </c>
      <c r="V12138">
        <v>4.0828752658893498E-2</v>
      </c>
      <c r="W12138">
        <v>5.3915527050169401E-2</v>
      </c>
      <c r="X12138">
        <v>5.5315520141957196E-3</v>
      </c>
      <c r="Y12138">
        <v>1.3362450662820401E-4</v>
      </c>
      <c r="Z12138">
        <v>0</v>
      </c>
      <c r="AA12138">
        <v>5.6651765208239196E-3</v>
      </c>
      <c r="AB12138">
        <v>3.0666683596075099E-2</v>
      </c>
      <c r="AC12138">
        <v>0.11665357902541</v>
      </c>
      <c r="AD12138">
        <v>0.152985439142309</v>
      </c>
      <c r="AE12138">
        <v>2631.7585759735998</v>
      </c>
      <c r="AF12138">
        <v>97.643009389226194</v>
      </c>
      <c r="AG12138">
        <v>0</v>
      </c>
      <c r="AH12138">
        <v>2729.4015853628198</v>
      </c>
      <c r="AI12138">
        <v>4.7079849444885201E-4</v>
      </c>
      <c r="AJ12138">
        <v>4.2957295511066902E-4</v>
      </c>
      <c r="AK12138">
        <v>0</v>
      </c>
      <c r="AL12138">
        <v>9.0037144955952195E-4</v>
      </c>
      <c r="AM12138">
        <v>0.41463463539975798</v>
      </c>
      <c r="AN12138">
        <v>1.53836958933284E-2</v>
      </c>
      <c r="AO12138">
        <v>0</v>
      </c>
      <c r="AP12138">
        <v>0.43001833129308598</v>
      </c>
      <c r="AQ12138">
        <v>1.01361624822772E-2</v>
      </c>
      <c r="AR12138">
        <v>9.2485879252673705E-3</v>
      </c>
      <c r="AS12138">
        <v>0</v>
      </c>
      <c r="AT12138">
        <v>1.9384750407544501E-2</v>
      </c>
      <c r="AU12138">
        <v>0</v>
      </c>
      <c r="AV12138">
        <v>0</v>
      </c>
      <c r="AW12138">
        <v>0</v>
      </c>
      <c r="AX12138">
        <v>1.9384750407544501E-2</v>
      </c>
      <c r="AY12138">
        <v>1.1539249408321999E-2</v>
      </c>
      <c r="AZ12138">
        <v>1.0528813338485399E-2</v>
      </c>
      <c r="BA12138">
        <v>0</v>
      </c>
      <c r="BB12138">
        <v>2.2068062746807501E-2</v>
      </c>
      <c r="BC12138">
        <v>0</v>
      </c>
      <c r="BD12138">
        <v>0</v>
      </c>
      <c r="BE12138">
        <v>0</v>
      </c>
      <c r="BF12138">
        <v>2.2068062746807501E-2</v>
      </c>
      <c r="BG12138">
        <v>8.1232183734980007E-2</v>
      </c>
      <c r="BH12138">
        <v>0.39163003609579999</v>
      </c>
      <c r="BI12138">
        <v>0</v>
      </c>
      <c r="BJ12138">
        <v>0.47286221983077997</v>
      </c>
      <c r="BK12138">
        <v>2.49211799514449E-2</v>
      </c>
      <c r="BL12138">
        <v>9.2462090945759595E-4</v>
      </c>
      <c r="BM12138">
        <v>0</v>
      </c>
      <c r="BN12138">
        <v>2.5845800860902501E-2</v>
      </c>
      <c r="BO12138">
        <v>0.56222237146565401</v>
      </c>
      <c r="BP12138">
        <v>243.81636242132399</v>
      </c>
    </row>
    <row r="12139" spans="1:68" x14ac:dyDescent="0.25">
      <c r="A12139" t="s">
        <v>356</v>
      </c>
      <c r="B12139">
        <v>2050</v>
      </c>
      <c r="C12139" t="s">
        <v>233</v>
      </c>
      <c r="D12139">
        <v>2050</v>
      </c>
      <c r="E12139" t="s">
        <v>211</v>
      </c>
      <c r="F12139" t="s">
        <v>13</v>
      </c>
      <c r="G12139">
        <v>334.95977206073098</v>
      </c>
      <c r="H12139">
        <v>5050512.0200682804</v>
      </c>
      <c r="I12139">
        <v>0</v>
      </c>
      <c r="J12139">
        <v>5050512.0200682804</v>
      </c>
      <c r="K12139">
        <v>1298393.60948391</v>
      </c>
      <c r="L12139">
        <v>5365967.54932578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1.6701709576911701E-2</v>
      </c>
      <c r="V12139">
        <v>4.4472364751151301E-2</v>
      </c>
      <c r="W12139">
        <v>6.1174074328063099E-2</v>
      </c>
      <c r="X12139">
        <v>0</v>
      </c>
      <c r="Y12139">
        <v>0</v>
      </c>
      <c r="Z12139">
        <v>0</v>
      </c>
      <c r="AA12139">
        <v>0</v>
      </c>
      <c r="AB12139">
        <v>6.6806838307646901E-2</v>
      </c>
      <c r="AC12139">
        <v>0.127063899289003</v>
      </c>
      <c r="AD12139">
        <v>0.19387073759664999</v>
      </c>
      <c r="AE12139">
        <v>0</v>
      </c>
      <c r="AF12139">
        <v>0</v>
      </c>
      <c r="AG12139">
        <v>0</v>
      </c>
      <c r="AH12139">
        <v>0</v>
      </c>
      <c r="AI12139">
        <v>0</v>
      </c>
      <c r="AJ12139">
        <v>0</v>
      </c>
      <c r="AK12139">
        <v>0</v>
      </c>
      <c r="AL12139">
        <v>0</v>
      </c>
      <c r="AM12139">
        <v>0</v>
      </c>
      <c r="AN12139">
        <v>0</v>
      </c>
      <c r="AO12139">
        <v>0</v>
      </c>
      <c r="AP12139">
        <v>0</v>
      </c>
      <c r="AQ12139">
        <v>0</v>
      </c>
      <c r="AR12139">
        <v>0</v>
      </c>
      <c r="AS12139">
        <v>0</v>
      </c>
      <c r="AT12139">
        <v>0</v>
      </c>
      <c r="AU12139">
        <v>0</v>
      </c>
      <c r="AV12139">
        <v>0</v>
      </c>
      <c r="AW12139">
        <v>0</v>
      </c>
      <c r="AX12139">
        <v>0</v>
      </c>
      <c r="AY12139">
        <v>0</v>
      </c>
      <c r="AZ12139">
        <v>0</v>
      </c>
      <c r="BA12139">
        <v>0</v>
      </c>
      <c r="BB12139">
        <v>0</v>
      </c>
      <c r="BC12139">
        <v>0</v>
      </c>
      <c r="BD12139">
        <v>0</v>
      </c>
      <c r="BE12139">
        <v>0</v>
      </c>
      <c r="BF12139">
        <v>0</v>
      </c>
      <c r="BG12139">
        <v>0</v>
      </c>
      <c r="BH12139">
        <v>0</v>
      </c>
      <c r="BI12139">
        <v>0</v>
      </c>
      <c r="BJ12139">
        <v>0</v>
      </c>
      <c r="BK12139">
        <v>0</v>
      </c>
      <c r="BL12139">
        <v>0</v>
      </c>
      <c r="BM12139">
        <v>0</v>
      </c>
      <c r="BN12139">
        <v>0</v>
      </c>
      <c r="BO12139">
        <v>0</v>
      </c>
      <c r="BP12139">
        <v>0</v>
      </c>
    </row>
    <row r="12140" spans="1:68" x14ac:dyDescent="0.25">
      <c r="A12140" t="s">
        <v>356</v>
      </c>
      <c r="B12140">
        <v>2050</v>
      </c>
      <c r="C12140" t="s">
        <v>233</v>
      </c>
      <c r="D12140">
        <v>2050</v>
      </c>
      <c r="E12140" t="s">
        <v>211</v>
      </c>
      <c r="F12140" t="s">
        <v>16</v>
      </c>
      <c r="G12140">
        <v>2.2038751747826</v>
      </c>
      <c r="H12140">
        <v>33229.954727075499</v>
      </c>
      <c r="I12140">
        <v>33229.954727075499</v>
      </c>
      <c r="J12140">
        <v>0</v>
      </c>
      <c r="K12140">
        <v>8542.8092616422291</v>
      </c>
      <c r="L12140">
        <v>0</v>
      </c>
      <c r="M12140">
        <v>1.97794636143121E-3</v>
      </c>
      <c r="N12140">
        <v>3.9440076643255297E-3</v>
      </c>
      <c r="O12140">
        <v>0</v>
      </c>
      <c r="P12140">
        <v>5.9219540257567501E-3</v>
      </c>
      <c r="Q12140">
        <v>5.6993335479652001E-5</v>
      </c>
      <c r="R12140">
        <v>1.49451410455298E-5</v>
      </c>
      <c r="S12140">
        <v>0</v>
      </c>
      <c r="T12140">
        <v>7.1938476525181796E-5</v>
      </c>
      <c r="U12140">
        <v>1.0988926487062101E-4</v>
      </c>
      <c r="V12140">
        <v>5.8521380066600302E-4</v>
      </c>
      <c r="W12140">
        <v>7.6704154206180602E-4</v>
      </c>
      <c r="X12140">
        <v>6.1985452455971896E-5</v>
      </c>
      <c r="Y12140">
        <v>1.6254204494773298E-5</v>
      </c>
      <c r="Z12140">
        <v>0</v>
      </c>
      <c r="AA12140">
        <v>7.8239656950745195E-5</v>
      </c>
      <c r="AB12140">
        <v>4.3955705948248402E-4</v>
      </c>
      <c r="AC12140">
        <v>1.6720394304742901E-3</v>
      </c>
      <c r="AD12140">
        <v>2.1898361469075201E-3</v>
      </c>
      <c r="AE12140">
        <v>33.4644580252981</v>
      </c>
      <c r="AF12140">
        <v>3.4006500246975699</v>
      </c>
      <c r="AG12140">
        <v>0</v>
      </c>
      <c r="AH12140">
        <v>36.865108049995698</v>
      </c>
      <c r="AI12140">
        <v>2.7419580812892801E-2</v>
      </c>
      <c r="AJ12140">
        <v>9.0728758683052795E-3</v>
      </c>
      <c r="AK12140">
        <v>0</v>
      </c>
      <c r="AL12140">
        <v>3.6492456681198097E-2</v>
      </c>
      <c r="AM12140">
        <v>6.8219486845174397E-3</v>
      </c>
      <c r="AN12140">
        <v>6.9324475373101703E-4</v>
      </c>
      <c r="AO12140">
        <v>0</v>
      </c>
      <c r="AP12140">
        <v>7.51519343824846E-3</v>
      </c>
      <c r="AQ12140">
        <v>3.9177170727066398E-4</v>
      </c>
      <c r="AR12140">
        <v>1.2963349414552E-4</v>
      </c>
      <c r="AS12140">
        <v>0</v>
      </c>
      <c r="AT12140">
        <v>5.2140520141618404E-4</v>
      </c>
      <c r="AU12140">
        <v>0</v>
      </c>
      <c r="AV12140">
        <v>0</v>
      </c>
      <c r="AW12140">
        <v>0</v>
      </c>
      <c r="AX12140">
        <v>5.2140520141618404E-4</v>
      </c>
      <c r="AY12140">
        <v>2.7983693376476E-2</v>
      </c>
      <c r="AZ12140">
        <v>9.2595352961085901E-3</v>
      </c>
      <c r="BA12140">
        <v>0</v>
      </c>
      <c r="BB12140">
        <v>3.7243228672584602E-2</v>
      </c>
      <c r="BC12140">
        <v>0</v>
      </c>
      <c r="BD12140">
        <v>0</v>
      </c>
      <c r="BE12140">
        <v>0</v>
      </c>
      <c r="BF12140">
        <v>3.7243228672584602E-2</v>
      </c>
      <c r="BG12140">
        <v>0.110049406971453</v>
      </c>
      <c r="BH12140">
        <v>2.9831354383704801E-2</v>
      </c>
      <c r="BI12140">
        <v>0</v>
      </c>
      <c r="BJ12140">
        <v>0.13988076135515801</v>
      </c>
      <c r="BK12140">
        <v>0</v>
      </c>
      <c r="BL12140">
        <v>0</v>
      </c>
      <c r="BM12140">
        <v>0</v>
      </c>
      <c r="BN12140">
        <v>0</v>
      </c>
      <c r="BO12140">
        <v>3.8827529126583903E-2</v>
      </c>
      <c r="BP12140">
        <v>4.2610442245483897</v>
      </c>
    </row>
    <row r="12141" spans="1:68" x14ac:dyDescent="0.25">
      <c r="A12141" t="s">
        <v>356</v>
      </c>
      <c r="B12141">
        <v>2050</v>
      </c>
      <c r="C12141" t="s">
        <v>233</v>
      </c>
      <c r="D12141">
        <v>2051</v>
      </c>
      <c r="E12141" t="s">
        <v>211</v>
      </c>
      <c r="F12141" t="s">
        <v>17</v>
      </c>
      <c r="G12141">
        <v>29.330252922420499</v>
      </c>
      <c r="H12141">
        <v>183067.98014078199</v>
      </c>
      <c r="I12141">
        <v>183067.98014078199</v>
      </c>
      <c r="J12141">
        <v>0</v>
      </c>
      <c r="K12141">
        <v>114919.92703532201</v>
      </c>
      <c r="L12141">
        <v>0</v>
      </c>
      <c r="M12141">
        <v>2.4714179995908098E-2</v>
      </c>
      <c r="N12141">
        <v>4.1051041467879697E-2</v>
      </c>
      <c r="O12141">
        <v>9.5315601964661795E-2</v>
      </c>
      <c r="P12141">
        <v>0.16108082342844901</v>
      </c>
      <c r="Q12141">
        <v>3.9523465863716499E-4</v>
      </c>
      <c r="R12141">
        <v>2.43008483083618E-5</v>
      </c>
      <c r="S12141">
        <v>0</v>
      </c>
      <c r="T12141">
        <v>4.1953550694552702E-4</v>
      </c>
      <c r="U12141">
        <v>6.0539371552755102E-4</v>
      </c>
      <c r="V12141">
        <v>3.2330316678075102E-3</v>
      </c>
      <c r="W12141">
        <v>4.2579608902805896E-3</v>
      </c>
      <c r="X12141">
        <v>4.1310541607291498E-4</v>
      </c>
      <c r="Y12141">
        <v>2.53996248354487E-5</v>
      </c>
      <c r="Z12141">
        <v>0</v>
      </c>
      <c r="AA12141">
        <v>4.3850504090836302E-4</v>
      </c>
      <c r="AB12141">
        <v>2.4215748621102002E-3</v>
      </c>
      <c r="AC12141">
        <v>9.2372333365928899E-3</v>
      </c>
      <c r="AD12141">
        <v>1.20973132396114E-2</v>
      </c>
      <c r="AE12141">
        <v>208.09536475527699</v>
      </c>
      <c r="AF12141">
        <v>18.560186816563</v>
      </c>
      <c r="AG12141">
        <v>0</v>
      </c>
      <c r="AH12141">
        <v>226.65555157183999</v>
      </c>
      <c r="AI12141">
        <v>3.4835905695902601E-5</v>
      </c>
      <c r="AJ12141">
        <v>8.1654122994255E-5</v>
      </c>
      <c r="AK12141">
        <v>0</v>
      </c>
      <c r="AL12141">
        <v>1.16490028690157E-4</v>
      </c>
      <c r="AM12141">
        <v>3.2785509461772798E-2</v>
      </c>
      <c r="AN12141">
        <v>2.9241649913841501E-3</v>
      </c>
      <c r="AO12141">
        <v>0</v>
      </c>
      <c r="AP12141">
        <v>3.5709674453156898E-2</v>
      </c>
      <c r="AQ12141">
        <v>7.50007496868313E-4</v>
      </c>
      <c r="AR12141">
        <v>1.7579908767264101E-3</v>
      </c>
      <c r="AS12141">
        <v>0</v>
      </c>
      <c r="AT12141">
        <v>2.5079983735947298E-3</v>
      </c>
      <c r="AU12141">
        <v>0</v>
      </c>
      <c r="AV12141">
        <v>0</v>
      </c>
      <c r="AW12141">
        <v>0</v>
      </c>
      <c r="AX12141">
        <v>2.5079983735947298E-3</v>
      </c>
      <c r="AY12141">
        <v>8.5382644364738404E-4</v>
      </c>
      <c r="AZ12141">
        <v>2.0013387926219798E-3</v>
      </c>
      <c r="BA12141">
        <v>0</v>
      </c>
      <c r="BB12141">
        <v>2.8551652362693602E-3</v>
      </c>
      <c r="BC12141">
        <v>0</v>
      </c>
      <c r="BD12141">
        <v>0</v>
      </c>
      <c r="BE12141">
        <v>0</v>
      </c>
      <c r="BF12141">
        <v>2.8551652362693602E-3</v>
      </c>
      <c r="BG12141">
        <v>6.0485549697267002E-3</v>
      </c>
      <c r="BH12141">
        <v>7.4441853834519303E-2</v>
      </c>
      <c r="BI12141">
        <v>0</v>
      </c>
      <c r="BJ12141">
        <v>8.0490408804246003E-2</v>
      </c>
      <c r="BK12141">
        <v>1.9705386654660499E-3</v>
      </c>
      <c r="BL12141">
        <v>1.7575387036285799E-4</v>
      </c>
      <c r="BM12141">
        <v>0</v>
      </c>
      <c r="BN12141">
        <v>2.1462925358289001E-3</v>
      </c>
      <c r="BO12141">
        <v>4.4395526415198797E-2</v>
      </c>
      <c r="BP12141">
        <v>20.247050636741999</v>
      </c>
    </row>
    <row r="12142" spans="1:68" x14ac:dyDescent="0.25">
      <c r="A12142" t="s">
        <v>356</v>
      </c>
      <c r="B12142">
        <v>2050</v>
      </c>
      <c r="C12142" t="s">
        <v>233</v>
      </c>
      <c r="D12142">
        <v>2051</v>
      </c>
      <c r="E12142" t="s">
        <v>211</v>
      </c>
      <c r="F12142" t="s">
        <v>13</v>
      </c>
      <c r="G12142">
        <v>63.895447265165501</v>
      </c>
      <c r="H12142">
        <v>398810.41946570401</v>
      </c>
      <c r="I12142">
        <v>0</v>
      </c>
      <c r="J12142">
        <v>398810.41946570401</v>
      </c>
      <c r="K12142">
        <v>250351.06778738601</v>
      </c>
      <c r="L12142">
        <v>423874.77623592701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1.3188397088653801E-3</v>
      </c>
      <c r="V12142">
        <v>3.5215517060729899E-3</v>
      </c>
      <c r="W12142">
        <v>4.84039141493838E-3</v>
      </c>
      <c r="X12142">
        <v>0</v>
      </c>
      <c r="Y12142">
        <v>0</v>
      </c>
      <c r="Z12142">
        <v>0</v>
      </c>
      <c r="AA12142">
        <v>0</v>
      </c>
      <c r="AB12142">
        <v>5.2753588354615402E-3</v>
      </c>
      <c r="AC12142">
        <v>1.00615763030656E-2</v>
      </c>
      <c r="AD12142">
        <v>1.53369351385272E-2</v>
      </c>
      <c r="AE12142">
        <v>0</v>
      </c>
      <c r="AF12142">
        <v>0</v>
      </c>
      <c r="AG12142">
        <v>0</v>
      </c>
      <c r="AH12142">
        <v>0</v>
      </c>
      <c r="AI12142">
        <v>0</v>
      </c>
      <c r="AJ12142">
        <v>0</v>
      </c>
      <c r="AK12142">
        <v>0</v>
      </c>
      <c r="AL12142">
        <v>0</v>
      </c>
      <c r="AM12142">
        <v>0</v>
      </c>
      <c r="AN12142">
        <v>0</v>
      </c>
      <c r="AO12142">
        <v>0</v>
      </c>
      <c r="AP12142">
        <v>0</v>
      </c>
      <c r="AQ12142">
        <v>0</v>
      </c>
      <c r="AR12142">
        <v>0</v>
      </c>
      <c r="AS12142">
        <v>0</v>
      </c>
      <c r="AT12142">
        <v>0</v>
      </c>
      <c r="AU12142">
        <v>0</v>
      </c>
      <c r="AV12142">
        <v>0</v>
      </c>
      <c r="AW12142">
        <v>0</v>
      </c>
      <c r="AX12142">
        <v>0</v>
      </c>
      <c r="AY12142">
        <v>0</v>
      </c>
      <c r="AZ12142">
        <v>0</v>
      </c>
      <c r="BA12142">
        <v>0</v>
      </c>
      <c r="BB12142">
        <v>0</v>
      </c>
      <c r="BC12142">
        <v>0</v>
      </c>
      <c r="BD12142">
        <v>0</v>
      </c>
      <c r="BE12142">
        <v>0</v>
      </c>
      <c r="BF12142">
        <v>0</v>
      </c>
      <c r="BG12142">
        <v>0</v>
      </c>
      <c r="BH12142">
        <v>0</v>
      </c>
      <c r="BI12142">
        <v>0</v>
      </c>
      <c r="BJ12142">
        <v>0</v>
      </c>
      <c r="BK12142">
        <v>0</v>
      </c>
      <c r="BL12142">
        <v>0</v>
      </c>
      <c r="BM12142">
        <v>0</v>
      </c>
      <c r="BN12142">
        <v>0</v>
      </c>
      <c r="BO12142">
        <v>0</v>
      </c>
      <c r="BP12142">
        <v>0</v>
      </c>
    </row>
    <row r="12143" spans="1:68" x14ac:dyDescent="0.25">
      <c r="A12143" t="s">
        <v>356</v>
      </c>
      <c r="B12143">
        <v>2050</v>
      </c>
      <c r="C12143" t="s">
        <v>233</v>
      </c>
      <c r="D12143">
        <v>2051</v>
      </c>
      <c r="E12143" t="s">
        <v>211</v>
      </c>
      <c r="F12143" t="s">
        <v>16</v>
      </c>
      <c r="G12143">
        <v>0.42040149819482697</v>
      </c>
      <c r="H12143">
        <v>2623.98191131365</v>
      </c>
      <c r="I12143">
        <v>2623.98191131365</v>
      </c>
      <c r="J12143">
        <v>0</v>
      </c>
      <c r="K12143">
        <v>1647.1903473140101</v>
      </c>
      <c r="L12143">
        <v>0</v>
      </c>
      <c r="M12143">
        <v>1.5725773379015101E-4</v>
      </c>
      <c r="N12143">
        <v>7.49685200340777E-4</v>
      </c>
      <c r="O12143">
        <v>0</v>
      </c>
      <c r="P12143">
        <v>9.0694293413092798E-4</v>
      </c>
      <c r="Q12143">
        <v>4.5582459089185199E-6</v>
      </c>
      <c r="R12143">
        <v>2.8408035714999598E-6</v>
      </c>
      <c r="S12143">
        <v>0</v>
      </c>
      <c r="T12143">
        <v>7.3990494804184899E-6</v>
      </c>
      <c r="U12143">
        <v>8.6773348214452208E-6</v>
      </c>
      <c r="V12143">
        <v>4.63402535413741E-5</v>
      </c>
      <c r="W12143">
        <v>6.2416637843237802E-5</v>
      </c>
      <c r="X12143">
        <v>4.9575083242982501E-6</v>
      </c>
      <c r="Y12143">
        <v>3.0896330814123599E-6</v>
      </c>
      <c r="Z12143">
        <v>0</v>
      </c>
      <c r="AA12143">
        <v>8.0471414057106197E-6</v>
      </c>
      <c r="AB12143">
        <v>3.4709339285780903E-5</v>
      </c>
      <c r="AC12143">
        <v>1.32400724403926E-4</v>
      </c>
      <c r="AD12143">
        <v>1.75157205095417E-4</v>
      </c>
      <c r="AE12143">
        <v>2.6600209261420198</v>
      </c>
      <c r="AF12143">
        <v>0.64640264726520003</v>
      </c>
      <c r="AG12143">
        <v>0</v>
      </c>
      <c r="AH12143">
        <v>3.30642357340722</v>
      </c>
      <c r="AI12143">
        <v>2.18919214623886E-3</v>
      </c>
      <c r="AJ12143">
        <v>1.7245911625682899E-3</v>
      </c>
      <c r="AK12143">
        <v>0</v>
      </c>
      <c r="AL12143">
        <v>3.9137833088071601E-3</v>
      </c>
      <c r="AM12143">
        <v>5.4226266698134402E-4</v>
      </c>
      <c r="AN12143">
        <v>1.3177340824841E-4</v>
      </c>
      <c r="AO12143">
        <v>0</v>
      </c>
      <c r="AP12143">
        <v>6.7403607522975497E-4</v>
      </c>
      <c r="AQ12143">
        <v>3.1279236197230601E-5</v>
      </c>
      <c r="AR12143">
        <v>2.4641004861226202E-5</v>
      </c>
      <c r="AS12143">
        <v>0</v>
      </c>
      <c r="AT12143">
        <v>5.5920241058456901E-5</v>
      </c>
      <c r="AU12143">
        <v>0</v>
      </c>
      <c r="AV12143">
        <v>0</v>
      </c>
      <c r="AW12143">
        <v>0</v>
      </c>
      <c r="AX12143">
        <v>5.5920241058456901E-5</v>
      </c>
      <c r="AY12143">
        <v>2.23423115694504E-3</v>
      </c>
      <c r="AZ12143">
        <v>1.76007177580187E-3</v>
      </c>
      <c r="BA12143">
        <v>0</v>
      </c>
      <c r="BB12143">
        <v>3.9943029327469204E-3</v>
      </c>
      <c r="BC12143">
        <v>0</v>
      </c>
      <c r="BD12143">
        <v>0</v>
      </c>
      <c r="BE12143">
        <v>0</v>
      </c>
      <c r="BF12143">
        <v>3.9943029327469204E-3</v>
      </c>
      <c r="BG12143">
        <v>8.8469461298135797E-3</v>
      </c>
      <c r="BH12143">
        <v>5.67040604151791E-3</v>
      </c>
      <c r="BI12143">
        <v>0</v>
      </c>
      <c r="BJ12143">
        <v>1.45173521713315E-2</v>
      </c>
      <c r="BK12143">
        <v>0</v>
      </c>
      <c r="BL12143">
        <v>0</v>
      </c>
      <c r="BM12143">
        <v>0</v>
      </c>
      <c r="BN12143">
        <v>0</v>
      </c>
      <c r="BO12143">
        <v>3.0659907582163198E-3</v>
      </c>
      <c r="BP12143">
        <v>0.38217213556706497</v>
      </c>
    </row>
    <row r="12144" spans="1:68" x14ac:dyDescent="0.25">
      <c r="A12144" t="s">
        <v>356</v>
      </c>
      <c r="B12144">
        <v>2050</v>
      </c>
      <c r="C12144" t="s">
        <v>234</v>
      </c>
      <c r="D12144">
        <v>2011</v>
      </c>
      <c r="E12144" t="s">
        <v>211</v>
      </c>
      <c r="F12144" t="s">
        <v>17</v>
      </c>
      <c r="G12144">
        <v>4.3800252898849098E-4</v>
      </c>
      <c r="H12144">
        <v>32.869516379028902</v>
      </c>
      <c r="I12144">
        <v>32.869516379028902</v>
      </c>
      <c r="J12144">
        <v>0</v>
      </c>
      <c r="K12144">
        <v>3.14037301224052</v>
      </c>
      <c r="L12144">
        <v>0</v>
      </c>
      <c r="M12144">
        <v>8.97822242685359E-5</v>
      </c>
      <c r="N12144">
        <v>4.9921808071627898E-7</v>
      </c>
      <c r="O12144">
        <v>2.6715554070060602E-6</v>
      </c>
      <c r="P12144">
        <v>9.2952997756258298E-5</v>
      </c>
      <c r="Q12144">
        <v>1.1009167728612099E-6</v>
      </c>
      <c r="R12144">
        <v>1.02723195292027E-10</v>
      </c>
      <c r="S12144">
        <v>0</v>
      </c>
      <c r="T12144">
        <v>1.1010194960565E-6</v>
      </c>
      <c r="U12144">
        <v>1.0869731906566E-7</v>
      </c>
      <c r="V12144">
        <v>5.3659636863397603E-7</v>
      </c>
      <c r="W12144">
        <v>1.7463131837561399E-6</v>
      </c>
      <c r="X12144">
        <v>1.15069534408417E-6</v>
      </c>
      <c r="Y12144">
        <v>1.07367882355705E-10</v>
      </c>
      <c r="Z12144">
        <v>0</v>
      </c>
      <c r="AA12144">
        <v>1.1508027119665199E-6</v>
      </c>
      <c r="AB12144">
        <v>4.3478927626264301E-7</v>
      </c>
      <c r="AC12144">
        <v>1.5331324818113599E-6</v>
      </c>
      <c r="AD12144">
        <v>3.11872447004053E-6</v>
      </c>
      <c r="AE12144">
        <v>3.3375935196903302E-2</v>
      </c>
      <c r="AF12144">
        <v>1.02163947517922E-4</v>
      </c>
      <c r="AG12144">
        <v>0</v>
      </c>
      <c r="AH12144">
        <v>3.3478099144421201E-2</v>
      </c>
      <c r="AI12144">
        <v>7.9039094547893595E-8</v>
      </c>
      <c r="AJ12144">
        <v>3.7497798989065502E-10</v>
      </c>
      <c r="AK12144">
        <v>0</v>
      </c>
      <c r="AL12144">
        <v>7.9414072537784297E-8</v>
      </c>
      <c r="AM12144">
        <v>5.2583921822594904E-6</v>
      </c>
      <c r="AN12144">
        <v>1.6095971536607401E-8</v>
      </c>
      <c r="AO12144">
        <v>0</v>
      </c>
      <c r="AP12144">
        <v>5.2744881537960998E-6</v>
      </c>
      <c r="AQ12144">
        <v>1.7016900313740399E-6</v>
      </c>
      <c r="AR12144">
        <v>8.0731732952096295E-9</v>
      </c>
      <c r="AS12144">
        <v>0</v>
      </c>
      <c r="AT12144">
        <v>1.7097632046692499E-6</v>
      </c>
      <c r="AU12144">
        <v>0</v>
      </c>
      <c r="AV12144">
        <v>0</v>
      </c>
      <c r="AW12144">
        <v>0</v>
      </c>
      <c r="AX12144">
        <v>1.7097632046692499E-6</v>
      </c>
      <c r="AY12144">
        <v>1.9372445658812002E-6</v>
      </c>
      <c r="AZ12144">
        <v>9.1906932562410893E-9</v>
      </c>
      <c r="BA12144">
        <v>0</v>
      </c>
      <c r="BB12144">
        <v>1.9464352591374398E-6</v>
      </c>
      <c r="BC12144">
        <v>0</v>
      </c>
      <c r="BD12144">
        <v>0</v>
      </c>
      <c r="BE12144">
        <v>0</v>
      </c>
      <c r="BF12144">
        <v>1.9464352591374398E-6</v>
      </c>
      <c r="BG12144">
        <v>3.7766280829207299E-6</v>
      </c>
      <c r="BH12144">
        <v>2.7254760818016401E-7</v>
      </c>
      <c r="BI12144">
        <v>0</v>
      </c>
      <c r="BJ12144">
        <v>4.0491756911008902E-6</v>
      </c>
      <c r="BK12144">
        <v>3.1605014786817402E-7</v>
      </c>
      <c r="BL12144">
        <v>9.6743149006448106E-10</v>
      </c>
      <c r="BM12144">
        <v>0</v>
      </c>
      <c r="BN12144">
        <v>3.17017579358239E-7</v>
      </c>
      <c r="BO12144">
        <v>7.9711344470933294E-6</v>
      </c>
      <c r="BP12144">
        <v>2.9905853348759399E-3</v>
      </c>
    </row>
    <row r="12145" spans="1:68" x14ac:dyDescent="0.25">
      <c r="A12145" t="s">
        <v>356</v>
      </c>
      <c r="B12145">
        <v>2050</v>
      </c>
      <c r="C12145" t="s">
        <v>234</v>
      </c>
      <c r="D12145">
        <v>2012</v>
      </c>
      <c r="E12145" t="s">
        <v>211</v>
      </c>
      <c r="F12145" t="s">
        <v>17</v>
      </c>
      <c r="G12145">
        <v>9.36783145398153E-4</v>
      </c>
      <c r="H12145">
        <v>70.300071126009101</v>
      </c>
      <c r="I12145">
        <v>70.300071126009101</v>
      </c>
      <c r="J12145">
        <v>0</v>
      </c>
      <c r="K12145">
        <v>6.7165103245498496</v>
      </c>
      <c r="L12145">
        <v>0</v>
      </c>
      <c r="M12145">
        <v>1.6284278809154101E-4</v>
      </c>
      <c r="N12145">
        <v>9.1998245462955E-7</v>
      </c>
      <c r="O12145">
        <v>7.0189640516579398E-6</v>
      </c>
      <c r="P12145">
        <v>1.7078173459782899E-4</v>
      </c>
      <c r="Q12145">
        <v>1.2254858227461001E-6</v>
      </c>
      <c r="R12145">
        <v>2.1970046203441601E-10</v>
      </c>
      <c r="S12145">
        <v>0</v>
      </c>
      <c r="T12145">
        <v>1.22570552320813E-6</v>
      </c>
      <c r="U12145">
        <v>2.32477690678703E-7</v>
      </c>
      <c r="V12145">
        <v>1.1476518986751501E-6</v>
      </c>
      <c r="W12145">
        <v>2.605835112562E-6</v>
      </c>
      <c r="X12145">
        <v>1.28089685363788E-6</v>
      </c>
      <c r="Y12145">
        <v>2.2963434202125099E-10</v>
      </c>
      <c r="Z12145">
        <v>0</v>
      </c>
      <c r="AA12145">
        <v>1.2811264879799E-6</v>
      </c>
      <c r="AB12145">
        <v>9.2991076271481497E-7</v>
      </c>
      <c r="AC12145">
        <v>3.2790054247861601E-6</v>
      </c>
      <c r="AD12145">
        <v>5.4900426754808799E-6</v>
      </c>
      <c r="AE12145">
        <v>7.2113389291700303E-2</v>
      </c>
      <c r="AF12145">
        <v>2.1015269406517899E-4</v>
      </c>
      <c r="AG12145">
        <v>0</v>
      </c>
      <c r="AH12145">
        <v>7.2323541985765502E-2</v>
      </c>
      <c r="AI12145">
        <v>3.5844523605803699E-8</v>
      </c>
      <c r="AJ12145">
        <v>7.3822314024650705E-10</v>
      </c>
      <c r="AK12145">
        <v>0</v>
      </c>
      <c r="AL12145">
        <v>3.6582746746050198E-8</v>
      </c>
      <c r="AM12145">
        <v>1.13614938503025E-5</v>
      </c>
      <c r="AN12145">
        <v>3.3109642532372802E-8</v>
      </c>
      <c r="AO12145">
        <v>0</v>
      </c>
      <c r="AP12145">
        <v>1.13946034928349E-5</v>
      </c>
      <c r="AQ12145">
        <v>7.7172276388347405E-7</v>
      </c>
      <c r="AR12145">
        <v>1.5893741772635201E-8</v>
      </c>
      <c r="AS12145">
        <v>0</v>
      </c>
      <c r="AT12145">
        <v>7.87616505656109E-7</v>
      </c>
      <c r="AU12145">
        <v>0</v>
      </c>
      <c r="AV12145">
        <v>0</v>
      </c>
      <c r="AW12145">
        <v>0</v>
      </c>
      <c r="AX12145">
        <v>7.87616505656109E-7</v>
      </c>
      <c r="AY12145">
        <v>8.7854762215003504E-7</v>
      </c>
      <c r="AZ12145">
        <v>1.8093815156039301E-8</v>
      </c>
      <c r="BA12145">
        <v>0</v>
      </c>
      <c r="BB12145">
        <v>8.9664143730607396E-7</v>
      </c>
      <c r="BC12145">
        <v>0</v>
      </c>
      <c r="BD12145">
        <v>0</v>
      </c>
      <c r="BE12145">
        <v>0</v>
      </c>
      <c r="BF12145">
        <v>8.9664143730607396E-7</v>
      </c>
      <c r="BG12145">
        <v>5.4989415627865198E-6</v>
      </c>
      <c r="BH12145">
        <v>6.7301805577357996E-7</v>
      </c>
      <c r="BI12145">
        <v>0</v>
      </c>
      <c r="BJ12145">
        <v>6.1719596185600999E-6</v>
      </c>
      <c r="BK12145">
        <v>6.8287067356937404E-7</v>
      </c>
      <c r="BL12145">
        <v>1.9900203437702499E-9</v>
      </c>
      <c r="BM12145">
        <v>0</v>
      </c>
      <c r="BN12145">
        <v>6.8486069391314401E-7</v>
      </c>
      <c r="BO12145">
        <v>1.7048359097341801E-5</v>
      </c>
      <c r="BP12145">
        <v>6.4606333560296401E-3</v>
      </c>
    </row>
    <row r="12146" spans="1:68" x14ac:dyDescent="0.25">
      <c r="A12146" t="s">
        <v>356</v>
      </c>
      <c r="B12146">
        <v>2050</v>
      </c>
      <c r="C12146" t="s">
        <v>234</v>
      </c>
      <c r="D12146">
        <v>2013</v>
      </c>
      <c r="E12146" t="s">
        <v>211</v>
      </c>
      <c r="F12146" t="s">
        <v>17</v>
      </c>
      <c r="G12146">
        <v>2.77213247380862E-3</v>
      </c>
      <c r="H12146">
        <v>208.03225488929601</v>
      </c>
      <c r="I12146">
        <v>208.03225488929601</v>
      </c>
      <c r="J12146">
        <v>0</v>
      </c>
      <c r="K12146">
        <v>19.8755245254141</v>
      </c>
      <c r="L12146">
        <v>0</v>
      </c>
      <c r="M12146">
        <v>4.5608021433902199E-4</v>
      </c>
      <c r="N12146">
        <v>2.7224158017155599E-6</v>
      </c>
      <c r="O12146">
        <v>1.0289133305667201E-5</v>
      </c>
      <c r="P12146">
        <v>4.6909176344640498E-4</v>
      </c>
      <c r="Q12146">
        <v>3.5358952798993599E-6</v>
      </c>
      <c r="R12146">
        <v>6.5013849609506999E-10</v>
      </c>
      <c r="S12146">
        <v>0</v>
      </c>
      <c r="T12146">
        <v>3.5365454183954599E-6</v>
      </c>
      <c r="U12146">
        <v>6.8794892279211697E-7</v>
      </c>
      <c r="V12146">
        <v>3.3961361416182799E-6</v>
      </c>
      <c r="W12146">
        <v>7.6206304828058601E-6</v>
      </c>
      <c r="X12146">
        <v>3.69577277415349E-6</v>
      </c>
      <c r="Y12146">
        <v>6.7953487394164002E-10</v>
      </c>
      <c r="Z12146">
        <v>0</v>
      </c>
      <c r="AA12146">
        <v>3.6964523090274301E-6</v>
      </c>
      <c r="AB12146">
        <v>2.75179569116847E-6</v>
      </c>
      <c r="AC12146">
        <v>9.7032461189093902E-6</v>
      </c>
      <c r="AD12146">
        <v>1.61514941191053E-5</v>
      </c>
      <c r="AE12146">
        <v>0.19374348882077</v>
      </c>
      <c r="AF12146">
        <v>6.2188470249306899E-4</v>
      </c>
      <c r="AG12146">
        <v>0</v>
      </c>
      <c r="AH12146">
        <v>0.194365373523263</v>
      </c>
      <c r="AI12146">
        <v>1.05700381858526E-7</v>
      </c>
      <c r="AJ12146">
        <v>2.18455290324905E-9</v>
      </c>
      <c r="AK12146">
        <v>0</v>
      </c>
      <c r="AL12146">
        <v>1.0788493476177501E-7</v>
      </c>
      <c r="AM12146">
        <v>3.0524365563645498E-5</v>
      </c>
      <c r="AN12146">
        <v>9.7978188133578802E-8</v>
      </c>
      <c r="AO12146">
        <v>0</v>
      </c>
      <c r="AP12146">
        <v>3.0622343751779102E-5</v>
      </c>
      <c r="AQ12146">
        <v>2.2757002360659899E-6</v>
      </c>
      <c r="AR12146">
        <v>4.7032824954941297E-8</v>
      </c>
      <c r="AS12146">
        <v>0</v>
      </c>
      <c r="AT12146">
        <v>2.32273306102093E-6</v>
      </c>
      <c r="AU12146">
        <v>0</v>
      </c>
      <c r="AV12146">
        <v>0</v>
      </c>
      <c r="AW12146">
        <v>0</v>
      </c>
      <c r="AX12146">
        <v>2.32273306102093E-6</v>
      </c>
      <c r="AY12146">
        <v>2.5907114895264899E-6</v>
      </c>
      <c r="AZ12146">
        <v>5.3543291011954297E-8</v>
      </c>
      <c r="BA12146">
        <v>0</v>
      </c>
      <c r="BB12146">
        <v>2.6442547805384399E-6</v>
      </c>
      <c r="BC12146">
        <v>0</v>
      </c>
      <c r="BD12146">
        <v>0</v>
      </c>
      <c r="BE12146">
        <v>0</v>
      </c>
      <c r="BF12146">
        <v>2.6442547805384399E-6</v>
      </c>
      <c r="BG12146">
        <v>1.62551551853288E-5</v>
      </c>
      <c r="BH12146">
        <v>1.9915977534763598E-6</v>
      </c>
      <c r="BI12146">
        <v>0</v>
      </c>
      <c r="BJ12146">
        <v>1.8246752938805201E-5</v>
      </c>
      <c r="BK12146">
        <v>1.8346349826320899E-6</v>
      </c>
      <c r="BL12146">
        <v>5.8888762523162597E-9</v>
      </c>
      <c r="BM12146">
        <v>0</v>
      </c>
      <c r="BN12146">
        <v>1.8405238588843999E-6</v>
      </c>
      <c r="BO12146">
        <v>5.04495732134518E-5</v>
      </c>
      <c r="BP12146">
        <v>1.7362581822786001E-2</v>
      </c>
    </row>
    <row r="12147" spans="1:68" x14ac:dyDescent="0.25">
      <c r="A12147" t="s">
        <v>356</v>
      </c>
      <c r="B12147">
        <v>2050</v>
      </c>
      <c r="C12147" t="s">
        <v>234</v>
      </c>
      <c r="D12147">
        <v>2014</v>
      </c>
      <c r="E12147" t="s">
        <v>211</v>
      </c>
      <c r="F12147" t="s">
        <v>17</v>
      </c>
      <c r="G12147">
        <v>1.19727072756263E-3</v>
      </c>
      <c r="H12147">
        <v>89.848133709716393</v>
      </c>
      <c r="I12147">
        <v>89.848133709716393</v>
      </c>
      <c r="J12147">
        <v>0</v>
      </c>
      <c r="K12147">
        <v>8.5841437716494706</v>
      </c>
      <c r="L12147">
        <v>0</v>
      </c>
      <c r="M12147">
        <v>2.7748123973669901E-5</v>
      </c>
      <c r="N12147">
        <v>1.17579833519638E-6</v>
      </c>
      <c r="O12147">
        <v>4.4438273550254601E-6</v>
      </c>
      <c r="P12147">
        <v>3.3367749663891803E-5</v>
      </c>
      <c r="Q12147">
        <v>6.8411156142272095E-7</v>
      </c>
      <c r="R12147">
        <v>2.8079170010471801E-10</v>
      </c>
      <c r="S12147">
        <v>0</v>
      </c>
      <c r="T12147">
        <v>6.8439235312282599E-7</v>
      </c>
      <c r="U12147">
        <v>2.9712184215555301E-7</v>
      </c>
      <c r="V12147">
        <v>1.46677492060496E-6</v>
      </c>
      <c r="W12147">
        <v>2.4482891158833401E-6</v>
      </c>
      <c r="X12147">
        <v>7.1504405053016295E-7</v>
      </c>
      <c r="Y12147">
        <v>2.9348785478873802E-10</v>
      </c>
      <c r="Z12147">
        <v>0</v>
      </c>
      <c r="AA12147">
        <v>7.1533753838495198E-7</v>
      </c>
      <c r="AB12147">
        <v>1.1884873686222099E-6</v>
      </c>
      <c r="AC12147">
        <v>4.1907854874427502E-6</v>
      </c>
      <c r="AD12147">
        <v>6.0946103944499196E-6</v>
      </c>
      <c r="AE12147">
        <v>0.11704699316400299</v>
      </c>
      <c r="AF12147">
        <v>2.54321253336724E-4</v>
      </c>
      <c r="AG12147">
        <v>0</v>
      </c>
      <c r="AH12147">
        <v>0.11730131441734</v>
      </c>
      <c r="AI12147">
        <v>3.3566215681035503E-8</v>
      </c>
      <c r="AJ12147">
        <v>9.4349792752820295E-10</v>
      </c>
      <c r="AK12147">
        <v>0</v>
      </c>
      <c r="AL12147">
        <v>3.4509713608563699E-8</v>
      </c>
      <c r="AM12147">
        <v>1.8440801439106299E-5</v>
      </c>
      <c r="AN12147">
        <v>4.0068417032771198E-8</v>
      </c>
      <c r="AO12147">
        <v>0</v>
      </c>
      <c r="AP12147">
        <v>1.84808698561391E-5</v>
      </c>
      <c r="AQ12147">
        <v>7.2267141902489595E-7</v>
      </c>
      <c r="AR12147">
        <v>2.0313251651990199E-8</v>
      </c>
      <c r="AS12147">
        <v>0</v>
      </c>
      <c r="AT12147">
        <v>7.42984670676887E-7</v>
      </c>
      <c r="AU12147">
        <v>0</v>
      </c>
      <c r="AV12147">
        <v>0</v>
      </c>
      <c r="AW12147">
        <v>0</v>
      </c>
      <c r="AX12147">
        <v>7.42984670676887E-7</v>
      </c>
      <c r="AY12147">
        <v>8.2270639988012695E-7</v>
      </c>
      <c r="AZ12147">
        <v>2.31250907348975E-8</v>
      </c>
      <c r="BA12147">
        <v>0</v>
      </c>
      <c r="BB12147">
        <v>8.4583149061502501E-7</v>
      </c>
      <c r="BC12147">
        <v>0</v>
      </c>
      <c r="BD12147">
        <v>0</v>
      </c>
      <c r="BE12147">
        <v>0</v>
      </c>
      <c r="BF12147">
        <v>8.4583149061502501E-7</v>
      </c>
      <c r="BG12147">
        <v>3.70502652229678E-6</v>
      </c>
      <c r="BH12147">
        <v>8.6016152324810295E-7</v>
      </c>
      <c r="BI12147">
        <v>0</v>
      </c>
      <c r="BJ12147">
        <v>4.5651880455448799E-6</v>
      </c>
      <c r="BK12147">
        <v>1.10836503243333E-6</v>
      </c>
      <c r="BL12147">
        <v>2.4082701877533901E-9</v>
      </c>
      <c r="BM12147">
        <v>0</v>
      </c>
      <c r="BN12147">
        <v>1.1107733026210801E-6</v>
      </c>
      <c r="BO12147">
        <v>2.1788928847079199E-5</v>
      </c>
      <c r="BP12147">
        <v>1.04784799502759E-2</v>
      </c>
    </row>
    <row r="12148" spans="1:68" x14ac:dyDescent="0.25">
      <c r="A12148" t="s">
        <v>356</v>
      </c>
      <c r="B12148">
        <v>2050</v>
      </c>
      <c r="C12148" t="s">
        <v>234</v>
      </c>
      <c r="D12148">
        <v>2015</v>
      </c>
      <c r="E12148" t="s">
        <v>211</v>
      </c>
      <c r="F12148" t="s">
        <v>17</v>
      </c>
      <c r="G12148">
        <v>2.9966047204956102E-3</v>
      </c>
      <c r="H12148">
        <v>224.87757814839901</v>
      </c>
      <c r="I12148">
        <v>224.87757814839901</v>
      </c>
      <c r="J12148">
        <v>0</v>
      </c>
      <c r="K12148">
        <v>21.484936660820601</v>
      </c>
      <c r="L12148">
        <v>0</v>
      </c>
      <c r="M12148">
        <v>6.9449755489864304E-5</v>
      </c>
      <c r="N12148">
        <v>2.9428622620492799E-6</v>
      </c>
      <c r="O12148">
        <v>1.11222914939597E-5</v>
      </c>
      <c r="P12148">
        <v>8.3514909245873295E-5</v>
      </c>
      <c r="Q12148">
        <v>1.71223758095072E-6</v>
      </c>
      <c r="R12148">
        <v>7.0278318398607101E-10</v>
      </c>
      <c r="S12148">
        <v>0</v>
      </c>
      <c r="T12148">
        <v>1.7129403641347001E-6</v>
      </c>
      <c r="U12148">
        <v>7.4365529388515504E-7</v>
      </c>
      <c r="V12148">
        <v>3.6711368196041299E-6</v>
      </c>
      <c r="W12148">
        <v>6.1277324776239996E-6</v>
      </c>
      <c r="X12148">
        <v>1.7896573664195701E-6</v>
      </c>
      <c r="Y12148">
        <v>7.34559921011729E-10</v>
      </c>
      <c r="Z12148">
        <v>0</v>
      </c>
      <c r="AA12148">
        <v>1.7903919263405801E-6</v>
      </c>
      <c r="AB12148">
        <v>2.9746211755406202E-6</v>
      </c>
      <c r="AC12148">
        <v>1.04889623417261E-5</v>
      </c>
      <c r="AD12148">
        <v>1.5253975443607301E-5</v>
      </c>
      <c r="AE12148">
        <v>0.29295259974250198</v>
      </c>
      <c r="AF12148">
        <v>6.3653127962349002E-4</v>
      </c>
      <c r="AG12148">
        <v>0</v>
      </c>
      <c r="AH12148">
        <v>0.29358913102212503</v>
      </c>
      <c r="AI12148">
        <v>8.4011642516085101E-8</v>
      </c>
      <c r="AJ12148">
        <v>2.3614461444025701E-9</v>
      </c>
      <c r="AK12148">
        <v>0</v>
      </c>
      <c r="AL12148">
        <v>8.6373088660487695E-8</v>
      </c>
      <c r="AM12148">
        <v>4.6154801391198003E-5</v>
      </c>
      <c r="AN12148">
        <v>1.00285762325136E-7</v>
      </c>
      <c r="AO12148">
        <v>0</v>
      </c>
      <c r="AP12148">
        <v>4.6255087153523097E-5</v>
      </c>
      <c r="AQ12148">
        <v>1.80874762554819E-6</v>
      </c>
      <c r="AR12148">
        <v>5.0841287928994999E-8</v>
      </c>
      <c r="AS12148">
        <v>0</v>
      </c>
      <c r="AT12148">
        <v>1.8595889134771801E-6</v>
      </c>
      <c r="AU12148">
        <v>0</v>
      </c>
      <c r="AV12148">
        <v>0</v>
      </c>
      <c r="AW12148">
        <v>0</v>
      </c>
      <c r="AX12148">
        <v>1.8595889134771801E-6</v>
      </c>
      <c r="AY12148">
        <v>2.05912148748644E-6</v>
      </c>
      <c r="AZ12148">
        <v>5.7878936202804799E-8</v>
      </c>
      <c r="BA12148">
        <v>0</v>
      </c>
      <c r="BB12148">
        <v>2.1170004236892402E-6</v>
      </c>
      <c r="BC12148">
        <v>0</v>
      </c>
      <c r="BD12148">
        <v>0</v>
      </c>
      <c r="BE12148">
        <v>0</v>
      </c>
      <c r="BF12148">
        <v>2.1170004236892402E-6</v>
      </c>
      <c r="BG12148">
        <v>9.2731741540846801E-6</v>
      </c>
      <c r="BH12148">
        <v>2.1528665335377302E-6</v>
      </c>
      <c r="BI12148">
        <v>0</v>
      </c>
      <c r="BJ12148">
        <v>1.14260406876224E-5</v>
      </c>
      <c r="BK12148">
        <v>2.7740859370908099E-6</v>
      </c>
      <c r="BL12148">
        <v>6.0275705792473999E-9</v>
      </c>
      <c r="BM12148">
        <v>0</v>
      </c>
      <c r="BN12148">
        <v>2.7801135076700601E-6</v>
      </c>
      <c r="BO12148">
        <v>5.4534705922880003E-5</v>
      </c>
      <c r="BP12148">
        <v>2.6226200774605499E-2</v>
      </c>
    </row>
    <row r="12149" spans="1:68" x14ac:dyDescent="0.25">
      <c r="A12149" t="s">
        <v>356</v>
      </c>
      <c r="B12149">
        <v>2050</v>
      </c>
      <c r="C12149" t="s">
        <v>234</v>
      </c>
      <c r="D12149">
        <v>2016</v>
      </c>
      <c r="E12149" t="s">
        <v>211</v>
      </c>
      <c r="F12149" t="s">
        <v>17</v>
      </c>
      <c r="G12149">
        <v>3.2971893613921799E-3</v>
      </c>
      <c r="H12149">
        <v>247.43468940538401</v>
      </c>
      <c r="I12149">
        <v>247.43468940538401</v>
      </c>
      <c r="J12149">
        <v>0</v>
      </c>
      <c r="K12149">
        <v>23.640056395735201</v>
      </c>
      <c r="L12149">
        <v>0</v>
      </c>
      <c r="M12149">
        <v>7.6416149713131305E-5</v>
      </c>
      <c r="N12149">
        <v>3.2380560826409601E-6</v>
      </c>
      <c r="O12149">
        <v>1.5667346569122299E-5</v>
      </c>
      <c r="P12149">
        <v>9.53215523648947E-5</v>
      </c>
      <c r="Q12149">
        <v>1.88398940223015E-6</v>
      </c>
      <c r="R12149">
        <v>7.7327824445959999E-10</v>
      </c>
      <c r="S12149">
        <v>0</v>
      </c>
      <c r="T12149">
        <v>1.88476268047461E-6</v>
      </c>
      <c r="U12149">
        <v>8.1825017052485099E-7</v>
      </c>
      <c r="V12149">
        <v>4.0393826997015202E-6</v>
      </c>
      <c r="W12149">
        <v>6.7423955507009903E-6</v>
      </c>
      <c r="X12149">
        <v>1.9691750429198499E-6</v>
      </c>
      <c r="Y12149">
        <v>8.0824245530267301E-10</v>
      </c>
      <c r="Z12149">
        <v>0</v>
      </c>
      <c r="AA12149">
        <v>1.9699832853751501E-6</v>
      </c>
      <c r="AB12149">
        <v>3.2730006820994001E-6</v>
      </c>
      <c r="AC12149">
        <v>1.15410934277186E-5</v>
      </c>
      <c r="AD12149">
        <v>1.6784077395193099E-5</v>
      </c>
      <c r="AE12149">
        <v>0.322338207857926</v>
      </c>
      <c r="AF12149">
        <v>7.0038071722079004E-4</v>
      </c>
      <c r="AG12149">
        <v>0</v>
      </c>
      <c r="AH12149">
        <v>0.323038588575147</v>
      </c>
      <c r="AI12149">
        <v>9.2438716405447395E-8</v>
      </c>
      <c r="AJ12149">
        <v>2.5983190414039501E-9</v>
      </c>
      <c r="AK12149">
        <v>0</v>
      </c>
      <c r="AL12149">
        <v>9.5037035446851305E-8</v>
      </c>
      <c r="AM12149">
        <v>5.0784515916753099E-5</v>
      </c>
      <c r="AN12149">
        <v>1.10345267220581E-7</v>
      </c>
      <c r="AO12149">
        <v>0</v>
      </c>
      <c r="AP12149">
        <v>5.0894861183973699E-5</v>
      </c>
      <c r="AQ12149">
        <v>1.99018021549886E-6</v>
      </c>
      <c r="AR12149">
        <v>5.59410964457247E-8</v>
      </c>
      <c r="AS12149">
        <v>0</v>
      </c>
      <c r="AT12149">
        <v>2.0461213119445799E-6</v>
      </c>
      <c r="AU12149">
        <v>0</v>
      </c>
      <c r="AV12149">
        <v>0</v>
      </c>
      <c r="AW12149">
        <v>0</v>
      </c>
      <c r="AX12149">
        <v>2.0461213119445799E-6</v>
      </c>
      <c r="AY12149">
        <v>2.26566868026272E-6</v>
      </c>
      <c r="AZ12149">
        <v>6.3684679995105203E-8</v>
      </c>
      <c r="BA12149">
        <v>0</v>
      </c>
      <c r="BB12149">
        <v>2.3293533602578202E-6</v>
      </c>
      <c r="BC12149">
        <v>0</v>
      </c>
      <c r="BD12149">
        <v>0</v>
      </c>
      <c r="BE12149">
        <v>0</v>
      </c>
      <c r="BF12149">
        <v>2.3293533602578202E-6</v>
      </c>
      <c r="BG12149">
        <v>1.0203351465764201E-5</v>
      </c>
      <c r="BH12149">
        <v>2.3688171423903499E-6</v>
      </c>
      <c r="BI12149">
        <v>0</v>
      </c>
      <c r="BJ12149">
        <v>1.25721686081546E-5</v>
      </c>
      <c r="BK12149">
        <v>3.0523500736696099E-6</v>
      </c>
      <c r="BL12149">
        <v>6.63218657202411E-9</v>
      </c>
      <c r="BM12149">
        <v>0</v>
      </c>
      <c r="BN12149">
        <v>3.05898226024163E-6</v>
      </c>
      <c r="BO12149">
        <v>6.0004995308767902E-5</v>
      </c>
      <c r="BP12149">
        <v>2.8856909151989501E-2</v>
      </c>
    </row>
    <row r="12150" spans="1:68" x14ac:dyDescent="0.25">
      <c r="A12150" t="s">
        <v>356</v>
      </c>
      <c r="B12150">
        <v>2050</v>
      </c>
      <c r="C12150" t="s">
        <v>234</v>
      </c>
      <c r="D12150">
        <v>2017</v>
      </c>
      <c r="E12150" t="s">
        <v>211</v>
      </c>
      <c r="F12150" t="s">
        <v>17</v>
      </c>
      <c r="G12150">
        <v>2.11222750507655E-3</v>
      </c>
      <c r="H12150">
        <v>158.51026416373401</v>
      </c>
      <c r="I12150">
        <v>158.51026416373401</v>
      </c>
      <c r="J12150">
        <v>0</v>
      </c>
      <c r="K12150">
        <v>15.1441642767976</v>
      </c>
      <c r="L12150">
        <v>0</v>
      </c>
      <c r="M12150">
        <v>4.8953297965262202E-5</v>
      </c>
      <c r="N12150">
        <v>2.0743458658518801E-6</v>
      </c>
      <c r="O12150">
        <v>1.00367302959191E-5</v>
      </c>
      <c r="P12150">
        <v>6.1064374127033197E-5</v>
      </c>
      <c r="Q12150">
        <v>1.2069110380069301E-6</v>
      </c>
      <c r="R12150">
        <v>4.9537330071186102E-10</v>
      </c>
      <c r="S12150">
        <v>0</v>
      </c>
      <c r="T12150">
        <v>1.2074064113076499E-6</v>
      </c>
      <c r="U12150">
        <v>5.2418297124627796E-7</v>
      </c>
      <c r="V12150">
        <v>2.5876873623774501E-6</v>
      </c>
      <c r="W12150">
        <v>4.3192767449313803E-6</v>
      </c>
      <c r="X12150">
        <v>1.2614821995571999E-6</v>
      </c>
      <c r="Y12150">
        <v>5.1777188318358601E-10</v>
      </c>
      <c r="Z12150">
        <v>0</v>
      </c>
      <c r="AA12150">
        <v>1.26199997144038E-6</v>
      </c>
      <c r="AB12150">
        <v>2.0967318849851101E-6</v>
      </c>
      <c r="AC12150">
        <v>7.3933924639355798E-6</v>
      </c>
      <c r="AD12150">
        <v>1.0752124320361E-5</v>
      </c>
      <c r="AE12150">
        <v>0.19868756990122699</v>
      </c>
      <c r="AF12150">
        <v>4.31710977221826E-4</v>
      </c>
      <c r="AG12150">
        <v>0</v>
      </c>
      <c r="AH12150">
        <v>0.19911928087844899</v>
      </c>
      <c r="AI12150">
        <v>5.9217587443359801E-8</v>
      </c>
      <c r="AJ12150">
        <v>1.6645210040045301E-9</v>
      </c>
      <c r="AK12150">
        <v>0</v>
      </c>
      <c r="AL12150">
        <v>6.0882108447364405E-8</v>
      </c>
      <c r="AM12150">
        <v>3.1303307551294797E-5</v>
      </c>
      <c r="AN12150">
        <v>6.80162402709088E-8</v>
      </c>
      <c r="AO12150">
        <v>0</v>
      </c>
      <c r="AP12150">
        <v>3.1371323791565698E-5</v>
      </c>
      <c r="AQ12150">
        <v>1.27493841890261E-6</v>
      </c>
      <c r="AR12150">
        <v>3.5836680768285898E-8</v>
      </c>
      <c r="AS12150">
        <v>0</v>
      </c>
      <c r="AT12150">
        <v>1.3107750996709001E-6</v>
      </c>
      <c r="AU12150">
        <v>0</v>
      </c>
      <c r="AV12150">
        <v>0</v>
      </c>
      <c r="AW12150">
        <v>0</v>
      </c>
      <c r="AX12150">
        <v>1.3107750996709001E-6</v>
      </c>
      <c r="AY12150">
        <v>1.45142033996518E-6</v>
      </c>
      <c r="AZ12150">
        <v>4.0797333120370901E-8</v>
      </c>
      <c r="BA12150">
        <v>0</v>
      </c>
      <c r="BB12150">
        <v>1.49221767308555E-6</v>
      </c>
      <c r="BC12150">
        <v>0</v>
      </c>
      <c r="BD12150">
        <v>0</v>
      </c>
      <c r="BE12150">
        <v>0</v>
      </c>
      <c r="BF12150">
        <v>1.49221767308555E-6</v>
      </c>
      <c r="BG12150">
        <v>6.5364154883875202E-6</v>
      </c>
      <c r="BH12150">
        <v>1.5174987464296299E-6</v>
      </c>
      <c r="BI12150">
        <v>0</v>
      </c>
      <c r="BJ12150">
        <v>8.0539142348171495E-6</v>
      </c>
      <c r="BK12150">
        <v>1.8814524739572601E-6</v>
      </c>
      <c r="BL12150">
        <v>4.0880447958183797E-9</v>
      </c>
      <c r="BM12150">
        <v>0</v>
      </c>
      <c r="BN12150">
        <v>1.8855405187530801E-6</v>
      </c>
      <c r="BO12150">
        <v>3.8440073541803999E-5</v>
      </c>
      <c r="BP12150">
        <v>1.7787246483657201E-2</v>
      </c>
    </row>
    <row r="12151" spans="1:68" x14ac:dyDescent="0.25">
      <c r="A12151" t="s">
        <v>356</v>
      </c>
      <c r="B12151">
        <v>2050</v>
      </c>
      <c r="C12151" t="s">
        <v>234</v>
      </c>
      <c r="D12151">
        <v>2018</v>
      </c>
      <c r="E12151" t="s">
        <v>211</v>
      </c>
      <c r="F12151" t="s">
        <v>17</v>
      </c>
      <c r="G12151">
        <v>4.4476774468412703E-3</v>
      </c>
      <c r="H12151">
        <v>333.77206068923903</v>
      </c>
      <c r="I12151">
        <v>333.77206068923903</v>
      </c>
      <c r="J12151">
        <v>0</v>
      </c>
      <c r="K12151">
        <v>31.888779851264701</v>
      </c>
      <c r="L12151">
        <v>0</v>
      </c>
      <c r="M12151">
        <v>1.03080032233888E-4</v>
      </c>
      <c r="N12151">
        <v>4.3679107966939596E-6</v>
      </c>
      <c r="O12151">
        <v>2.1134152864641299E-5</v>
      </c>
      <c r="P12151">
        <v>1.2858209589522299E-4</v>
      </c>
      <c r="Q12151">
        <v>2.5413697109737702E-6</v>
      </c>
      <c r="R12151">
        <v>1.0430981757637899E-9</v>
      </c>
      <c r="S12151">
        <v>0</v>
      </c>
      <c r="T12151">
        <v>2.5424128091495299E-6</v>
      </c>
      <c r="U12151">
        <v>1.10376215328462E-6</v>
      </c>
      <c r="V12151">
        <v>5.4488442620224498E-6</v>
      </c>
      <c r="W12151">
        <v>9.0950192244566096E-6</v>
      </c>
      <c r="X12151">
        <v>2.6562791721429302E-6</v>
      </c>
      <c r="Y12151">
        <v>1.09026244659223E-9</v>
      </c>
      <c r="Z12151">
        <v>0</v>
      </c>
      <c r="AA12151">
        <v>2.6573694345895202E-6</v>
      </c>
      <c r="AB12151">
        <v>4.4150486131385104E-6</v>
      </c>
      <c r="AC12151">
        <v>1.5568126462921201E-5</v>
      </c>
      <c r="AD12151">
        <v>2.2640544510649301E-5</v>
      </c>
      <c r="AE12151">
        <v>0.409260320291712</v>
      </c>
      <c r="AF12151">
        <v>9.0904562710621801E-4</v>
      </c>
      <c r="AG12151">
        <v>0</v>
      </c>
      <c r="AH12151">
        <v>0.41016936591881797</v>
      </c>
      <c r="AI12151">
        <v>1.2469335215793199E-7</v>
      </c>
      <c r="AJ12151">
        <v>3.5049503481568502E-9</v>
      </c>
      <c r="AK12151">
        <v>0</v>
      </c>
      <c r="AL12151">
        <v>1.2819830250608901E-7</v>
      </c>
      <c r="AM12151">
        <v>6.4479130128782997E-5</v>
      </c>
      <c r="AN12151">
        <v>1.4322050874954999E-7</v>
      </c>
      <c r="AO12151">
        <v>0</v>
      </c>
      <c r="AP12151">
        <v>6.4622350637532497E-5</v>
      </c>
      <c r="AQ12151">
        <v>2.68461367832587E-6</v>
      </c>
      <c r="AR12151">
        <v>7.5460619862053407E-8</v>
      </c>
      <c r="AS12151">
        <v>0</v>
      </c>
      <c r="AT12151">
        <v>2.76007429818792E-6</v>
      </c>
      <c r="AU12151">
        <v>0</v>
      </c>
      <c r="AV12151">
        <v>0</v>
      </c>
      <c r="AW12151">
        <v>0</v>
      </c>
      <c r="AX12151">
        <v>2.76007429818792E-6</v>
      </c>
      <c r="AY12151">
        <v>3.0562283165211602E-6</v>
      </c>
      <c r="AZ12151">
        <v>8.5906171553318397E-8</v>
      </c>
      <c r="BA12151">
        <v>0</v>
      </c>
      <c r="BB12151">
        <v>3.1421344880744802E-6</v>
      </c>
      <c r="BC12151">
        <v>0</v>
      </c>
      <c r="BD12151">
        <v>0</v>
      </c>
      <c r="BE12151">
        <v>0</v>
      </c>
      <c r="BF12151">
        <v>3.1421344880744802E-6</v>
      </c>
      <c r="BG12151">
        <v>1.3763606278686099E-5</v>
      </c>
      <c r="BH12151">
        <v>3.19536836533162E-6</v>
      </c>
      <c r="BI12151">
        <v>0</v>
      </c>
      <c r="BJ12151">
        <v>1.69589746440177E-5</v>
      </c>
      <c r="BK12151">
        <v>3.8754504999390399E-6</v>
      </c>
      <c r="BL12151">
        <v>8.6081184892908894E-9</v>
      </c>
      <c r="BM12151">
        <v>0</v>
      </c>
      <c r="BN12151">
        <v>3.8840586184283304E-6</v>
      </c>
      <c r="BO12151">
        <v>8.0942534710817004E-5</v>
      </c>
      <c r="BP12151">
        <v>3.6640266976943697E-2</v>
      </c>
    </row>
    <row r="12152" spans="1:68" x14ac:dyDescent="0.25">
      <c r="A12152" t="s">
        <v>356</v>
      </c>
      <c r="B12152">
        <v>2050</v>
      </c>
      <c r="C12152" t="s">
        <v>234</v>
      </c>
      <c r="D12152">
        <v>2019</v>
      </c>
      <c r="E12152" t="s">
        <v>211</v>
      </c>
      <c r="F12152" t="s">
        <v>17</v>
      </c>
      <c r="G12152">
        <v>7.9276162478395598E-3</v>
      </c>
      <c r="H12152">
        <v>594.92102181872303</v>
      </c>
      <c r="I12152">
        <v>594.92102181872303</v>
      </c>
      <c r="J12152">
        <v>0</v>
      </c>
      <c r="K12152">
        <v>56.839105869110199</v>
      </c>
      <c r="L12152">
        <v>0</v>
      </c>
      <c r="M12152">
        <v>1.83731610066633E-4</v>
      </c>
      <c r="N12152">
        <v>7.7854388081979696E-6</v>
      </c>
      <c r="O12152">
        <v>3.7669875038497798E-5</v>
      </c>
      <c r="P12152">
        <v>2.2918692391332899E-4</v>
      </c>
      <c r="Q12152">
        <v>4.5297807795822302E-6</v>
      </c>
      <c r="R12152">
        <v>1.85923600465894E-9</v>
      </c>
      <c r="S12152">
        <v>0</v>
      </c>
      <c r="T12152">
        <v>4.5316400155868896E-6</v>
      </c>
      <c r="U12152">
        <v>1.9673645143363401E-6</v>
      </c>
      <c r="V12152">
        <v>9.7121130792059699E-6</v>
      </c>
      <c r="W12152">
        <v>1.62111176091292E-5</v>
      </c>
      <c r="X12152">
        <v>4.7345973658304303E-6</v>
      </c>
      <c r="Y12152">
        <v>1.9433024065520402E-9</v>
      </c>
      <c r="Z12152">
        <v>0</v>
      </c>
      <c r="AA12152">
        <v>4.7365406682369804E-6</v>
      </c>
      <c r="AB12152">
        <v>7.8694580573453908E-6</v>
      </c>
      <c r="AC12152">
        <v>2.7748894512017002E-5</v>
      </c>
      <c r="AD12152">
        <v>4.0354893237599399E-5</v>
      </c>
      <c r="AE12152">
        <v>0.72947258507804003</v>
      </c>
      <c r="AF12152">
        <v>1.62029845230634E-3</v>
      </c>
      <c r="AG12152">
        <v>0</v>
      </c>
      <c r="AH12152">
        <v>0.73109288353034596</v>
      </c>
      <c r="AI12152">
        <v>2.22255560656012E-7</v>
      </c>
      <c r="AJ12152">
        <v>6.2472833653107399E-9</v>
      </c>
      <c r="AK12152">
        <v>0</v>
      </c>
      <c r="AL12152">
        <v>2.28502844021322E-7</v>
      </c>
      <c r="AM12152">
        <v>1.14928702848838E-4</v>
      </c>
      <c r="AN12152">
        <v>2.5527868100982402E-7</v>
      </c>
      <c r="AO12152">
        <v>0</v>
      </c>
      <c r="AP12152">
        <v>1.15183981529848E-4</v>
      </c>
      <c r="AQ12152">
        <v>4.7851012736059098E-6</v>
      </c>
      <c r="AR12152">
        <v>1.3450229771390299E-7</v>
      </c>
      <c r="AS12152">
        <v>0</v>
      </c>
      <c r="AT12152">
        <v>4.91960357131982E-6</v>
      </c>
      <c r="AU12152">
        <v>0</v>
      </c>
      <c r="AV12152">
        <v>0</v>
      </c>
      <c r="AW12152">
        <v>0</v>
      </c>
      <c r="AX12152">
        <v>4.91960357131982E-6</v>
      </c>
      <c r="AY12152">
        <v>5.4474735519248603E-6</v>
      </c>
      <c r="AZ12152">
        <v>1.5312062745904499E-7</v>
      </c>
      <c r="BA12152">
        <v>0</v>
      </c>
      <c r="BB12152">
        <v>5.6005941793839096E-6</v>
      </c>
      <c r="BC12152">
        <v>0</v>
      </c>
      <c r="BD12152">
        <v>0</v>
      </c>
      <c r="BE12152">
        <v>0</v>
      </c>
      <c r="BF12152">
        <v>5.6005941793839096E-6</v>
      </c>
      <c r="BG12152">
        <v>2.4532486914326399E-5</v>
      </c>
      <c r="BH12152">
        <v>5.6954791514447603E-6</v>
      </c>
      <c r="BI12152">
        <v>0</v>
      </c>
      <c r="BJ12152">
        <v>3.02279660657712E-5</v>
      </c>
      <c r="BK12152">
        <v>6.90766916401147E-6</v>
      </c>
      <c r="BL12152">
        <v>1.5343257422476899E-8</v>
      </c>
      <c r="BM12152">
        <v>0</v>
      </c>
      <c r="BN12152">
        <v>6.9230124214339397E-6</v>
      </c>
      <c r="BO12152">
        <v>1.4427335637176399E-4</v>
      </c>
      <c r="BP12152">
        <v>6.5308237677597095E-2</v>
      </c>
    </row>
    <row r="12153" spans="1:68" x14ac:dyDescent="0.25">
      <c r="A12153" t="s">
        <v>356</v>
      </c>
      <c r="B12153">
        <v>2050</v>
      </c>
      <c r="C12153" t="s">
        <v>234</v>
      </c>
      <c r="D12153">
        <v>2020</v>
      </c>
      <c r="E12153" t="s">
        <v>211</v>
      </c>
      <c r="F12153" t="s">
        <v>17</v>
      </c>
      <c r="G12153">
        <v>9.8596696703311202E-3</v>
      </c>
      <c r="H12153">
        <v>739.91027967164803</v>
      </c>
      <c r="I12153">
        <v>739.91027967164803</v>
      </c>
      <c r="J12153">
        <v>0</v>
      </c>
      <c r="K12153">
        <v>70.691465215553293</v>
      </c>
      <c r="L12153">
        <v>0</v>
      </c>
      <c r="M12153">
        <v>2.2850916676860701E-4</v>
      </c>
      <c r="N12153">
        <v>9.6828419145954092E-6</v>
      </c>
      <c r="O12153">
        <v>4.6850467125405801E-5</v>
      </c>
      <c r="P12153">
        <v>2.8504247580860801E-4</v>
      </c>
      <c r="Q12153">
        <v>5.6337416909991298E-6</v>
      </c>
      <c r="R12153">
        <v>2.31235371037531E-9</v>
      </c>
      <c r="S12153">
        <v>0</v>
      </c>
      <c r="T12153">
        <v>5.6360540447095102E-6</v>
      </c>
      <c r="U12153">
        <v>2.44683441100899E-6</v>
      </c>
      <c r="V12153">
        <v>1.20790693908738E-5</v>
      </c>
      <c r="W12153">
        <v>2.0161957846592399E-5</v>
      </c>
      <c r="X12153">
        <v>5.8884744909076102E-6</v>
      </c>
      <c r="Y12153">
        <v>2.4169080842408601E-9</v>
      </c>
      <c r="Z12153">
        <v>0</v>
      </c>
      <c r="AA12153">
        <v>5.8908913989918503E-6</v>
      </c>
      <c r="AB12153">
        <v>9.78733764403596E-6</v>
      </c>
      <c r="AC12153">
        <v>3.45116268310682E-5</v>
      </c>
      <c r="AD12153">
        <v>5.0189855874096099E-5</v>
      </c>
      <c r="AE12153">
        <v>0.90725364316064805</v>
      </c>
      <c r="AF12153">
        <v>2.0151842631690202E-3</v>
      </c>
      <c r="AG12153">
        <v>0</v>
      </c>
      <c r="AH12153">
        <v>0.90926882742381698</v>
      </c>
      <c r="AI12153">
        <v>2.76421857712867E-7</v>
      </c>
      <c r="AJ12153">
        <v>7.7698198794252503E-9</v>
      </c>
      <c r="AK12153">
        <v>0</v>
      </c>
      <c r="AL12153">
        <v>2.8419167759229202E-7</v>
      </c>
      <c r="AM12153">
        <v>1.4293818094915901E-4</v>
      </c>
      <c r="AN12153">
        <v>3.174931013242E-7</v>
      </c>
      <c r="AO12153">
        <v>0</v>
      </c>
      <c r="AP12153">
        <v>1.43255674050484E-4</v>
      </c>
      <c r="AQ12153">
        <v>5.9512867956609904E-6</v>
      </c>
      <c r="AR12153">
        <v>1.67282091350098E-7</v>
      </c>
      <c r="AS12153">
        <v>0</v>
      </c>
      <c r="AT12153">
        <v>6.1185688870110898E-6</v>
      </c>
      <c r="AU12153">
        <v>0</v>
      </c>
      <c r="AV12153">
        <v>0</v>
      </c>
      <c r="AW12153">
        <v>0</v>
      </c>
      <c r="AX12153">
        <v>6.1185688870110898E-6</v>
      </c>
      <c r="AY12153">
        <v>6.7750869972397704E-6</v>
      </c>
      <c r="AZ12153">
        <v>1.9043792727371801E-7</v>
      </c>
      <c r="BA12153">
        <v>0</v>
      </c>
      <c r="BB12153">
        <v>6.9655249245134898E-6</v>
      </c>
      <c r="BC12153">
        <v>0</v>
      </c>
      <c r="BD12153">
        <v>0</v>
      </c>
      <c r="BE12153">
        <v>0</v>
      </c>
      <c r="BF12153">
        <v>6.9655249245134898E-6</v>
      </c>
      <c r="BG12153">
        <v>3.0511342830563701E-5</v>
      </c>
      <c r="BH12153">
        <v>7.08353448147881E-6</v>
      </c>
      <c r="BI12153">
        <v>0</v>
      </c>
      <c r="BJ12153">
        <v>3.7594877312042498E-5</v>
      </c>
      <c r="BK12153">
        <v>8.5911494729132604E-6</v>
      </c>
      <c r="BL12153">
        <v>1.9082589913923401E-8</v>
      </c>
      <c r="BM12153">
        <v>0</v>
      </c>
      <c r="BN12153">
        <v>8.61023206282718E-6</v>
      </c>
      <c r="BO12153">
        <v>1.79434472051194E-4</v>
      </c>
      <c r="BP12153">
        <v>8.1224624164680195E-2</v>
      </c>
    </row>
    <row r="12154" spans="1:68" x14ac:dyDescent="0.25">
      <c r="A12154" t="s">
        <v>356</v>
      </c>
      <c r="B12154">
        <v>2050</v>
      </c>
      <c r="C12154" t="s">
        <v>234</v>
      </c>
      <c r="D12154">
        <v>2021</v>
      </c>
      <c r="E12154" t="s">
        <v>211</v>
      </c>
      <c r="F12154" t="s">
        <v>17</v>
      </c>
      <c r="G12154">
        <v>1.2068642671012901E-2</v>
      </c>
      <c r="H12154">
        <v>905.680724866162</v>
      </c>
      <c r="I12154">
        <v>905.680724866162</v>
      </c>
      <c r="J12154">
        <v>0</v>
      </c>
      <c r="K12154">
        <v>86.529271476922005</v>
      </c>
      <c r="L12154">
        <v>0</v>
      </c>
      <c r="M12154">
        <v>2.79704652690318E-4</v>
      </c>
      <c r="N12154">
        <v>1.1852198198769299E-5</v>
      </c>
      <c r="O12154">
        <v>5.7346905688735397E-5</v>
      </c>
      <c r="P12154">
        <v>3.4890375657782298E-4</v>
      </c>
      <c r="Q12154">
        <v>6.8959323834196504E-6</v>
      </c>
      <c r="R12154">
        <v>2.8304163924969899E-9</v>
      </c>
      <c r="S12154">
        <v>0</v>
      </c>
      <c r="T12154">
        <v>6.8987627998121498E-6</v>
      </c>
      <c r="U12154">
        <v>2.9950263212635799E-6</v>
      </c>
      <c r="V12154">
        <v>1.4785279542933299E-5</v>
      </c>
      <c r="W12154">
        <v>2.4679068664009098E-5</v>
      </c>
      <c r="X12154">
        <v>7.2077358455511397E-6</v>
      </c>
      <c r="Y12154">
        <v>2.95839526197898E-9</v>
      </c>
      <c r="Z12154">
        <v>0</v>
      </c>
      <c r="AA12154">
        <v>7.21069424081312E-6</v>
      </c>
      <c r="AB12154">
        <v>1.1980105285054299E-5</v>
      </c>
      <c r="AC12154">
        <v>4.2243655836952503E-5</v>
      </c>
      <c r="AD12154">
        <v>6.1434455362819996E-5</v>
      </c>
      <c r="AE12154">
        <v>0.98297757490286697</v>
      </c>
      <c r="AF12154">
        <v>2.23083966623568E-3</v>
      </c>
      <c r="AG12154">
        <v>0</v>
      </c>
      <c r="AH12154">
        <v>0.98520841456910302</v>
      </c>
      <c r="AI12154">
        <v>3.38351764180569E-7</v>
      </c>
      <c r="AJ12154">
        <v>9.5105802606232103E-9</v>
      </c>
      <c r="AK12154">
        <v>0</v>
      </c>
      <c r="AL12154">
        <v>3.4786234444119201E-7</v>
      </c>
      <c r="AM12154">
        <v>1.54868517232895E-4</v>
      </c>
      <c r="AN12154">
        <v>3.5146969790067498E-7</v>
      </c>
      <c r="AO12154">
        <v>0</v>
      </c>
      <c r="AP12154">
        <v>1.5521998693079599E-4</v>
      </c>
      <c r="AQ12154">
        <v>7.2846206993807103E-6</v>
      </c>
      <c r="AR12154">
        <v>2.0476018500286E-7</v>
      </c>
      <c r="AS12154">
        <v>0</v>
      </c>
      <c r="AT12154">
        <v>7.4893808843835699E-6</v>
      </c>
      <c r="AU12154">
        <v>0</v>
      </c>
      <c r="AV12154">
        <v>0</v>
      </c>
      <c r="AW12154">
        <v>0</v>
      </c>
      <c r="AX12154">
        <v>7.4893808843835699E-6</v>
      </c>
      <c r="AY12154">
        <v>8.2929861515296695E-6</v>
      </c>
      <c r="AZ12154">
        <v>2.33103884016601E-7</v>
      </c>
      <c r="BA12154">
        <v>0</v>
      </c>
      <c r="BB12154">
        <v>8.5260900355462701E-6</v>
      </c>
      <c r="BC12154">
        <v>0</v>
      </c>
      <c r="BD12154">
        <v>0</v>
      </c>
      <c r="BE12154">
        <v>0</v>
      </c>
      <c r="BF12154">
        <v>8.5260900355462701E-6</v>
      </c>
      <c r="BG12154">
        <v>3.73471430937382E-5</v>
      </c>
      <c r="BH12154">
        <v>8.6705386045550904E-6</v>
      </c>
      <c r="BI12154">
        <v>0</v>
      </c>
      <c r="BJ12154">
        <v>4.6017681698293297E-5</v>
      </c>
      <c r="BK12154">
        <v>9.3082098244238995E-6</v>
      </c>
      <c r="BL12154">
        <v>2.1124717621377498E-8</v>
      </c>
      <c r="BM12154">
        <v>0</v>
      </c>
      <c r="BN12154">
        <v>9.3293345420452806E-6</v>
      </c>
      <c r="BO12154">
        <v>2.1963520061570201E-4</v>
      </c>
      <c r="BP12154">
        <v>8.8008277402384094E-2</v>
      </c>
    </row>
    <row r="12155" spans="1:68" x14ac:dyDescent="0.25">
      <c r="A12155" t="s">
        <v>356</v>
      </c>
      <c r="B12155">
        <v>2050</v>
      </c>
      <c r="C12155" t="s">
        <v>234</v>
      </c>
      <c r="D12155">
        <v>2022</v>
      </c>
      <c r="E12155" t="s">
        <v>211</v>
      </c>
      <c r="F12155" t="s">
        <v>17</v>
      </c>
      <c r="G12155">
        <v>1.1134845089612599E-2</v>
      </c>
      <c r="H12155">
        <v>835.60470277693503</v>
      </c>
      <c r="I12155">
        <v>835.60470277693503</v>
      </c>
      <c r="J12155">
        <v>0</v>
      </c>
      <c r="K12155">
        <v>79.834166929701396</v>
      </c>
      <c r="L12155">
        <v>0</v>
      </c>
      <c r="M12155">
        <v>2.5806282143319098E-4</v>
      </c>
      <c r="N12155">
        <v>1.09351477636884E-5</v>
      </c>
      <c r="O12155">
        <v>5.2909753699675999E-5</v>
      </c>
      <c r="P12155">
        <v>3.2190772289655497E-4</v>
      </c>
      <c r="Q12155">
        <v>6.3623674120576501E-6</v>
      </c>
      <c r="R12155">
        <v>2.6114161243046501E-9</v>
      </c>
      <c r="S12155">
        <v>0</v>
      </c>
      <c r="T12155">
        <v>6.3649788281819604E-6</v>
      </c>
      <c r="U12155">
        <v>2.7632895459472098E-6</v>
      </c>
      <c r="V12155">
        <v>1.36412852551018E-5</v>
      </c>
      <c r="W12155">
        <v>2.2769553629230999E-5</v>
      </c>
      <c r="X12155">
        <v>6.6500454338436404E-6</v>
      </c>
      <c r="Y12155">
        <v>2.7294927734582701E-9</v>
      </c>
      <c r="Z12155">
        <v>0</v>
      </c>
      <c r="AA12155">
        <v>6.6527749266170999E-6</v>
      </c>
      <c r="AB12155">
        <v>1.10531581837888E-5</v>
      </c>
      <c r="AC12155">
        <v>3.8975100728862397E-5</v>
      </c>
      <c r="AD12155">
        <v>5.6681033839268398E-5</v>
      </c>
      <c r="AE12155">
        <v>0.90692079643682799</v>
      </c>
      <c r="AF12155">
        <v>2.0582309693334098E-3</v>
      </c>
      <c r="AG12155">
        <v>0</v>
      </c>
      <c r="AH12155">
        <v>0.90897902740616099</v>
      </c>
      <c r="AI12155">
        <v>3.1217217898055301E-7</v>
      </c>
      <c r="AJ12155">
        <v>8.7747098659835598E-9</v>
      </c>
      <c r="AK12155">
        <v>0</v>
      </c>
      <c r="AL12155">
        <v>3.2094688884653602E-7</v>
      </c>
      <c r="AM12155">
        <v>1.42885740812273E-4</v>
      </c>
      <c r="AN12155">
        <v>3.2427512741070298E-7</v>
      </c>
      <c r="AO12155">
        <v>0</v>
      </c>
      <c r="AP12155">
        <v>1.4321001593968401E-4</v>
      </c>
      <c r="AQ12155">
        <v>6.7209814090371097E-6</v>
      </c>
      <c r="AR12155">
        <v>1.88917097197966E-7</v>
      </c>
      <c r="AS12155">
        <v>0</v>
      </c>
      <c r="AT12155">
        <v>6.9098985062350796E-6</v>
      </c>
      <c r="AU12155">
        <v>0</v>
      </c>
      <c r="AV12155">
        <v>0</v>
      </c>
      <c r="AW12155">
        <v>0</v>
      </c>
      <c r="AX12155">
        <v>6.9098985062350796E-6</v>
      </c>
      <c r="AY12155">
        <v>7.6513257244226199E-6</v>
      </c>
      <c r="AZ12155">
        <v>2.1506773454698999E-7</v>
      </c>
      <c r="BA12155">
        <v>0</v>
      </c>
      <c r="BB12155">
        <v>7.8663934589696092E-6</v>
      </c>
      <c r="BC12155">
        <v>0</v>
      </c>
      <c r="BD12155">
        <v>0</v>
      </c>
      <c r="BE12155">
        <v>0</v>
      </c>
      <c r="BF12155">
        <v>7.8663934589696092E-6</v>
      </c>
      <c r="BG12155">
        <v>3.4457450122969597E-5</v>
      </c>
      <c r="BH12155">
        <v>7.9996654832704602E-6</v>
      </c>
      <c r="BI12155">
        <v>0</v>
      </c>
      <c r="BJ12155">
        <v>4.24571156062401E-5</v>
      </c>
      <c r="BK12155">
        <v>8.5879976134773999E-6</v>
      </c>
      <c r="BL12155">
        <v>1.94902164798377E-8</v>
      </c>
      <c r="BM12155">
        <v>0</v>
      </c>
      <c r="BN12155">
        <v>8.6074878299572404E-6</v>
      </c>
      <c r="BO12155">
        <v>2.02641175296026E-4</v>
      </c>
      <c r="BP12155">
        <v>8.1198736443901603E-2</v>
      </c>
    </row>
    <row r="12156" spans="1:68" x14ac:dyDescent="0.25">
      <c r="A12156" t="s">
        <v>356</v>
      </c>
      <c r="B12156">
        <v>2050</v>
      </c>
      <c r="C12156" t="s">
        <v>234</v>
      </c>
      <c r="D12156">
        <v>2023</v>
      </c>
      <c r="E12156" t="s">
        <v>211</v>
      </c>
      <c r="F12156" t="s">
        <v>17</v>
      </c>
      <c r="G12156">
        <v>1.4496273665069699E-2</v>
      </c>
      <c r="H12156">
        <v>1087.8601677695201</v>
      </c>
      <c r="I12156">
        <v>1087.8601677695201</v>
      </c>
      <c r="J12156">
        <v>0</v>
      </c>
      <c r="K12156">
        <v>103.93480307287</v>
      </c>
      <c r="L12156">
        <v>0</v>
      </c>
      <c r="M12156">
        <v>3.35967788700121E-4</v>
      </c>
      <c r="N12156">
        <v>1.4236290965402001E-5</v>
      </c>
      <c r="O12156">
        <v>6.8882347532382398E-5</v>
      </c>
      <c r="P12156">
        <v>4.19086427197906E-4</v>
      </c>
      <c r="Q12156">
        <v>8.2830626219441802E-6</v>
      </c>
      <c r="R12156">
        <v>3.3997601660943199E-9</v>
      </c>
      <c r="S12156">
        <v>0</v>
      </c>
      <c r="T12156">
        <v>8.2864623821102798E-6</v>
      </c>
      <c r="U12156">
        <v>3.59748170284339E-6</v>
      </c>
      <c r="V12156">
        <v>1.7759367338276602E-5</v>
      </c>
      <c r="W12156">
        <v>2.96433114232303E-5</v>
      </c>
      <c r="X12156">
        <v>8.6575859581624796E-6</v>
      </c>
      <c r="Y12156">
        <v>3.5534822345927998E-9</v>
      </c>
      <c r="Z12156">
        <v>0</v>
      </c>
      <c r="AA12156">
        <v>8.6611394403970703E-6</v>
      </c>
      <c r="AB12156">
        <v>1.4389926811373499E-5</v>
      </c>
      <c r="AC12156">
        <v>5.07410495379333E-5</v>
      </c>
      <c r="AD12156">
        <v>7.3792115789703998E-5</v>
      </c>
      <c r="AE12156">
        <v>1.18070542983625</v>
      </c>
      <c r="AF12156">
        <v>2.67957741282028E-3</v>
      </c>
      <c r="AG12156">
        <v>0</v>
      </c>
      <c r="AH12156">
        <v>1.1833850072490799</v>
      </c>
      <c r="AI12156">
        <v>4.0641188096498698E-7</v>
      </c>
      <c r="AJ12156">
        <v>1.14236520153788E-8</v>
      </c>
      <c r="AK12156">
        <v>0</v>
      </c>
      <c r="AL12156">
        <v>4.1783553298036602E-7</v>
      </c>
      <c r="AM12156">
        <v>1.86020621300174E-4</v>
      </c>
      <c r="AN12156">
        <v>4.2216851261865601E-7</v>
      </c>
      <c r="AO12156">
        <v>0</v>
      </c>
      <c r="AP12156">
        <v>1.8644278981279301E-4</v>
      </c>
      <c r="AQ12156">
        <v>8.7499363501820695E-6</v>
      </c>
      <c r="AR12156">
        <v>2.4594809527678498E-7</v>
      </c>
      <c r="AS12156">
        <v>0</v>
      </c>
      <c r="AT12156">
        <v>8.9958844454588597E-6</v>
      </c>
      <c r="AU12156">
        <v>0</v>
      </c>
      <c r="AV12156">
        <v>0</v>
      </c>
      <c r="AW12156">
        <v>0</v>
      </c>
      <c r="AX12156">
        <v>8.9958844454588597E-6</v>
      </c>
      <c r="AY12156">
        <v>9.9611364782513297E-6</v>
      </c>
      <c r="AZ12156">
        <v>2.7999318458665599E-7</v>
      </c>
      <c r="BA12156">
        <v>0</v>
      </c>
      <c r="BB12156">
        <v>1.02411296628379E-5</v>
      </c>
      <c r="BC12156">
        <v>0</v>
      </c>
      <c r="BD12156">
        <v>0</v>
      </c>
      <c r="BE12156">
        <v>0</v>
      </c>
      <c r="BF12156">
        <v>1.02411296628379E-5</v>
      </c>
      <c r="BG12156">
        <v>4.4859593713524699E-5</v>
      </c>
      <c r="BH12156">
        <v>1.0414634343021199E-5</v>
      </c>
      <c r="BI12156">
        <v>0</v>
      </c>
      <c r="BJ12156">
        <v>5.5274228056545897E-5</v>
      </c>
      <c r="BK12156">
        <v>1.11805743715348E-5</v>
      </c>
      <c r="BL12156">
        <v>2.5373995741238298E-8</v>
      </c>
      <c r="BM12156">
        <v>0</v>
      </c>
      <c r="BN12156">
        <v>1.12059483672761E-5</v>
      </c>
      <c r="BO12156">
        <v>2.63815249270321E-4</v>
      </c>
      <c r="BP12156">
        <v>0.105711313922699</v>
      </c>
    </row>
    <row r="12157" spans="1:68" x14ac:dyDescent="0.25">
      <c r="A12157" t="s">
        <v>356</v>
      </c>
      <c r="B12157">
        <v>2050</v>
      </c>
      <c r="C12157" t="s">
        <v>234</v>
      </c>
      <c r="D12157">
        <v>2024</v>
      </c>
      <c r="E12157" t="s">
        <v>211</v>
      </c>
      <c r="F12157" t="s">
        <v>17</v>
      </c>
      <c r="G12157">
        <v>1.8700490072090601E-2</v>
      </c>
      <c r="H12157">
        <v>1403.3619078409399</v>
      </c>
      <c r="I12157">
        <v>1403.3619078409399</v>
      </c>
      <c r="J12157">
        <v>0</v>
      </c>
      <c r="K12157">
        <v>134.07802569927199</v>
      </c>
      <c r="L12157">
        <v>0</v>
      </c>
      <c r="M12157">
        <v>4.3340533176245002E-4</v>
      </c>
      <c r="N12157">
        <v>1.83651070621956E-5</v>
      </c>
      <c r="O12157">
        <v>8.8859639789741094E-5</v>
      </c>
      <c r="P12157">
        <v>5.4063007861438698E-4</v>
      </c>
      <c r="Q12157">
        <v>1.06853205111195E-5</v>
      </c>
      <c r="R12157">
        <v>4.3857602789833698E-9</v>
      </c>
      <c r="S12157">
        <v>0</v>
      </c>
      <c r="T12157">
        <v>1.0689706271398399E-5</v>
      </c>
      <c r="U12157">
        <v>4.64082511291542E-6</v>
      </c>
      <c r="V12157">
        <v>2.29099477748065E-5</v>
      </c>
      <c r="W12157">
        <v>3.8240479159120401E-5</v>
      </c>
      <c r="X12157">
        <v>1.1168463289224799E-5</v>
      </c>
      <c r="Y12157">
        <v>4.5840648972759899E-9</v>
      </c>
      <c r="Z12157">
        <v>0</v>
      </c>
      <c r="AA12157">
        <v>1.1173047354122E-5</v>
      </c>
      <c r="AB12157">
        <v>1.85633004516617E-5</v>
      </c>
      <c r="AC12157">
        <v>6.5456993642304495E-5</v>
      </c>
      <c r="AD12157">
        <v>9.5193341448088196E-5</v>
      </c>
      <c r="AE12157">
        <v>1.38752105689177</v>
      </c>
      <c r="AF12157">
        <v>3.1951182289453998E-3</v>
      </c>
      <c r="AG12157">
        <v>0</v>
      </c>
      <c r="AH12157">
        <v>1.39071617512072</v>
      </c>
      <c r="AI12157">
        <v>5.2427965425891404E-7</v>
      </c>
      <c r="AJ12157">
        <v>1.4736745182685601E-8</v>
      </c>
      <c r="AK12157">
        <v>0</v>
      </c>
      <c r="AL12157">
        <v>5.3901639944160002E-7</v>
      </c>
      <c r="AM12157">
        <v>2.1860450756619099E-4</v>
      </c>
      <c r="AN12157">
        <v>5.0339217814757E-7</v>
      </c>
      <c r="AO12157">
        <v>0</v>
      </c>
      <c r="AP12157">
        <v>2.19107899744338E-4</v>
      </c>
      <c r="AQ12157">
        <v>1.1287597187288301E-5</v>
      </c>
      <c r="AR12157">
        <v>3.17278082646556E-7</v>
      </c>
      <c r="AS12157">
        <v>0</v>
      </c>
      <c r="AT12157">
        <v>1.16048752699349E-5</v>
      </c>
      <c r="AU12157">
        <v>0</v>
      </c>
      <c r="AV12157">
        <v>0</v>
      </c>
      <c r="AW12157">
        <v>0</v>
      </c>
      <c r="AX12157">
        <v>1.16048752699349E-5</v>
      </c>
      <c r="AY12157">
        <v>1.28500701712836E-5</v>
      </c>
      <c r="AZ12157">
        <v>3.6119694547657998E-7</v>
      </c>
      <c r="BA12157">
        <v>0</v>
      </c>
      <c r="BB12157">
        <v>1.32112671167602E-5</v>
      </c>
      <c r="BC12157">
        <v>0</v>
      </c>
      <c r="BD12157">
        <v>0</v>
      </c>
      <c r="BE12157">
        <v>0</v>
      </c>
      <c r="BF12157">
        <v>1.32112671167602E-5</v>
      </c>
      <c r="BG12157">
        <v>5.7869795111497501E-5</v>
      </c>
      <c r="BH12157">
        <v>1.3435091709492999E-5</v>
      </c>
      <c r="BI12157">
        <v>0</v>
      </c>
      <c r="BJ12157">
        <v>7.1304886820990605E-5</v>
      </c>
      <c r="BK12157">
        <v>1.31389946862534E-5</v>
      </c>
      <c r="BL12157">
        <v>3.02558589821383E-8</v>
      </c>
      <c r="BM12157">
        <v>0</v>
      </c>
      <c r="BN12157">
        <v>1.31692505452355E-5</v>
      </c>
      <c r="BO12157">
        <v>3.4032707741531003E-4</v>
      </c>
      <c r="BP12157">
        <v>0.12423212501847899</v>
      </c>
    </row>
    <row r="12158" spans="1:68" x14ac:dyDescent="0.25">
      <c r="A12158" t="s">
        <v>356</v>
      </c>
      <c r="B12158">
        <v>2050</v>
      </c>
      <c r="C12158" t="s">
        <v>234</v>
      </c>
      <c r="D12158">
        <v>2025</v>
      </c>
      <c r="E12158" t="s">
        <v>211</v>
      </c>
      <c r="F12158" t="s">
        <v>17</v>
      </c>
      <c r="G12158">
        <v>2.40517447959856E-2</v>
      </c>
      <c r="H12158">
        <v>1804.9421343332999</v>
      </c>
      <c r="I12158">
        <v>1804.9421343332999</v>
      </c>
      <c r="J12158">
        <v>0</v>
      </c>
      <c r="K12158">
        <v>172.44523776846501</v>
      </c>
      <c r="L12158">
        <v>0</v>
      </c>
      <c r="M12158">
        <v>5.5742680499734003E-4</v>
      </c>
      <c r="N12158">
        <v>2.3620389974170399E-5</v>
      </c>
      <c r="O12158">
        <v>1.14287345981149E-4</v>
      </c>
      <c r="P12158">
        <v>6.95334540952659E-4</v>
      </c>
      <c r="Q12158">
        <v>1.37429875370119E-5</v>
      </c>
      <c r="R12158">
        <v>5.6407712610649301E-9</v>
      </c>
      <c r="S12158">
        <v>0</v>
      </c>
      <c r="T12158">
        <v>1.3748628308273E-5</v>
      </c>
      <c r="U12158">
        <v>5.9688243906093802E-6</v>
      </c>
      <c r="V12158">
        <v>2.9465763466347701E-5</v>
      </c>
      <c r="W12158">
        <v>4.9183216165230199E-5</v>
      </c>
      <c r="X12158">
        <v>1.4364384449831601E-5</v>
      </c>
      <c r="Y12158">
        <v>5.8958219069385297E-9</v>
      </c>
      <c r="Z12158">
        <v>0</v>
      </c>
      <c r="AA12158">
        <v>1.43702802717385E-5</v>
      </c>
      <c r="AB12158">
        <v>2.38752975624375E-5</v>
      </c>
      <c r="AC12158">
        <v>8.4187895618136497E-5</v>
      </c>
      <c r="AD12158">
        <v>1.2243347345231199E-4</v>
      </c>
      <c r="AE12158">
        <v>1.7845683311381999</v>
      </c>
      <c r="AF12158">
        <v>4.1094200173014597E-3</v>
      </c>
      <c r="AG12158">
        <v>0</v>
      </c>
      <c r="AH12158">
        <v>1.7886777511555001</v>
      </c>
      <c r="AI12158">
        <v>6.7430534693753605E-7</v>
      </c>
      <c r="AJ12158">
        <v>1.8953751099090899E-8</v>
      </c>
      <c r="AK12158">
        <v>0</v>
      </c>
      <c r="AL12158">
        <v>6.9325909803662704E-7</v>
      </c>
      <c r="AM12158">
        <v>2.8115946731690897E-4</v>
      </c>
      <c r="AN12158">
        <v>6.47440797242548E-7</v>
      </c>
      <c r="AO12158">
        <v>0</v>
      </c>
      <c r="AP12158">
        <v>2.8180690811415099E-4</v>
      </c>
      <c r="AQ12158">
        <v>1.4517609210344801E-5</v>
      </c>
      <c r="AR12158">
        <v>4.0806906363184398E-7</v>
      </c>
      <c r="AS12158">
        <v>0</v>
      </c>
      <c r="AT12158">
        <v>1.49256782739767E-5</v>
      </c>
      <c r="AU12158">
        <v>0</v>
      </c>
      <c r="AV12158">
        <v>0</v>
      </c>
      <c r="AW12158">
        <v>0</v>
      </c>
      <c r="AX12158">
        <v>1.49256782739767E-5</v>
      </c>
      <c r="AY12158">
        <v>1.6527192986855801E-5</v>
      </c>
      <c r="AZ12158">
        <v>4.6455556620185598E-7</v>
      </c>
      <c r="BA12158">
        <v>0</v>
      </c>
      <c r="BB12158">
        <v>1.69917485530576E-5</v>
      </c>
      <c r="BC12158">
        <v>0</v>
      </c>
      <c r="BD12158">
        <v>0</v>
      </c>
      <c r="BE12158">
        <v>0</v>
      </c>
      <c r="BF12158">
        <v>1.69917485530576E-5</v>
      </c>
      <c r="BG12158">
        <v>7.4429575805342197E-5</v>
      </c>
      <c r="BH12158">
        <v>1.7279621863474701E-5</v>
      </c>
      <c r="BI12158">
        <v>0</v>
      </c>
      <c r="BJ12158">
        <v>9.1709197668816901E-5</v>
      </c>
      <c r="BK12158">
        <v>1.68987949434124E-5</v>
      </c>
      <c r="BL12158">
        <v>3.8913750175337898E-8</v>
      </c>
      <c r="BM12158">
        <v>0</v>
      </c>
      <c r="BN12158">
        <v>1.6937708693587702E-5</v>
      </c>
      <c r="BO12158">
        <v>4.3771366320356601E-4</v>
      </c>
      <c r="BP12158">
        <v>0.15978187496096</v>
      </c>
    </row>
    <row r="12159" spans="1:68" x14ac:dyDescent="0.25">
      <c r="A12159" t="s">
        <v>356</v>
      </c>
      <c r="B12159">
        <v>2050</v>
      </c>
      <c r="C12159" t="s">
        <v>234</v>
      </c>
      <c r="D12159">
        <v>2026</v>
      </c>
      <c r="E12159" t="s">
        <v>211</v>
      </c>
      <c r="F12159" t="s">
        <v>17</v>
      </c>
      <c r="G12159">
        <v>3.09245379321096E-2</v>
      </c>
      <c r="H12159">
        <v>2320.7048790809299</v>
      </c>
      <c r="I12159">
        <v>2320.7048790809299</v>
      </c>
      <c r="J12159">
        <v>0</v>
      </c>
      <c r="K12159">
        <v>221.72151508412199</v>
      </c>
      <c r="L12159">
        <v>0</v>
      </c>
      <c r="M12159">
        <v>7.1671167816449199E-4</v>
      </c>
      <c r="N12159">
        <v>3.0369923343331502E-5</v>
      </c>
      <c r="O12159">
        <v>1.4694498864565E-4</v>
      </c>
      <c r="P12159">
        <v>8.9402659015347396E-4</v>
      </c>
      <c r="Q12159">
        <v>1.7670050260127899E-5</v>
      </c>
      <c r="R12159">
        <v>7.2526233048286597E-9</v>
      </c>
      <c r="S12159">
        <v>0</v>
      </c>
      <c r="T12159">
        <v>1.7677302883432799E-5</v>
      </c>
      <c r="U12159">
        <v>7.6744177124442692E-6</v>
      </c>
      <c r="V12159">
        <v>3.7885614026876301E-5</v>
      </c>
      <c r="W12159">
        <v>6.3237334622753407E-5</v>
      </c>
      <c r="X12159">
        <v>1.84690115232042E-5</v>
      </c>
      <c r="Y12159">
        <v>7.5805547476337404E-9</v>
      </c>
      <c r="Z12159">
        <v>0</v>
      </c>
      <c r="AA12159">
        <v>1.8476592077951798E-5</v>
      </c>
      <c r="AB12159">
        <v>3.0697670849777002E-5</v>
      </c>
      <c r="AC12159">
        <v>1.08244611505361E-4</v>
      </c>
      <c r="AD12159">
        <v>1.5741887443309E-4</v>
      </c>
      <c r="AE12159">
        <v>2.2945092556418598</v>
      </c>
      <c r="AF12159">
        <v>5.2836879936136996E-3</v>
      </c>
      <c r="AG12159">
        <v>0</v>
      </c>
      <c r="AH12159">
        <v>2.2997929436354698</v>
      </c>
      <c r="AI12159">
        <v>8.6698829777516297E-7</v>
      </c>
      <c r="AJ12159">
        <v>2.4369791039751599E-8</v>
      </c>
      <c r="AK12159">
        <v>0</v>
      </c>
      <c r="AL12159">
        <v>8.91358088814915E-7</v>
      </c>
      <c r="AM12159">
        <v>3.61500867640367E-4</v>
      </c>
      <c r="AN12159">
        <v>8.3244719511842998E-7</v>
      </c>
      <c r="AO12159">
        <v>0</v>
      </c>
      <c r="AP12159">
        <v>3.6233331483548603E-4</v>
      </c>
      <c r="AQ12159">
        <v>1.8666020304015001E-5</v>
      </c>
      <c r="AR12159">
        <v>5.2467491835809398E-7</v>
      </c>
      <c r="AS12159">
        <v>0</v>
      </c>
      <c r="AT12159">
        <v>1.91906952223731E-5</v>
      </c>
      <c r="AU12159">
        <v>0</v>
      </c>
      <c r="AV12159">
        <v>0</v>
      </c>
      <c r="AW12159">
        <v>0</v>
      </c>
      <c r="AX12159">
        <v>1.91906952223731E-5</v>
      </c>
      <c r="AY12159">
        <v>2.1249843234600702E-5</v>
      </c>
      <c r="AZ12159">
        <v>5.9730245561976002E-7</v>
      </c>
      <c r="BA12159">
        <v>0</v>
      </c>
      <c r="BB12159">
        <v>2.18471456902205E-5</v>
      </c>
      <c r="BC12159">
        <v>0</v>
      </c>
      <c r="BD12159">
        <v>0</v>
      </c>
      <c r="BE12159">
        <v>0</v>
      </c>
      <c r="BF12159">
        <v>2.18471456902205E-5</v>
      </c>
      <c r="BG12159">
        <v>9.5697848941391701E-5</v>
      </c>
      <c r="BH12159">
        <v>2.2217278883597901E-5</v>
      </c>
      <c r="BI12159">
        <v>0</v>
      </c>
      <c r="BJ12159">
        <v>1.17915127824989E-4</v>
      </c>
      <c r="BK12159">
        <v>2.1727630559331499E-5</v>
      </c>
      <c r="BL12159">
        <v>5.0033365711527597E-8</v>
      </c>
      <c r="BM12159">
        <v>0</v>
      </c>
      <c r="BN12159">
        <v>2.1777663925043101E-5</v>
      </c>
      <c r="BO12159">
        <v>5.6279047095995395E-4</v>
      </c>
      <c r="BP12159">
        <v>0.20543959263689399</v>
      </c>
    </row>
    <row r="12160" spans="1:68" x14ac:dyDescent="0.25">
      <c r="A12160" t="s">
        <v>356</v>
      </c>
      <c r="B12160">
        <v>2050</v>
      </c>
      <c r="C12160" t="s">
        <v>234</v>
      </c>
      <c r="D12160">
        <v>2027</v>
      </c>
      <c r="E12160" t="s">
        <v>211</v>
      </c>
      <c r="F12160" t="s">
        <v>17</v>
      </c>
      <c r="G12160">
        <v>3.9969536397430498E-2</v>
      </c>
      <c r="H12160">
        <v>2999.47887130135</v>
      </c>
      <c r="I12160">
        <v>2999.47887130135</v>
      </c>
      <c r="J12160">
        <v>0</v>
      </c>
      <c r="K12160">
        <v>286.57198328084098</v>
      </c>
      <c r="L12160">
        <v>0</v>
      </c>
      <c r="M12160">
        <v>9.2633990424525396E-4</v>
      </c>
      <c r="N12160">
        <v>3.9252704733158599E-5</v>
      </c>
      <c r="O12160">
        <v>1.8992435990430499E-4</v>
      </c>
      <c r="P12160">
        <v>1.1555169688827101E-3</v>
      </c>
      <c r="Q12160">
        <v>2.2838294902485201E-5</v>
      </c>
      <c r="R12160">
        <v>9.3739150378123807E-9</v>
      </c>
      <c r="S12160">
        <v>0</v>
      </c>
      <c r="T12160">
        <v>2.2847668817523001E-5</v>
      </c>
      <c r="U12160">
        <v>9.9190784599606992E-6</v>
      </c>
      <c r="V12160">
        <v>4.8966630709587298E-5</v>
      </c>
      <c r="W12160">
        <v>8.1733377987071098E-5</v>
      </c>
      <c r="X12160">
        <v>2.3870941254542899E-5</v>
      </c>
      <c r="Y12160">
        <v>9.79776187969033E-9</v>
      </c>
      <c r="Z12160">
        <v>0</v>
      </c>
      <c r="AA12160">
        <v>2.38807390164226E-5</v>
      </c>
      <c r="AB12160">
        <v>3.9676313839842797E-5</v>
      </c>
      <c r="AC12160">
        <v>1.39904659170249E-4</v>
      </c>
      <c r="AD12160">
        <v>2.03461712026515E-4</v>
      </c>
      <c r="AE12160">
        <v>2.8239340793876599</v>
      </c>
      <c r="AF12160">
        <v>6.5831410271558997E-3</v>
      </c>
      <c r="AG12160">
        <v>0</v>
      </c>
      <c r="AH12160">
        <v>2.8305172204148201</v>
      </c>
      <c r="AI12160">
        <v>1.1205703509668099E-6</v>
      </c>
      <c r="AJ12160">
        <v>3.1497616944172603E-8</v>
      </c>
      <c r="AK12160">
        <v>0</v>
      </c>
      <c r="AL12160">
        <v>1.15206796791098E-6</v>
      </c>
      <c r="AM12160">
        <v>4.4491196422403198E-4</v>
      </c>
      <c r="AN12160">
        <v>1.03717654974114E-6</v>
      </c>
      <c r="AO12160">
        <v>0</v>
      </c>
      <c r="AP12160">
        <v>4.4594914077377399E-4</v>
      </c>
      <c r="AQ12160">
        <v>2.4125572371506301E-5</v>
      </c>
      <c r="AR12160">
        <v>6.7813505547509E-7</v>
      </c>
      <c r="AS12160">
        <v>0</v>
      </c>
      <c r="AT12160">
        <v>2.4803707426981401E-5</v>
      </c>
      <c r="AU12160">
        <v>0</v>
      </c>
      <c r="AV12160">
        <v>0</v>
      </c>
      <c r="AW12160">
        <v>0</v>
      </c>
      <c r="AX12160">
        <v>2.4803707426981401E-5</v>
      </c>
      <c r="AY12160">
        <v>2.7465127675300601E-5</v>
      </c>
      <c r="AZ12160">
        <v>7.7200514014405996E-7</v>
      </c>
      <c r="BA12160">
        <v>0</v>
      </c>
      <c r="BB12160">
        <v>2.82371328154446E-5</v>
      </c>
      <c r="BC12160">
        <v>0</v>
      </c>
      <c r="BD12160">
        <v>0</v>
      </c>
      <c r="BE12160">
        <v>0</v>
      </c>
      <c r="BF12160">
        <v>2.82371328154446E-5</v>
      </c>
      <c r="BG12160">
        <v>1.2368814256225901E-4</v>
      </c>
      <c r="BH12160">
        <v>2.8715524834658401E-5</v>
      </c>
      <c r="BI12160">
        <v>0</v>
      </c>
      <c r="BJ12160">
        <v>1.5240366739691701E-4</v>
      </c>
      <c r="BK12160">
        <v>2.6740967049913802E-5</v>
      </c>
      <c r="BL12160">
        <v>6.2338408880381306E-8</v>
      </c>
      <c r="BM12160">
        <v>0</v>
      </c>
      <c r="BN12160">
        <v>2.6803305458794202E-5</v>
      </c>
      <c r="BO12160">
        <v>7.2739887860391996E-4</v>
      </c>
      <c r="BP12160">
        <v>0.25284898204553502</v>
      </c>
    </row>
    <row r="12161" spans="1:68" x14ac:dyDescent="0.25">
      <c r="A12161" t="s">
        <v>356</v>
      </c>
      <c r="B12161">
        <v>2050</v>
      </c>
      <c r="C12161" t="s">
        <v>234</v>
      </c>
      <c r="D12161">
        <v>2028</v>
      </c>
      <c r="E12161" t="s">
        <v>211</v>
      </c>
      <c r="F12161" t="s">
        <v>17</v>
      </c>
      <c r="G12161">
        <v>5.1770367484839201E-2</v>
      </c>
      <c r="H12161">
        <v>3885.0619103068698</v>
      </c>
      <c r="I12161">
        <v>3885.0619103068698</v>
      </c>
      <c r="J12161">
        <v>0</v>
      </c>
      <c r="K12161">
        <v>371.18110997809998</v>
      </c>
      <c r="L12161">
        <v>0</v>
      </c>
      <c r="M12161">
        <v>1.19983771594935E-3</v>
      </c>
      <c r="N12161">
        <v>5.0841894401861103E-5</v>
      </c>
      <c r="O12161">
        <v>2.4599869782829898E-4</v>
      </c>
      <c r="P12161">
        <v>1.4966783081795101E-3</v>
      </c>
      <c r="Q12161">
        <v>2.9581201745057001E-5</v>
      </c>
      <c r="R12161">
        <v>1.2141522519896E-8</v>
      </c>
      <c r="S12161">
        <v>0</v>
      </c>
      <c r="T12161">
        <v>2.9593343267576899E-5</v>
      </c>
      <c r="U12161">
        <v>1.2847643061882701E-5</v>
      </c>
      <c r="V12161">
        <v>6.3423814605283096E-5</v>
      </c>
      <c r="W12161">
        <v>1.0586480093474201E-4</v>
      </c>
      <c r="X12161">
        <v>3.0918732423329801E-5</v>
      </c>
      <c r="Y12161">
        <v>1.2690508291037499E-8</v>
      </c>
      <c r="Z12161">
        <v>0</v>
      </c>
      <c r="AA12161">
        <v>3.0931422931620802E-5</v>
      </c>
      <c r="AB12161">
        <v>5.1390572247530999E-5</v>
      </c>
      <c r="AC12161">
        <v>1.8121089887223701E-4</v>
      </c>
      <c r="AD12161">
        <v>2.6353289405138899E-4</v>
      </c>
      <c r="AE12161">
        <v>3.6576882851275401</v>
      </c>
      <c r="AF12161">
        <v>8.5267846689933702E-3</v>
      </c>
      <c r="AG12161">
        <v>0</v>
      </c>
      <c r="AH12161">
        <v>3.6662150697965399</v>
      </c>
      <c r="AI12161">
        <v>1.4514138539244199E-6</v>
      </c>
      <c r="AJ12161">
        <v>4.0797150807116797E-8</v>
      </c>
      <c r="AK12161">
        <v>0</v>
      </c>
      <c r="AL12161">
        <v>1.49221100473154E-6</v>
      </c>
      <c r="AM12161">
        <v>5.7627027887570197E-4</v>
      </c>
      <c r="AN12161">
        <v>1.3433983970404199E-6</v>
      </c>
      <c r="AO12161">
        <v>0</v>
      </c>
      <c r="AP12161">
        <v>5.7761367727274205E-4</v>
      </c>
      <c r="AQ12161">
        <v>3.1248542265685598E-5</v>
      </c>
      <c r="AR12161">
        <v>8.7835146940944097E-7</v>
      </c>
      <c r="AS12161">
        <v>0</v>
      </c>
      <c r="AT12161">
        <v>3.2126893735095002E-5</v>
      </c>
      <c r="AU12161">
        <v>0</v>
      </c>
      <c r="AV12161">
        <v>0</v>
      </c>
      <c r="AW12161">
        <v>0</v>
      </c>
      <c r="AX12161">
        <v>3.2126893735095002E-5</v>
      </c>
      <c r="AY12161">
        <v>3.5574086690176002E-5</v>
      </c>
      <c r="AZ12161">
        <v>9.9993628667687194E-7</v>
      </c>
      <c r="BA12161">
        <v>0</v>
      </c>
      <c r="BB12161">
        <v>3.6574022976852902E-5</v>
      </c>
      <c r="BC12161">
        <v>0</v>
      </c>
      <c r="BD12161">
        <v>0</v>
      </c>
      <c r="BE12161">
        <v>0</v>
      </c>
      <c r="BF12161">
        <v>3.6574022976852902E-5</v>
      </c>
      <c r="BG12161">
        <v>1.6020652654797799E-4</v>
      </c>
      <c r="BH12161">
        <v>3.71936581507575E-5</v>
      </c>
      <c r="BI12161">
        <v>0</v>
      </c>
      <c r="BJ12161">
        <v>1.9740018469873501E-4</v>
      </c>
      <c r="BK12161">
        <v>3.4636120802317102E-5</v>
      </c>
      <c r="BL12161">
        <v>8.0743551890808904E-8</v>
      </c>
      <c r="BM12161">
        <v>0</v>
      </c>
      <c r="BN12161">
        <v>3.4716864354207902E-5</v>
      </c>
      <c r="BO12161">
        <v>9.4216022119800505E-4</v>
      </c>
      <c r="BP12161">
        <v>0.32750153988542002</v>
      </c>
    </row>
    <row r="12162" spans="1:68" x14ac:dyDescent="0.25">
      <c r="A12162" t="s">
        <v>356</v>
      </c>
      <c r="B12162">
        <v>2050</v>
      </c>
      <c r="C12162" t="s">
        <v>234</v>
      </c>
      <c r="D12162">
        <v>2029</v>
      </c>
      <c r="E12162" t="s">
        <v>211</v>
      </c>
      <c r="F12162" t="s">
        <v>17</v>
      </c>
      <c r="G12162">
        <v>6.6977372545781302E-2</v>
      </c>
      <c r="H12162">
        <v>5026.2582935354003</v>
      </c>
      <c r="I12162">
        <v>5026.2582935354003</v>
      </c>
      <c r="J12162">
        <v>0</v>
      </c>
      <c r="K12162">
        <v>480.21168658384198</v>
      </c>
      <c r="L12162">
        <v>0</v>
      </c>
      <c r="M12162">
        <v>1.5522775209033E-3</v>
      </c>
      <c r="N12162">
        <v>6.57761701862354E-5</v>
      </c>
      <c r="O12162">
        <v>3.1825824753992999E-4</v>
      </c>
      <c r="P12162">
        <v>1.93631193862947E-3</v>
      </c>
      <c r="Q12162">
        <v>3.8270370984150502E-5</v>
      </c>
      <c r="R12162">
        <v>1.5707968024878599E-8</v>
      </c>
      <c r="S12162">
        <v>0</v>
      </c>
      <c r="T12162">
        <v>3.8286078952175397E-5</v>
      </c>
      <c r="U12162">
        <v>1.6621504105469901E-5</v>
      </c>
      <c r="V12162">
        <v>8.2053898117231201E-5</v>
      </c>
      <c r="W12162">
        <v>1.3696148117487599E-4</v>
      </c>
      <c r="X12162">
        <v>4.0000787337797698E-5</v>
      </c>
      <c r="Y12162">
        <v>1.64182126358878E-8</v>
      </c>
      <c r="Z12162">
        <v>0</v>
      </c>
      <c r="AA12162">
        <v>4.0017205550433601E-5</v>
      </c>
      <c r="AB12162">
        <v>6.6486016421879901E-5</v>
      </c>
      <c r="AC12162">
        <v>2.34439708906374E-4</v>
      </c>
      <c r="AD12162">
        <v>3.4094293087868799E-4</v>
      </c>
      <c r="AE12162">
        <v>4.7320960393234603</v>
      </c>
      <c r="AF12162">
        <v>1.1031438661509799E-2</v>
      </c>
      <c r="AG12162">
        <v>0</v>
      </c>
      <c r="AH12162">
        <v>4.7431274779849701</v>
      </c>
      <c r="AI12162">
        <v>1.87775152341487E-6</v>
      </c>
      <c r="AJ12162">
        <v>5.2780888009243702E-8</v>
      </c>
      <c r="AK12162">
        <v>0</v>
      </c>
      <c r="AL12162">
        <v>1.9305324114241102E-6</v>
      </c>
      <c r="AM12162">
        <v>7.4554365809016601E-4</v>
      </c>
      <c r="AN12162">
        <v>1.73800765355454E-6</v>
      </c>
      <c r="AO12162">
        <v>0</v>
      </c>
      <c r="AP12162">
        <v>7.4728166574371995E-4</v>
      </c>
      <c r="AQ12162">
        <v>4.0427475378735397E-5</v>
      </c>
      <c r="AR12162">
        <v>1.1363580451693401E-6</v>
      </c>
      <c r="AS12162">
        <v>0</v>
      </c>
      <c r="AT12162">
        <v>4.15638334239047E-5</v>
      </c>
      <c r="AU12162">
        <v>0</v>
      </c>
      <c r="AV12162">
        <v>0</v>
      </c>
      <c r="AW12162">
        <v>0</v>
      </c>
      <c r="AX12162">
        <v>4.15638334239047E-5</v>
      </c>
      <c r="AY12162">
        <v>4.6023603327165797E-5</v>
      </c>
      <c r="AZ12162">
        <v>1.29365713338648E-6</v>
      </c>
      <c r="BA12162">
        <v>0</v>
      </c>
      <c r="BB12162">
        <v>4.7317260460552297E-5</v>
      </c>
      <c r="BC12162">
        <v>0</v>
      </c>
      <c r="BD12162">
        <v>0</v>
      </c>
      <c r="BE12162">
        <v>0</v>
      </c>
      <c r="BF12162">
        <v>4.7317260460552297E-5</v>
      </c>
      <c r="BG12162">
        <v>2.0726552145900501E-4</v>
      </c>
      <c r="BH12162">
        <v>4.8118906998936103E-5</v>
      </c>
      <c r="BI12162">
        <v>0</v>
      </c>
      <c r="BJ12162">
        <v>2.5538442845794099E-4</v>
      </c>
      <c r="BK12162">
        <v>4.48101197503927E-5</v>
      </c>
      <c r="BL12162">
        <v>1.04461127444074E-7</v>
      </c>
      <c r="BM12162">
        <v>0</v>
      </c>
      <c r="BN12162">
        <v>4.4914580877836802E-5</v>
      </c>
      <c r="BO12162">
        <v>1.21890995174941E-3</v>
      </c>
      <c r="BP12162">
        <v>0.42370169871107299</v>
      </c>
    </row>
    <row r="12163" spans="1:68" x14ac:dyDescent="0.25">
      <c r="A12163" t="s">
        <v>356</v>
      </c>
      <c r="B12163">
        <v>2050</v>
      </c>
      <c r="C12163" t="s">
        <v>234</v>
      </c>
      <c r="D12163">
        <v>2030</v>
      </c>
      <c r="E12163" t="s">
        <v>211</v>
      </c>
      <c r="F12163" t="s">
        <v>17</v>
      </c>
      <c r="G12163">
        <v>8.6621997617883903E-2</v>
      </c>
      <c r="H12163">
        <v>6500.4719859963498</v>
      </c>
      <c r="I12163">
        <v>6500.4719859963498</v>
      </c>
      <c r="J12163">
        <v>0</v>
      </c>
      <c r="K12163">
        <v>621.05893364079895</v>
      </c>
      <c r="L12163">
        <v>0</v>
      </c>
      <c r="M12163">
        <v>2.0075642654699701E-3</v>
      </c>
      <c r="N12163">
        <v>8.5068479706203003E-5</v>
      </c>
      <c r="O12163">
        <v>4.1160415991881402E-4</v>
      </c>
      <c r="P12163">
        <v>2.5042369050949898E-3</v>
      </c>
      <c r="Q12163">
        <v>4.9495163190503801E-5</v>
      </c>
      <c r="R12163">
        <v>2.03151529705465E-8</v>
      </c>
      <c r="S12163">
        <v>0</v>
      </c>
      <c r="T12163">
        <v>4.9515478343474303E-5</v>
      </c>
      <c r="U12163">
        <v>2.1496631389138501E-5</v>
      </c>
      <c r="V12163">
        <v>1.0612050453890999E-4</v>
      </c>
      <c r="W12163">
        <v>1.7713261427152301E-4</v>
      </c>
      <c r="X12163">
        <v>5.1733114838444602E-5</v>
      </c>
      <c r="Y12163">
        <v>2.1233714040718401E-8</v>
      </c>
      <c r="Z12163">
        <v>0</v>
      </c>
      <c r="AA12163">
        <v>5.1754348552485302E-5</v>
      </c>
      <c r="AB12163">
        <v>8.5986525556554005E-5</v>
      </c>
      <c r="AC12163">
        <v>3.0320144153974402E-4</v>
      </c>
      <c r="AD12163">
        <v>4.4094231564878298E-4</v>
      </c>
      <c r="AE12163">
        <v>6.1200312324239201</v>
      </c>
      <c r="AF12163">
        <v>1.42669862542901E-2</v>
      </c>
      <c r="AG12163">
        <v>0</v>
      </c>
      <c r="AH12163">
        <v>6.13429821867821</v>
      </c>
      <c r="AI12163">
        <v>2.4285005787147102E-6</v>
      </c>
      <c r="AJ12163">
        <v>6.8261649892004696E-8</v>
      </c>
      <c r="AK12163">
        <v>0</v>
      </c>
      <c r="AL12163">
        <v>2.49676222860671E-6</v>
      </c>
      <c r="AM12163">
        <v>9.6421341298468801E-4</v>
      </c>
      <c r="AN12163">
        <v>2.2477694944387198E-6</v>
      </c>
      <c r="AO12163">
        <v>0</v>
      </c>
      <c r="AP12163">
        <v>9.6646118247912703E-4</v>
      </c>
      <c r="AQ12163">
        <v>5.2284951511948303E-5</v>
      </c>
      <c r="AR12163">
        <v>1.46965460334293E-6</v>
      </c>
      <c r="AS12163">
        <v>0</v>
      </c>
      <c r="AT12163">
        <v>5.3754606115291198E-5</v>
      </c>
      <c r="AU12163">
        <v>0</v>
      </c>
      <c r="AV12163">
        <v>0</v>
      </c>
      <c r="AW12163">
        <v>0</v>
      </c>
      <c r="AX12163">
        <v>5.3754606115291198E-5</v>
      </c>
      <c r="AY12163">
        <v>5.9522437298464797E-5</v>
      </c>
      <c r="AZ12163">
        <v>1.67308989390359E-6</v>
      </c>
      <c r="BA12163">
        <v>0</v>
      </c>
      <c r="BB12163">
        <v>6.11955271923684E-5</v>
      </c>
      <c r="BC12163">
        <v>0</v>
      </c>
      <c r="BD12163">
        <v>0</v>
      </c>
      <c r="BE12163">
        <v>0</v>
      </c>
      <c r="BF12163">
        <v>6.11955271923684E-5</v>
      </c>
      <c r="BG12163">
        <v>2.6805699930703298E-4</v>
      </c>
      <c r="BH12163">
        <v>6.2232298595886796E-5</v>
      </c>
      <c r="BI12163">
        <v>0</v>
      </c>
      <c r="BJ12163">
        <v>3.3028929790291999E-4</v>
      </c>
      <c r="BK12163">
        <v>5.7953036058893399E-5</v>
      </c>
      <c r="BL12163">
        <v>1.3509982832540901E-7</v>
      </c>
      <c r="BM12163">
        <v>0</v>
      </c>
      <c r="BN12163">
        <v>5.8088135887218799E-5</v>
      </c>
      <c r="BO12163">
        <v>1.57641918342917E-3</v>
      </c>
      <c r="BP12163">
        <v>0.54797442989207901</v>
      </c>
    </row>
    <row r="12164" spans="1:68" x14ac:dyDescent="0.25">
      <c r="A12164" t="s">
        <v>356</v>
      </c>
      <c r="B12164">
        <v>2050</v>
      </c>
      <c r="C12164" t="s">
        <v>234</v>
      </c>
      <c r="D12164">
        <v>2031</v>
      </c>
      <c r="E12164" t="s">
        <v>211</v>
      </c>
      <c r="F12164" t="s">
        <v>17</v>
      </c>
      <c r="G12164">
        <v>0.112345066483045</v>
      </c>
      <c r="H12164">
        <v>8430.8371720944797</v>
      </c>
      <c r="I12164">
        <v>8430.8371720944797</v>
      </c>
      <c r="J12164">
        <v>0</v>
      </c>
      <c r="K12164">
        <v>805.48716386748004</v>
      </c>
      <c r="L12164">
        <v>0</v>
      </c>
      <c r="M12164">
        <v>2.6037259250027501E-3</v>
      </c>
      <c r="N12164">
        <v>1.1033021947108501E-4</v>
      </c>
      <c r="O12164">
        <v>5.3383318305314897E-4</v>
      </c>
      <c r="P12164">
        <v>3.2478893275269898E-3</v>
      </c>
      <c r="Q12164">
        <v>6.4193132831634405E-5</v>
      </c>
      <c r="R12164">
        <v>2.63478939975184E-8</v>
      </c>
      <c r="S12164">
        <v>0</v>
      </c>
      <c r="T12164">
        <v>6.4219480725631993E-5</v>
      </c>
      <c r="U12164">
        <v>2.78802215255733E-5</v>
      </c>
      <c r="V12164">
        <v>1.3763380510145099E-4</v>
      </c>
      <c r="W12164">
        <v>2.2973350735265699E-4</v>
      </c>
      <c r="X12164">
        <v>6.7095661445472796E-5</v>
      </c>
      <c r="Y12164">
        <v>2.7539228847038101E-8</v>
      </c>
      <c r="Z12164">
        <v>0</v>
      </c>
      <c r="AA12164">
        <v>6.7123200674319895E-5</v>
      </c>
      <c r="AB12164">
        <v>1.11520886102293E-4</v>
      </c>
      <c r="AC12164">
        <v>3.9323944314700399E-4</v>
      </c>
      <c r="AD12164">
        <v>5.7188352992361803E-4</v>
      </c>
      <c r="AE12164">
        <v>7.9374216087465204</v>
      </c>
      <c r="AF12164">
        <v>1.8503677626109199E-2</v>
      </c>
      <c r="AG12164">
        <v>0</v>
      </c>
      <c r="AH12164">
        <v>7.9559252863726302</v>
      </c>
      <c r="AI12164">
        <v>3.1496625161354E-6</v>
      </c>
      <c r="AJ12164">
        <v>8.8532472192448698E-8</v>
      </c>
      <c r="AK12164">
        <v>0</v>
      </c>
      <c r="AL12164">
        <v>3.2381949883278498E-6</v>
      </c>
      <c r="AM12164">
        <v>1.25054400688682E-3</v>
      </c>
      <c r="AN12164">
        <v>2.9152619454154E-6</v>
      </c>
      <c r="AO12164">
        <v>0</v>
      </c>
      <c r="AP12164">
        <v>1.2534592688322301E-3</v>
      </c>
      <c r="AQ12164">
        <v>6.7811370266297296E-5</v>
      </c>
      <c r="AR12164">
        <v>1.9060798487702799E-6</v>
      </c>
      <c r="AS12164">
        <v>0</v>
      </c>
      <c r="AT12164">
        <v>6.9717450115067597E-5</v>
      </c>
      <c r="AU12164">
        <v>0</v>
      </c>
      <c r="AV12164">
        <v>0</v>
      </c>
      <c r="AW12164">
        <v>0</v>
      </c>
      <c r="AX12164">
        <v>6.9717450115067597E-5</v>
      </c>
      <c r="AY12164">
        <v>7.7198083159286804E-5</v>
      </c>
      <c r="AZ12164">
        <v>2.1699268145705299E-6</v>
      </c>
      <c r="BA12164">
        <v>0</v>
      </c>
      <c r="BB12164">
        <v>7.9368009973857301E-5</v>
      </c>
      <c r="BC12164">
        <v>0</v>
      </c>
      <c r="BD12164">
        <v>0</v>
      </c>
      <c r="BE12164">
        <v>0</v>
      </c>
      <c r="BF12164">
        <v>7.9368009973857301E-5</v>
      </c>
      <c r="BG12164">
        <v>3.4765858830963802E-4</v>
      </c>
      <c r="BH12164">
        <v>8.0712658624998096E-5</v>
      </c>
      <c r="BI12164">
        <v>0</v>
      </c>
      <c r="BJ12164">
        <v>4.2837124693463602E-4</v>
      </c>
      <c r="BK12164">
        <v>7.5162636142975803E-5</v>
      </c>
      <c r="BL12164">
        <v>1.75218762121142E-7</v>
      </c>
      <c r="BM12164">
        <v>0</v>
      </c>
      <c r="BN12164">
        <v>7.5337854905096897E-5</v>
      </c>
      <c r="BO12164">
        <v>2.0445489926098699E-3</v>
      </c>
      <c r="BP12164">
        <v>0.71069965424723203</v>
      </c>
    </row>
    <row r="12165" spans="1:68" x14ac:dyDescent="0.25">
      <c r="A12165" t="s">
        <v>356</v>
      </c>
      <c r="B12165">
        <v>2050</v>
      </c>
      <c r="C12165" t="s">
        <v>234</v>
      </c>
      <c r="D12165">
        <v>2032</v>
      </c>
      <c r="E12165" t="s">
        <v>211</v>
      </c>
      <c r="F12165" t="s">
        <v>17</v>
      </c>
      <c r="G12165">
        <v>0.14620501167594399</v>
      </c>
      <c r="H12165">
        <v>10971.8271195298</v>
      </c>
      <c r="I12165">
        <v>10971.8271195298</v>
      </c>
      <c r="J12165">
        <v>0</v>
      </c>
      <c r="K12165">
        <v>1048.2548445137199</v>
      </c>
      <c r="L12165">
        <v>0</v>
      </c>
      <c r="M12165">
        <v>3.3928961507204199E-3</v>
      </c>
      <c r="N12165">
        <v>1.4358290515956E-4</v>
      </c>
      <c r="O12165">
        <v>6.9472642817894597E-4</v>
      </c>
      <c r="P12165">
        <v>4.2312054840589301E-3</v>
      </c>
      <c r="Q12165">
        <v>8.3696438093852895E-5</v>
      </c>
      <c r="R12165">
        <v>3.4288948060973098E-8</v>
      </c>
      <c r="S12165">
        <v>0</v>
      </c>
      <c r="T12165">
        <v>8.3730727041913801E-5</v>
      </c>
      <c r="U12165">
        <v>3.6283107405428699E-5</v>
      </c>
      <c r="V12165">
        <v>1.7911558301404501E-4</v>
      </c>
      <c r="W12165">
        <v>2.9912941746138802E-4</v>
      </c>
      <c r="X12165">
        <v>8.7480819627013405E-5</v>
      </c>
      <c r="Y12165">
        <v>3.5839342137336801E-8</v>
      </c>
      <c r="Z12165">
        <v>0</v>
      </c>
      <c r="AA12165">
        <v>8.7516658969150697E-5</v>
      </c>
      <c r="AB12165">
        <v>1.4513242962171501E-4</v>
      </c>
      <c r="AC12165">
        <v>5.1175880861155897E-4</v>
      </c>
      <c r="AD12165">
        <v>7.4440789720242497E-4</v>
      </c>
      <c r="AE12165">
        <v>10.3296998730141</v>
      </c>
      <c r="AF12165">
        <v>2.4080544772132801E-2</v>
      </c>
      <c r="AG12165">
        <v>0</v>
      </c>
      <c r="AH12165">
        <v>10.353780417786201</v>
      </c>
      <c r="AI12165">
        <v>4.10833129546945E-6</v>
      </c>
      <c r="AJ12165">
        <v>1.15215483294503E-7</v>
      </c>
      <c r="AK12165">
        <v>0</v>
      </c>
      <c r="AL12165">
        <v>4.2235467787639504E-6</v>
      </c>
      <c r="AM12165">
        <v>1.6274484216515399E-3</v>
      </c>
      <c r="AN12165">
        <v>3.7938996353900399E-6</v>
      </c>
      <c r="AO12165">
        <v>0</v>
      </c>
      <c r="AP12165">
        <v>1.63124232128693E-3</v>
      </c>
      <c r="AQ12165">
        <v>8.8451246197489205E-5</v>
      </c>
      <c r="AR12165">
        <v>2.4805577607344099E-6</v>
      </c>
      <c r="AS12165">
        <v>0</v>
      </c>
      <c r="AT12165">
        <v>9.0931803958223603E-5</v>
      </c>
      <c r="AU12165">
        <v>0</v>
      </c>
      <c r="AV12165">
        <v>0</v>
      </c>
      <c r="AW12165">
        <v>0</v>
      </c>
      <c r="AX12165">
        <v>9.0931803958223603E-5</v>
      </c>
      <c r="AY12165">
        <v>1.00695010772994E-4</v>
      </c>
      <c r="AZ12165">
        <v>2.8239261873427002E-6</v>
      </c>
      <c r="BA12165">
        <v>0</v>
      </c>
      <c r="BB12165">
        <v>1.03518936960337E-4</v>
      </c>
      <c r="BC12165">
        <v>0</v>
      </c>
      <c r="BD12165">
        <v>0</v>
      </c>
      <c r="BE12165">
        <v>0</v>
      </c>
      <c r="BF12165">
        <v>1.03518936960337E-4</v>
      </c>
      <c r="BG12165">
        <v>4.53476095341241E-4</v>
      </c>
      <c r="BH12165">
        <v>1.0503883762839899E-4</v>
      </c>
      <c r="BI12165">
        <v>0</v>
      </c>
      <c r="BJ12165">
        <v>5.5851493296964097E-4</v>
      </c>
      <c r="BK12165">
        <v>9.7816080749188694E-5</v>
      </c>
      <c r="BL12165">
        <v>2.2802835908804501E-7</v>
      </c>
      <c r="BM12165">
        <v>0</v>
      </c>
      <c r="BN12165">
        <v>9.8044109108276706E-5</v>
      </c>
      <c r="BO12165">
        <v>2.6607604472037799E-3</v>
      </c>
      <c r="BP12165">
        <v>0.92489910327292901</v>
      </c>
    </row>
    <row r="12166" spans="1:68" x14ac:dyDescent="0.25">
      <c r="A12166" t="s">
        <v>356</v>
      </c>
      <c r="B12166">
        <v>2050</v>
      </c>
      <c r="C12166" t="s">
        <v>234</v>
      </c>
      <c r="D12166">
        <v>2033</v>
      </c>
      <c r="E12166" t="s">
        <v>211</v>
      </c>
      <c r="F12166" t="s">
        <v>17</v>
      </c>
      <c r="G12166">
        <v>0.17202251055690099</v>
      </c>
      <c r="H12166">
        <v>12909.278723503199</v>
      </c>
      <c r="I12166">
        <v>12909.278723503199</v>
      </c>
      <c r="J12166">
        <v>0</v>
      </c>
      <c r="K12166">
        <v>1233.36011529044</v>
      </c>
      <c r="L12166">
        <v>0</v>
      </c>
      <c r="M12166">
        <v>3.9909385639366199E-3</v>
      </c>
      <c r="N12166">
        <v>1.6893738138981201E-4</v>
      </c>
      <c r="O12166">
        <v>8.1740415705075097E-4</v>
      </c>
      <c r="P12166">
        <v>4.9772801023771802E-3</v>
      </c>
      <c r="Q12166">
        <v>9.8437476555806704E-5</v>
      </c>
      <c r="R12166">
        <v>4.0343835428004502E-8</v>
      </c>
      <c r="S12166">
        <v>0</v>
      </c>
      <c r="T12166">
        <v>9.8477820391234695E-5</v>
      </c>
      <c r="U12166">
        <v>4.26901318575967E-5</v>
      </c>
      <c r="V12166">
        <v>2.1074456967475199E-4</v>
      </c>
      <c r="W12166">
        <v>3.5191252192358401E-4</v>
      </c>
      <c r="X12166">
        <v>1.0288838243582701E-4</v>
      </c>
      <c r="Y12166">
        <v>4.2168004642940503E-8</v>
      </c>
      <c r="Z12166">
        <v>0</v>
      </c>
      <c r="AA12166">
        <v>1.0293055044047E-4</v>
      </c>
      <c r="AB12166">
        <v>1.7076052743038601E-4</v>
      </c>
      <c r="AC12166">
        <v>6.02127341927864E-4</v>
      </c>
      <c r="AD12166">
        <v>8.7581841979872204E-4</v>
      </c>
      <c r="AE12166">
        <v>12.1537619339184</v>
      </c>
      <c r="AF12166">
        <v>2.8332789141739801E-2</v>
      </c>
      <c r="AG12166">
        <v>0</v>
      </c>
      <c r="AH12166">
        <v>12.1820947230601</v>
      </c>
      <c r="AI12166">
        <v>4.8314855934745798E-6</v>
      </c>
      <c r="AJ12166">
        <v>1.3556072028007001E-7</v>
      </c>
      <c r="AK12166">
        <v>0</v>
      </c>
      <c r="AL12166">
        <v>4.9670463137546503E-6</v>
      </c>
      <c r="AM12166">
        <v>1.91483014217648E-3</v>
      </c>
      <c r="AN12166">
        <v>4.4638424675019902E-6</v>
      </c>
      <c r="AO12166">
        <v>0</v>
      </c>
      <c r="AP12166">
        <v>1.9192939846439899E-3</v>
      </c>
      <c r="AQ12166">
        <v>1.04020559928872E-4</v>
      </c>
      <c r="AR12166">
        <v>2.9185851339263301E-6</v>
      </c>
      <c r="AS12166">
        <v>0</v>
      </c>
      <c r="AT12166">
        <v>1.06939145062798E-4</v>
      </c>
      <c r="AU12166">
        <v>0</v>
      </c>
      <c r="AV12166">
        <v>0</v>
      </c>
      <c r="AW12166">
        <v>0</v>
      </c>
      <c r="AX12166">
        <v>1.06939145062798E-4</v>
      </c>
      <c r="AY12166">
        <v>1.1841948929994899E-4</v>
      </c>
      <c r="AZ12166">
        <v>3.3225870085135798E-6</v>
      </c>
      <c r="BA12166">
        <v>0</v>
      </c>
      <c r="BB12166">
        <v>1.2174207630846201E-4</v>
      </c>
      <c r="BC12166">
        <v>0</v>
      </c>
      <c r="BD12166">
        <v>0</v>
      </c>
      <c r="BE12166">
        <v>0</v>
      </c>
      <c r="BF12166">
        <v>1.2174207630846201E-4</v>
      </c>
      <c r="BG12166">
        <v>5.3329760034977896E-4</v>
      </c>
      <c r="BH12166">
        <v>1.2358703951178499E-4</v>
      </c>
      <c r="BI12166">
        <v>0</v>
      </c>
      <c r="BJ12166">
        <v>6.5688463986156396E-4</v>
      </c>
      <c r="BK12166">
        <v>1.15088857696664E-4</v>
      </c>
      <c r="BL12166">
        <v>2.6829457047230503E-7</v>
      </c>
      <c r="BM12166">
        <v>0</v>
      </c>
      <c r="BN12166">
        <v>1.1535715226713599E-4</v>
      </c>
      <c r="BO12166">
        <v>3.13060877237907E-3</v>
      </c>
      <c r="BP12166">
        <v>1.0882216959120301</v>
      </c>
    </row>
    <row r="12167" spans="1:68" x14ac:dyDescent="0.25">
      <c r="A12167" t="s">
        <v>356</v>
      </c>
      <c r="B12167">
        <v>2050</v>
      </c>
      <c r="C12167" t="s">
        <v>234</v>
      </c>
      <c r="D12167">
        <v>2034</v>
      </c>
      <c r="E12167" t="s">
        <v>211</v>
      </c>
      <c r="F12167" t="s">
        <v>17</v>
      </c>
      <c r="G12167">
        <v>0.207663303733613</v>
      </c>
      <c r="H12167">
        <v>15583.9108490047</v>
      </c>
      <c r="I12167">
        <v>15583.9108490047</v>
      </c>
      <c r="J12167">
        <v>0</v>
      </c>
      <c r="K12167">
        <v>1488.8960485771099</v>
      </c>
      <c r="L12167">
        <v>0</v>
      </c>
      <c r="M12167">
        <v>4.8088759350178598E-3</v>
      </c>
      <c r="N12167">
        <v>2.0393897653243101E-4</v>
      </c>
      <c r="O12167">
        <v>9.8675950716694606E-4</v>
      </c>
      <c r="P12167">
        <v>5.9995744187172403E-3</v>
      </c>
      <c r="Q12167">
        <v>1.18518077574401E-4</v>
      </c>
      <c r="R12167">
        <v>4.8702545516526402E-8</v>
      </c>
      <c r="S12167">
        <v>0</v>
      </c>
      <c r="T12167">
        <v>1.1856678011991701E-4</v>
      </c>
      <c r="U12167">
        <v>5.15349635909407E-5</v>
      </c>
      <c r="V12167">
        <v>2.5440806229892602E-4</v>
      </c>
      <c r="W12167">
        <v>4.2450980600978398E-4</v>
      </c>
      <c r="X12167">
        <v>1.2387693912613499E-4</v>
      </c>
      <c r="Y12167">
        <v>5.0904658510438699E-8</v>
      </c>
      <c r="Z12167">
        <v>0</v>
      </c>
      <c r="AA12167">
        <v>1.2392784378464499E-4</v>
      </c>
      <c r="AB12167">
        <v>2.0613985436376199E-4</v>
      </c>
      <c r="AC12167">
        <v>7.2688017799693301E-4</v>
      </c>
      <c r="AD12167">
        <v>1.05694787614534E-3</v>
      </c>
      <c r="AE12167">
        <v>14.6718609548166</v>
      </c>
      <c r="AF12167">
        <v>3.4202969007450602E-2</v>
      </c>
      <c r="AG12167">
        <v>0</v>
      </c>
      <c r="AH12167">
        <v>14.706063923824001</v>
      </c>
      <c r="AI12167">
        <v>5.8135936915052304E-6</v>
      </c>
      <c r="AJ12167">
        <v>1.6364711187351201E-7</v>
      </c>
      <c r="AK12167">
        <v>0</v>
      </c>
      <c r="AL12167">
        <v>5.9772408033787398E-6</v>
      </c>
      <c r="AM12167">
        <v>2.3115576683875E-3</v>
      </c>
      <c r="AN12167">
        <v>5.3886916959117698E-6</v>
      </c>
      <c r="AO12167">
        <v>0</v>
      </c>
      <c r="AP12167">
        <v>2.31694636008341E-3</v>
      </c>
      <c r="AQ12167">
        <v>1.2516507796403001E-4</v>
      </c>
      <c r="AR12167">
        <v>3.5232774430325199E-6</v>
      </c>
      <c r="AS12167">
        <v>0</v>
      </c>
      <c r="AT12167">
        <v>1.28688355407062E-4</v>
      </c>
      <c r="AU12167">
        <v>0</v>
      </c>
      <c r="AV12167">
        <v>0</v>
      </c>
      <c r="AW12167">
        <v>0</v>
      </c>
      <c r="AX12167">
        <v>1.28688355407062E-4</v>
      </c>
      <c r="AY12167">
        <v>1.4249091353501399E-4</v>
      </c>
      <c r="AZ12167">
        <v>4.0109831724731396E-6</v>
      </c>
      <c r="BA12167">
        <v>0</v>
      </c>
      <c r="BB12167">
        <v>1.4650189670748699E-4</v>
      </c>
      <c r="BC12167">
        <v>0</v>
      </c>
      <c r="BD12167">
        <v>0</v>
      </c>
      <c r="BE12167">
        <v>0</v>
      </c>
      <c r="BF12167">
        <v>1.4650189670748699E-4</v>
      </c>
      <c r="BG12167">
        <v>6.4170232987699005E-4</v>
      </c>
      <c r="BH12167">
        <v>1.4919264252444801E-4</v>
      </c>
      <c r="BI12167">
        <v>0</v>
      </c>
      <c r="BJ12167">
        <v>7.9089497240143801E-4</v>
      </c>
      <c r="BK12167">
        <v>1.38933749628724E-4</v>
      </c>
      <c r="BL12167">
        <v>3.2388166349682798E-7</v>
      </c>
      <c r="BM12167">
        <v>0</v>
      </c>
      <c r="BN12167">
        <v>1.39257631292221E-4</v>
      </c>
      <c r="BO12167">
        <v>3.7792295802741901E-3</v>
      </c>
      <c r="BP12167">
        <v>1.3136868647951601</v>
      </c>
    </row>
    <row r="12168" spans="1:68" x14ac:dyDescent="0.25">
      <c r="A12168" t="s">
        <v>356</v>
      </c>
      <c r="B12168">
        <v>2050</v>
      </c>
      <c r="C12168" t="s">
        <v>234</v>
      </c>
      <c r="D12168">
        <v>2035</v>
      </c>
      <c r="E12168" t="s">
        <v>211</v>
      </c>
      <c r="F12168" t="s">
        <v>17</v>
      </c>
      <c r="G12168">
        <v>0.27486889872853898</v>
      </c>
      <c r="H12168">
        <v>20627.2958964598</v>
      </c>
      <c r="I12168">
        <v>20627.2958964598</v>
      </c>
      <c r="J12168">
        <v>0</v>
      </c>
      <c r="K12168">
        <v>1970.7440353479301</v>
      </c>
      <c r="L12168">
        <v>0</v>
      </c>
      <c r="M12168">
        <v>6.3431308442663198E-3</v>
      </c>
      <c r="N12168">
        <v>2.6993927612363802E-4</v>
      </c>
      <c r="O12168">
        <v>1.3061022056781999E-3</v>
      </c>
      <c r="P12168">
        <v>7.9191723260681607E-3</v>
      </c>
      <c r="Q12168">
        <v>1.5610306837706E-4</v>
      </c>
      <c r="R12168">
        <v>6.4464037751111299E-8</v>
      </c>
      <c r="S12168">
        <v>0</v>
      </c>
      <c r="T12168">
        <v>1.5616753241481099E-4</v>
      </c>
      <c r="U12168">
        <v>6.8213104740105104E-5</v>
      </c>
      <c r="V12168">
        <v>3.3674155546263899E-4</v>
      </c>
      <c r="W12168">
        <v>5.6112219261755596E-4</v>
      </c>
      <c r="X12168">
        <v>1.6316135643196399E-4</v>
      </c>
      <c r="Y12168">
        <v>6.7378815483285595E-8</v>
      </c>
      <c r="Z12168">
        <v>0</v>
      </c>
      <c r="AA12168">
        <v>1.6322873524744701E-4</v>
      </c>
      <c r="AB12168">
        <v>2.7285241896041998E-4</v>
      </c>
      <c r="AC12168">
        <v>9.6211872989325497E-4</v>
      </c>
      <c r="AD12168">
        <v>1.3981998841011199E-3</v>
      </c>
      <c r="AE12168">
        <v>19.420081403125199</v>
      </c>
      <c r="AF12168">
        <v>4.5271996810684299E-2</v>
      </c>
      <c r="AG12168">
        <v>0</v>
      </c>
      <c r="AH12168">
        <v>19.4653533999359</v>
      </c>
      <c r="AI12168">
        <v>7.6486634581337807E-6</v>
      </c>
      <c r="AJ12168">
        <v>2.16607848435657E-7</v>
      </c>
      <c r="AK12168">
        <v>0</v>
      </c>
      <c r="AL12168">
        <v>7.8652713065694397E-6</v>
      </c>
      <c r="AM12168">
        <v>3.0596417336797698E-3</v>
      </c>
      <c r="AN12168">
        <v>7.13262153405268E-6</v>
      </c>
      <c r="AO12168">
        <v>0</v>
      </c>
      <c r="AP12168">
        <v>3.0667743552138201E-3</v>
      </c>
      <c r="AQ12168">
        <v>1.64673626823424E-4</v>
      </c>
      <c r="AR12168">
        <v>4.6635075782274399E-6</v>
      </c>
      <c r="AS12168">
        <v>0</v>
      </c>
      <c r="AT12168">
        <v>1.69337134401651E-4</v>
      </c>
      <c r="AU12168">
        <v>0</v>
      </c>
      <c r="AV12168">
        <v>0</v>
      </c>
      <c r="AW12168">
        <v>0</v>
      </c>
      <c r="AX12168">
        <v>1.69337134401651E-4</v>
      </c>
      <c r="AY12168">
        <v>1.8746838896978001E-4</v>
      </c>
      <c r="AZ12168">
        <v>5.3090483856052601E-6</v>
      </c>
      <c r="BA12168">
        <v>0</v>
      </c>
      <c r="BB12168">
        <v>1.92777437355386E-4</v>
      </c>
      <c r="BC12168">
        <v>0</v>
      </c>
      <c r="BD12168">
        <v>0</v>
      </c>
      <c r="BE12168">
        <v>0</v>
      </c>
      <c r="BF12168">
        <v>1.92777437355386E-4</v>
      </c>
      <c r="BG12168">
        <v>8.4425665313611804E-4</v>
      </c>
      <c r="BH12168">
        <v>1.9747551258117601E-4</v>
      </c>
      <c r="BI12168">
        <v>0</v>
      </c>
      <c r="BJ12168">
        <v>1.04173216571729E-3</v>
      </c>
      <c r="BK12168">
        <v>1.8389655788998501E-4</v>
      </c>
      <c r="BL12168">
        <v>4.2869873763512801E-7</v>
      </c>
      <c r="BM12168">
        <v>0</v>
      </c>
      <c r="BN12168">
        <v>1.8432525662762E-4</v>
      </c>
      <c r="BO12168">
        <v>5.0022929140375698E-3</v>
      </c>
      <c r="BP12168">
        <v>1.7388323083966499</v>
      </c>
    </row>
    <row r="12169" spans="1:68" x14ac:dyDescent="0.25">
      <c r="A12169" t="s">
        <v>356</v>
      </c>
      <c r="B12169">
        <v>2050</v>
      </c>
      <c r="C12169" t="s">
        <v>234</v>
      </c>
      <c r="D12169">
        <v>2036</v>
      </c>
      <c r="E12169" t="s">
        <v>211</v>
      </c>
      <c r="F12169" t="s">
        <v>17</v>
      </c>
      <c r="G12169">
        <v>0.32419077584025802</v>
      </c>
      <c r="H12169">
        <v>24328.612990021</v>
      </c>
      <c r="I12169">
        <v>24328.612990021</v>
      </c>
      <c r="J12169">
        <v>0</v>
      </c>
      <c r="K12169">
        <v>2324.37005698844</v>
      </c>
      <c r="L12169">
        <v>0</v>
      </c>
      <c r="M12169">
        <v>7.4430257488103E-3</v>
      </c>
      <c r="N12169">
        <v>3.1837659248130099E-4</v>
      </c>
      <c r="O12169">
        <v>1.54046634357008E-3</v>
      </c>
      <c r="P12169">
        <v>9.3018686848616895E-3</v>
      </c>
      <c r="Q12169">
        <v>1.8278651663944999E-4</v>
      </c>
      <c r="R12169">
        <v>7.6031324420475796E-8</v>
      </c>
      <c r="S12169">
        <v>0</v>
      </c>
      <c r="T12169">
        <v>1.8286254796387E-4</v>
      </c>
      <c r="U12169">
        <v>8.0453115832531199E-5</v>
      </c>
      <c r="V12169">
        <v>3.9716572747251099E-4</v>
      </c>
      <c r="W12169">
        <v>6.6048139126891297E-4</v>
      </c>
      <c r="X12169">
        <v>1.9105131181873099E-4</v>
      </c>
      <c r="Y12169">
        <v>7.9469123526764395E-8</v>
      </c>
      <c r="Z12169">
        <v>0</v>
      </c>
      <c r="AA12169">
        <v>1.9113078094225801E-4</v>
      </c>
      <c r="AB12169">
        <v>3.2181246333012501E-4</v>
      </c>
      <c r="AC12169">
        <v>1.13475922135003E-3</v>
      </c>
      <c r="AD12169">
        <v>1.64770246562241E-3</v>
      </c>
      <c r="AE12169">
        <v>22.9047785547316</v>
      </c>
      <c r="AF12169">
        <v>5.3395505412884903E-2</v>
      </c>
      <c r="AG12169">
        <v>0</v>
      </c>
      <c r="AH12169">
        <v>22.958174060144501</v>
      </c>
      <c r="AI12169">
        <v>8.9412657438083297E-6</v>
      </c>
      <c r="AJ12169">
        <v>2.5547548945068601E-7</v>
      </c>
      <c r="AK12169">
        <v>0</v>
      </c>
      <c r="AL12169">
        <v>9.1967412332590196E-6</v>
      </c>
      <c r="AM12169">
        <v>3.6086571890204498E-3</v>
      </c>
      <c r="AN12169">
        <v>8.4124836225401E-6</v>
      </c>
      <c r="AO12169">
        <v>0</v>
      </c>
      <c r="AP12169">
        <v>3.61706967264299E-3</v>
      </c>
      <c r="AQ12169">
        <v>1.9250299957428201E-4</v>
      </c>
      <c r="AR12169">
        <v>5.5003172309268697E-6</v>
      </c>
      <c r="AS12169">
        <v>0</v>
      </c>
      <c r="AT12169">
        <v>1.98003316805209E-4</v>
      </c>
      <c r="AU12169">
        <v>0</v>
      </c>
      <c r="AV12169">
        <v>0</v>
      </c>
      <c r="AW12169">
        <v>0</v>
      </c>
      <c r="AX12169">
        <v>1.98003316805209E-4</v>
      </c>
      <c r="AY12169">
        <v>2.1915001143891599E-4</v>
      </c>
      <c r="AZ12169">
        <v>6.2616924761744099E-6</v>
      </c>
      <c r="BA12169">
        <v>0</v>
      </c>
      <c r="BB12169">
        <v>2.2541170391509E-4</v>
      </c>
      <c r="BC12169">
        <v>0</v>
      </c>
      <c r="BD12169">
        <v>0</v>
      </c>
      <c r="BE12169">
        <v>0</v>
      </c>
      <c r="BF12169">
        <v>2.2541170391509E-4</v>
      </c>
      <c r="BG12169">
        <v>9.869336143265941E-4</v>
      </c>
      <c r="BH12169">
        <v>2.32910088879754E-4</v>
      </c>
      <c r="BI12169">
        <v>0</v>
      </c>
      <c r="BJ12169">
        <v>1.2198437032063399E-3</v>
      </c>
      <c r="BK12169">
        <v>2.16894556104674E-4</v>
      </c>
      <c r="BL12169">
        <v>5.0562350632811495E-7</v>
      </c>
      <c r="BM12169">
        <v>0</v>
      </c>
      <c r="BN12169">
        <v>2.1740017961100199E-4</v>
      </c>
      <c r="BO12169">
        <v>5.89989347024545E-3</v>
      </c>
      <c r="BP12169">
        <v>2.0508445943603899</v>
      </c>
    </row>
    <row r="12170" spans="1:68" x14ac:dyDescent="0.25">
      <c r="A12170" t="s">
        <v>356</v>
      </c>
      <c r="B12170">
        <v>2050</v>
      </c>
      <c r="C12170" t="s">
        <v>234</v>
      </c>
      <c r="D12170">
        <v>2037</v>
      </c>
      <c r="E12170" t="s">
        <v>211</v>
      </c>
      <c r="F12170" t="s">
        <v>17</v>
      </c>
      <c r="G12170">
        <v>0.40985747261456501</v>
      </c>
      <c r="H12170">
        <v>30757.395260441099</v>
      </c>
      <c r="I12170">
        <v>30757.395260441099</v>
      </c>
      <c r="J12170">
        <v>0</v>
      </c>
      <c r="K12170">
        <v>2938.5797128529998</v>
      </c>
      <c r="L12170">
        <v>0</v>
      </c>
      <c r="M12170">
        <v>9.3452914457428995E-3</v>
      </c>
      <c r="N12170">
        <v>4.0250690413943401E-4</v>
      </c>
      <c r="O12170">
        <v>1.9475311738497299E-3</v>
      </c>
      <c r="P12170">
        <v>1.1695329523732E-2</v>
      </c>
      <c r="Q12170">
        <v>2.2888051262244801E-4</v>
      </c>
      <c r="R12170">
        <v>9.6122434038250094E-8</v>
      </c>
      <c r="S12170">
        <v>0</v>
      </c>
      <c r="T12170">
        <v>2.2897663505648601E-4</v>
      </c>
      <c r="U12170">
        <v>1.01712674068604E-4</v>
      </c>
      <c r="V12170">
        <v>5.0211589410309996E-4</v>
      </c>
      <c r="W12170">
        <v>8.3280520322819105E-4</v>
      </c>
      <c r="X12170">
        <v>2.3922947376100201E-4</v>
      </c>
      <c r="Y12170">
        <v>1.0046866396847501E-7</v>
      </c>
      <c r="Z12170">
        <v>0</v>
      </c>
      <c r="AA12170">
        <v>2.39329942424971E-4</v>
      </c>
      <c r="AB12170">
        <v>4.0685069627441702E-4</v>
      </c>
      <c r="AC12170">
        <v>1.4346168402945699E-3</v>
      </c>
      <c r="AD12170">
        <v>2.0807974789939601E-3</v>
      </c>
      <c r="AE12170">
        <v>28.957315719137899</v>
      </c>
      <c r="AF12170">
        <v>6.7505149832781802E-2</v>
      </c>
      <c r="AG12170">
        <v>0</v>
      </c>
      <c r="AH12170">
        <v>29.0248208689706</v>
      </c>
      <c r="AI12170">
        <v>1.11711993545987E-5</v>
      </c>
      <c r="AJ12170">
        <v>3.22984323504693E-7</v>
      </c>
      <c r="AK12170">
        <v>0</v>
      </c>
      <c r="AL12170">
        <v>1.1494183678103399E-5</v>
      </c>
      <c r="AM12170">
        <v>4.5622368841027197E-3</v>
      </c>
      <c r="AN12170">
        <v>1.06354638468944E-5</v>
      </c>
      <c r="AO12170">
        <v>0</v>
      </c>
      <c r="AP12170">
        <v>4.57287234794962E-3</v>
      </c>
      <c r="AQ12170">
        <v>2.40512858718209E-4</v>
      </c>
      <c r="AR12170">
        <v>6.9537639157162196E-6</v>
      </c>
      <c r="AS12170">
        <v>0</v>
      </c>
      <c r="AT12170">
        <v>2.47466622633925E-4</v>
      </c>
      <c r="AU12170">
        <v>0</v>
      </c>
      <c r="AV12170">
        <v>0</v>
      </c>
      <c r="AW12170">
        <v>0</v>
      </c>
      <c r="AX12170">
        <v>2.47466622633925E-4</v>
      </c>
      <c r="AY12170">
        <v>2.73805581501928E-4</v>
      </c>
      <c r="AZ12170">
        <v>7.9163308885723996E-6</v>
      </c>
      <c r="BA12170">
        <v>0</v>
      </c>
      <c r="BB12170">
        <v>2.8172191239050101E-4</v>
      </c>
      <c r="BC12170">
        <v>0</v>
      </c>
      <c r="BD12170">
        <v>0</v>
      </c>
      <c r="BE12170">
        <v>0</v>
      </c>
      <c r="BF12170">
        <v>2.8172191239050101E-4</v>
      </c>
      <c r="BG12170">
        <v>1.23307285923012E-3</v>
      </c>
      <c r="BH12170">
        <v>2.9445606565230202E-4</v>
      </c>
      <c r="BI12170">
        <v>0</v>
      </c>
      <c r="BJ12170">
        <v>1.52752892488242E-3</v>
      </c>
      <c r="BK12170">
        <v>2.7420846370015999E-4</v>
      </c>
      <c r="BL12170">
        <v>6.3923340157052602E-7</v>
      </c>
      <c r="BM12170">
        <v>0</v>
      </c>
      <c r="BN12170">
        <v>2.7484769710173001E-4</v>
      </c>
      <c r="BO12170">
        <v>7.4589272940988396E-3</v>
      </c>
      <c r="BP12170">
        <v>2.59277575060917</v>
      </c>
    </row>
    <row r="12171" spans="1:68" x14ac:dyDescent="0.25">
      <c r="A12171" t="s">
        <v>356</v>
      </c>
      <c r="B12171">
        <v>2050</v>
      </c>
      <c r="C12171" t="s">
        <v>234</v>
      </c>
      <c r="D12171">
        <v>2038</v>
      </c>
      <c r="E12171" t="s">
        <v>211</v>
      </c>
      <c r="F12171" t="s">
        <v>17</v>
      </c>
      <c r="G12171">
        <v>0.49752949382587602</v>
      </c>
      <c r="H12171">
        <v>37336.665347859896</v>
      </c>
      <c r="I12171">
        <v>37336.665347859896</v>
      </c>
      <c r="J12171">
        <v>0</v>
      </c>
      <c r="K12171">
        <v>3567.1670636530098</v>
      </c>
      <c r="L12171">
        <v>0</v>
      </c>
      <c r="M12171">
        <v>1.12455153949069E-2</v>
      </c>
      <c r="N12171">
        <v>4.8860657584310697E-4</v>
      </c>
      <c r="O12171">
        <v>2.3641247601377501E-3</v>
      </c>
      <c r="P12171">
        <v>1.4098246730887699E-2</v>
      </c>
      <c r="Q12171">
        <v>2.7451902665880101E-4</v>
      </c>
      <c r="R12171">
        <v>1.16683845355518E-7</v>
      </c>
      <c r="S12171">
        <v>0</v>
      </c>
      <c r="T12171">
        <v>2.7463571050415601E-4</v>
      </c>
      <c r="U12171">
        <v>1.2346988557316999E-4</v>
      </c>
      <c r="V12171">
        <v>6.0952278127663598E-4</v>
      </c>
      <c r="W12171">
        <v>1.0076283773539599E-3</v>
      </c>
      <c r="X12171">
        <v>2.86931558884172E-4</v>
      </c>
      <c r="Y12171">
        <v>1.2195977106560001E-7</v>
      </c>
      <c r="Z12171">
        <v>0</v>
      </c>
      <c r="AA12171">
        <v>2.8705351865523801E-4</v>
      </c>
      <c r="AB12171">
        <v>4.9387954229267996E-4</v>
      </c>
      <c r="AC12171">
        <v>1.7414936607903801E-3</v>
      </c>
      <c r="AD12171">
        <v>2.5224267217383001E-3</v>
      </c>
      <c r="AE12171">
        <v>35.151533386454503</v>
      </c>
      <c r="AF12171">
        <v>8.1945079133712198E-2</v>
      </c>
      <c r="AG12171">
        <v>0</v>
      </c>
      <c r="AH12171">
        <v>35.233478465588199</v>
      </c>
      <c r="AI12171">
        <v>1.33610137817065E-5</v>
      </c>
      <c r="AJ12171">
        <v>3.9207343460613599E-7</v>
      </c>
      <c r="AK12171">
        <v>0</v>
      </c>
      <c r="AL12171">
        <v>1.3753087216312701E-5</v>
      </c>
      <c r="AM12171">
        <v>5.5381384001163799E-3</v>
      </c>
      <c r="AN12171">
        <v>1.2910480588760401E-5</v>
      </c>
      <c r="AO12171">
        <v>0</v>
      </c>
      <c r="AP12171">
        <v>5.5510488807051402E-3</v>
      </c>
      <c r="AQ12171">
        <v>2.8765896283900703E-4</v>
      </c>
      <c r="AR12171">
        <v>8.4412335319904707E-6</v>
      </c>
      <c r="AS12171">
        <v>0</v>
      </c>
      <c r="AT12171">
        <v>2.9610019637099698E-4</v>
      </c>
      <c r="AU12171">
        <v>0</v>
      </c>
      <c r="AV12171">
        <v>0</v>
      </c>
      <c r="AW12171">
        <v>0</v>
      </c>
      <c r="AX12171">
        <v>2.9610019637099698E-4</v>
      </c>
      <c r="AY12171">
        <v>3.27477832221254E-4</v>
      </c>
      <c r="AZ12171">
        <v>9.60970181859654E-6</v>
      </c>
      <c r="BA12171">
        <v>0</v>
      </c>
      <c r="BB12171">
        <v>3.3708753403985001E-4</v>
      </c>
      <c r="BC12171">
        <v>0</v>
      </c>
      <c r="BD12171">
        <v>0</v>
      </c>
      <c r="BE12171">
        <v>0</v>
      </c>
      <c r="BF12171">
        <v>3.3708753403985001E-4</v>
      </c>
      <c r="BG12171">
        <v>1.47478376026045E-3</v>
      </c>
      <c r="BH12171">
        <v>3.5744273823627303E-4</v>
      </c>
      <c r="BI12171">
        <v>0</v>
      </c>
      <c r="BJ12171">
        <v>1.83222649849673E-3</v>
      </c>
      <c r="BK12171">
        <v>3.3286400093480501E-4</v>
      </c>
      <c r="BL12171">
        <v>7.7597089712955703E-7</v>
      </c>
      <c r="BM12171">
        <v>0</v>
      </c>
      <c r="BN12171">
        <v>3.3363997183193502E-4</v>
      </c>
      <c r="BO12171">
        <v>9.0544556805163094E-3</v>
      </c>
      <c r="BP12171">
        <v>3.1473926742765599</v>
      </c>
    </row>
    <row r="12172" spans="1:68" x14ac:dyDescent="0.25">
      <c r="A12172" t="s">
        <v>356</v>
      </c>
      <c r="B12172">
        <v>2050</v>
      </c>
      <c r="C12172" t="s">
        <v>234</v>
      </c>
      <c r="D12172">
        <v>2039</v>
      </c>
      <c r="E12172" t="s">
        <v>211</v>
      </c>
      <c r="F12172" t="s">
        <v>17</v>
      </c>
      <c r="G12172">
        <v>0.59631541469287097</v>
      </c>
      <c r="H12172">
        <v>44861.971011128</v>
      </c>
      <c r="I12172">
        <v>44861.971011128</v>
      </c>
      <c r="J12172">
        <v>0</v>
      </c>
      <c r="K12172">
        <v>4275.4384076483502</v>
      </c>
      <c r="L12172">
        <v>0</v>
      </c>
      <c r="M12172">
        <v>1.3367289240195399E-2</v>
      </c>
      <c r="N12172">
        <v>5.8562082552138402E-4</v>
      </c>
      <c r="O12172">
        <v>2.8335285731233601E-3</v>
      </c>
      <c r="P12172">
        <v>1.67864386388402E-2</v>
      </c>
      <c r="Q12172">
        <v>3.25087380736529E-4</v>
      </c>
      <c r="R12172">
        <v>1.3985176053801201E-7</v>
      </c>
      <c r="S12172">
        <v>0</v>
      </c>
      <c r="T12172">
        <v>3.2522723249706699E-4</v>
      </c>
      <c r="U12172">
        <v>1.4835557422506501E-4</v>
      </c>
      <c r="V12172">
        <v>7.3237374279387505E-4</v>
      </c>
      <c r="W12172">
        <v>1.205956549516E-3</v>
      </c>
      <c r="X12172">
        <v>3.3978638953954799E-4</v>
      </c>
      <c r="Y12172">
        <v>1.4617523656654501E-7</v>
      </c>
      <c r="Z12172">
        <v>0</v>
      </c>
      <c r="AA12172">
        <v>3.3993256477611502E-4</v>
      </c>
      <c r="AB12172">
        <v>5.9342229690026004E-4</v>
      </c>
      <c r="AC12172">
        <v>2.0924964079824999E-3</v>
      </c>
      <c r="AD12172">
        <v>3.0258512696588699E-3</v>
      </c>
      <c r="AE12172">
        <v>42.236419805771703</v>
      </c>
      <c r="AF12172">
        <v>9.8215511747654E-2</v>
      </c>
      <c r="AG12172">
        <v>0</v>
      </c>
      <c r="AH12172">
        <v>42.3346353175193</v>
      </c>
      <c r="AI12172">
        <v>1.5767483909038901E-5</v>
      </c>
      <c r="AJ12172">
        <v>4.6992074972150402E-7</v>
      </c>
      <c r="AK12172">
        <v>0</v>
      </c>
      <c r="AL12172">
        <v>1.6237404658760399E-5</v>
      </c>
      <c r="AM12172">
        <v>6.6543651407229001E-3</v>
      </c>
      <c r="AN12172">
        <v>1.5473893873044101E-5</v>
      </c>
      <c r="AO12172">
        <v>0</v>
      </c>
      <c r="AP12172">
        <v>6.6698390345959497E-3</v>
      </c>
      <c r="AQ12172">
        <v>3.3946960477392198E-4</v>
      </c>
      <c r="AR12172">
        <v>1.0117264878994099E-5</v>
      </c>
      <c r="AS12172">
        <v>0</v>
      </c>
      <c r="AT12172">
        <v>3.4958686965291602E-4</v>
      </c>
      <c r="AU12172">
        <v>0</v>
      </c>
      <c r="AV12172">
        <v>0</v>
      </c>
      <c r="AW12172">
        <v>0</v>
      </c>
      <c r="AX12172">
        <v>3.4958686965291602E-4</v>
      </c>
      <c r="AY12172">
        <v>3.8646030417132201E-4</v>
      </c>
      <c r="AZ12172">
        <v>1.1517735925494099E-5</v>
      </c>
      <c r="BA12172">
        <v>0</v>
      </c>
      <c r="BB12172">
        <v>3.9797804009681698E-4</v>
      </c>
      <c r="BC12172">
        <v>0</v>
      </c>
      <c r="BD12172">
        <v>0</v>
      </c>
      <c r="BE12172">
        <v>0</v>
      </c>
      <c r="BF12172">
        <v>3.9797804009681698E-4</v>
      </c>
      <c r="BG12172">
        <v>1.74040903319183E-3</v>
      </c>
      <c r="BH12172">
        <v>4.2841402836495102E-4</v>
      </c>
      <c r="BI12172">
        <v>0</v>
      </c>
      <c r="BJ12172">
        <v>2.1688230615567899E-3</v>
      </c>
      <c r="BK12172">
        <v>3.9995363864066199E-4</v>
      </c>
      <c r="BL12172">
        <v>9.3004216444171799E-7</v>
      </c>
      <c r="BM12172">
        <v>0</v>
      </c>
      <c r="BN12172">
        <v>4.0088368080510401E-4</v>
      </c>
      <c r="BO12172">
        <v>1.08794056586563E-2</v>
      </c>
      <c r="BP12172">
        <v>3.7817362028749502</v>
      </c>
    </row>
    <row r="12173" spans="1:68" x14ac:dyDescent="0.25">
      <c r="A12173" t="s">
        <v>356</v>
      </c>
      <c r="B12173">
        <v>2050</v>
      </c>
      <c r="C12173" t="s">
        <v>234</v>
      </c>
      <c r="D12173">
        <v>2040</v>
      </c>
      <c r="E12173" t="s">
        <v>211</v>
      </c>
      <c r="F12173" t="s">
        <v>17</v>
      </c>
      <c r="G12173">
        <v>0.69815946639850601</v>
      </c>
      <c r="H12173">
        <v>52938.262691069198</v>
      </c>
      <c r="I12173">
        <v>52938.262691069198</v>
      </c>
      <c r="J12173">
        <v>0</v>
      </c>
      <c r="K12173">
        <v>5005.6358158053599</v>
      </c>
      <c r="L12173">
        <v>0</v>
      </c>
      <c r="M12173">
        <v>1.55698708453727E-2</v>
      </c>
      <c r="N12173">
        <v>6.85638360142748E-4</v>
      </c>
      <c r="O12173">
        <v>3.3174637916338601E-3</v>
      </c>
      <c r="P12173">
        <v>1.9572972997149302E-2</v>
      </c>
      <c r="Q12173">
        <v>3.7708220497533E-4</v>
      </c>
      <c r="R12173">
        <v>1.6373688840896201E-7</v>
      </c>
      <c r="S12173">
        <v>0</v>
      </c>
      <c r="T12173">
        <v>3.7724594186373898E-4</v>
      </c>
      <c r="U12173">
        <v>1.75063337231946E-4</v>
      </c>
      <c r="V12173">
        <v>8.64219576407971E-4</v>
      </c>
      <c r="W12173">
        <v>1.4165288555036499E-3</v>
      </c>
      <c r="X12173">
        <v>3.9413218900681199E-4</v>
      </c>
      <c r="Y12173">
        <v>1.71140343931133E-7</v>
      </c>
      <c r="Z12173">
        <v>0</v>
      </c>
      <c r="AA12173">
        <v>3.94303329350743E-4</v>
      </c>
      <c r="AB12173">
        <v>7.0025334892778496E-4</v>
      </c>
      <c r="AC12173">
        <v>2.4691987897370602E-3</v>
      </c>
      <c r="AD12173">
        <v>3.5637554680155899E-3</v>
      </c>
      <c r="AE12173">
        <v>49.840045731686601</v>
      </c>
      <c r="AF12173">
        <v>0.114989630628809</v>
      </c>
      <c r="AG12173">
        <v>0</v>
      </c>
      <c r="AH12173">
        <v>49.9550353623154</v>
      </c>
      <c r="AI12173">
        <v>1.8213217362917501E-5</v>
      </c>
      <c r="AJ12173">
        <v>5.50177996059565E-7</v>
      </c>
      <c r="AK12173">
        <v>0</v>
      </c>
      <c r="AL12173">
        <v>1.8763395358976998E-5</v>
      </c>
      <c r="AM12173">
        <v>7.8523195018449406E-3</v>
      </c>
      <c r="AN12173">
        <v>1.81166631338479E-5</v>
      </c>
      <c r="AO12173">
        <v>0</v>
      </c>
      <c r="AP12173">
        <v>7.8704361649787908E-3</v>
      </c>
      <c r="AQ12173">
        <v>3.9212557536251903E-4</v>
      </c>
      <c r="AR12173">
        <v>1.18451813843666E-5</v>
      </c>
      <c r="AS12173">
        <v>0</v>
      </c>
      <c r="AT12173">
        <v>4.0397075674688501E-4</v>
      </c>
      <c r="AU12173">
        <v>0</v>
      </c>
      <c r="AV12173">
        <v>0</v>
      </c>
      <c r="AW12173">
        <v>0</v>
      </c>
      <c r="AX12173">
        <v>4.0397075674688501E-4</v>
      </c>
      <c r="AY12173">
        <v>4.4640511844610203E-4</v>
      </c>
      <c r="AZ12173">
        <v>1.34848373356297E-5</v>
      </c>
      <c r="BA12173">
        <v>0</v>
      </c>
      <c r="BB12173">
        <v>4.59889955781731E-4</v>
      </c>
      <c r="BC12173">
        <v>0</v>
      </c>
      <c r="BD12173">
        <v>0</v>
      </c>
      <c r="BE12173">
        <v>0</v>
      </c>
      <c r="BF12173">
        <v>4.59889955781731E-4</v>
      </c>
      <c r="BG12173">
        <v>2.0103681721859099E-3</v>
      </c>
      <c r="BH12173">
        <v>5.0158238756071701E-4</v>
      </c>
      <c r="BI12173">
        <v>0</v>
      </c>
      <c r="BJ12173">
        <v>2.5119505597466299E-3</v>
      </c>
      <c r="BK12173">
        <v>4.7195542927341399E-4</v>
      </c>
      <c r="BL12173">
        <v>1.0888830395054699E-6</v>
      </c>
      <c r="BM12173">
        <v>0</v>
      </c>
      <c r="BN12173">
        <v>4.7304431231291998E-4</v>
      </c>
      <c r="BO12173">
        <v>1.28379743845359E-2</v>
      </c>
      <c r="BP12173">
        <v>4.4624635202039196</v>
      </c>
    </row>
    <row r="12174" spans="1:68" x14ac:dyDescent="0.25">
      <c r="A12174" t="s">
        <v>356</v>
      </c>
      <c r="B12174">
        <v>2050</v>
      </c>
      <c r="C12174" t="s">
        <v>234</v>
      </c>
      <c r="D12174">
        <v>2041</v>
      </c>
      <c r="E12174" t="s">
        <v>211</v>
      </c>
      <c r="F12174" t="s">
        <v>17</v>
      </c>
      <c r="G12174">
        <v>0.86149735439791997</v>
      </c>
      <c r="H12174">
        <v>66184.238659791197</v>
      </c>
      <c r="I12174">
        <v>66184.238659791197</v>
      </c>
      <c r="J12174">
        <v>0</v>
      </c>
      <c r="K12174">
        <v>6176.7292716680304</v>
      </c>
      <c r="L12174">
        <v>0</v>
      </c>
      <c r="M12174">
        <v>1.91658569980112E-2</v>
      </c>
      <c r="N12174">
        <v>8.4604687290675603E-4</v>
      </c>
      <c r="O12174">
        <v>4.0936009856695696E-3</v>
      </c>
      <c r="P12174">
        <v>2.4105504856587499E-2</v>
      </c>
      <c r="Q12174">
        <v>4.6213322565737E-4</v>
      </c>
      <c r="R12174">
        <v>2.02043949800363E-7</v>
      </c>
      <c r="S12174">
        <v>0</v>
      </c>
      <c r="T12174">
        <v>4.6233526960717098E-4</v>
      </c>
      <c r="U12174">
        <v>2.18866904634808E-4</v>
      </c>
      <c r="V12174">
        <v>1.0804607441168999E-3</v>
      </c>
      <c r="W12174">
        <v>1.76166291835888E-3</v>
      </c>
      <c r="X12174">
        <v>4.8302883943577901E-4</v>
      </c>
      <c r="Y12174">
        <v>2.1117948065358601E-7</v>
      </c>
      <c r="Z12174">
        <v>0</v>
      </c>
      <c r="AA12174">
        <v>4.83240018916433E-4</v>
      </c>
      <c r="AB12174">
        <v>8.7546761853923198E-4</v>
      </c>
      <c r="AC12174">
        <v>3.0870306974768698E-3</v>
      </c>
      <c r="AD12174">
        <v>4.4457383349325403E-3</v>
      </c>
      <c r="AE12174">
        <v>62.310799671885398</v>
      </c>
      <c r="AF12174">
        <v>0.141892028021816</v>
      </c>
      <c r="AG12174">
        <v>0</v>
      </c>
      <c r="AH12174">
        <v>62.452691699907199</v>
      </c>
      <c r="AI12174">
        <v>2.2210882341845599E-5</v>
      </c>
      <c r="AJ12174">
        <v>6.78894881277338E-7</v>
      </c>
      <c r="AK12174">
        <v>0</v>
      </c>
      <c r="AL12174">
        <v>2.2889777223122901E-5</v>
      </c>
      <c r="AM12174">
        <v>9.8170918637024603E-3</v>
      </c>
      <c r="AN12174">
        <v>2.23551467988256E-5</v>
      </c>
      <c r="AO12174">
        <v>0</v>
      </c>
      <c r="AP12174">
        <v>9.8394470105012798E-3</v>
      </c>
      <c r="AQ12174">
        <v>4.78194206111989E-4</v>
      </c>
      <c r="AR12174">
        <v>1.4616420626130399E-5</v>
      </c>
      <c r="AS12174">
        <v>0</v>
      </c>
      <c r="AT12174">
        <v>4.9281062673811897E-4</v>
      </c>
      <c r="AU12174">
        <v>0</v>
      </c>
      <c r="AV12174">
        <v>0</v>
      </c>
      <c r="AW12174">
        <v>0</v>
      </c>
      <c r="AX12174">
        <v>4.9281062673811897E-4</v>
      </c>
      <c r="AY12174">
        <v>5.4438770289928502E-4</v>
      </c>
      <c r="AZ12174">
        <v>1.6639682262075399E-5</v>
      </c>
      <c r="BA12174">
        <v>0</v>
      </c>
      <c r="BB12174">
        <v>5.6102738516136002E-4</v>
      </c>
      <c r="BC12174">
        <v>0</v>
      </c>
      <c r="BD12174">
        <v>0</v>
      </c>
      <c r="BE12174">
        <v>0</v>
      </c>
      <c r="BF12174">
        <v>5.6102738516136002E-4</v>
      </c>
      <c r="BG12174">
        <v>2.4516289288077798E-3</v>
      </c>
      <c r="BH12174">
        <v>6.1893008788553995E-4</v>
      </c>
      <c r="BI12174">
        <v>0</v>
      </c>
      <c r="BJ12174">
        <v>3.07055901669332E-3</v>
      </c>
      <c r="BK12174">
        <v>5.90046011711779E-4</v>
      </c>
      <c r="BL12174">
        <v>1.343632655476E-6</v>
      </c>
      <c r="BM12174">
        <v>0</v>
      </c>
      <c r="BN12174">
        <v>5.9138964436725497E-4</v>
      </c>
      <c r="BO12174">
        <v>1.6050235073501E-2</v>
      </c>
      <c r="BP12174">
        <v>5.5788742101385003</v>
      </c>
    </row>
    <row r="12175" spans="1:68" x14ac:dyDescent="0.25">
      <c r="A12175" t="s">
        <v>356</v>
      </c>
      <c r="B12175">
        <v>2050</v>
      </c>
      <c r="C12175" t="s">
        <v>234</v>
      </c>
      <c r="D12175">
        <v>2042</v>
      </c>
      <c r="E12175" t="s">
        <v>211</v>
      </c>
      <c r="F12175" t="s">
        <v>17</v>
      </c>
      <c r="G12175">
        <v>0.98669282918651902</v>
      </c>
      <c r="H12175">
        <v>77188.526059289696</v>
      </c>
      <c r="I12175">
        <v>77188.526059289696</v>
      </c>
      <c r="J12175">
        <v>0</v>
      </c>
      <c r="K12175">
        <v>7074.3507789883397</v>
      </c>
      <c r="L12175">
        <v>0</v>
      </c>
      <c r="M12175">
        <v>2.1944776759375201E-2</v>
      </c>
      <c r="N12175">
        <v>9.6899703567422798E-4</v>
      </c>
      <c r="O12175">
        <v>4.6884958119620497E-3</v>
      </c>
      <c r="P12175">
        <v>2.7602269607011499E-2</v>
      </c>
      <c r="Q12175">
        <v>5.26796550841127E-4</v>
      </c>
      <c r="R12175">
        <v>2.3140560493985899E-7</v>
      </c>
      <c r="S12175">
        <v>0</v>
      </c>
      <c r="T12175">
        <v>5.2702795644606699E-4</v>
      </c>
      <c r="U12175">
        <v>2.5525735604153003E-4</v>
      </c>
      <c r="V12175">
        <v>1.26010624269633E-3</v>
      </c>
      <c r="W12175">
        <v>2.0423915551839298E-3</v>
      </c>
      <c r="X12175">
        <v>5.5061595324509003E-4</v>
      </c>
      <c r="Y12175">
        <v>2.4186873954807602E-7</v>
      </c>
      <c r="Z12175">
        <v>0</v>
      </c>
      <c r="AA12175">
        <v>5.5085782198463799E-4</v>
      </c>
      <c r="AB12175">
        <v>1.0210294241661201E-3</v>
      </c>
      <c r="AC12175">
        <v>3.6003035505609701E-3</v>
      </c>
      <c r="AD12175">
        <v>5.1721907967117297E-3</v>
      </c>
      <c r="AE12175">
        <v>72.671060083834107</v>
      </c>
      <c r="AF12175">
        <v>0.162512218816625</v>
      </c>
      <c r="AG12175">
        <v>0</v>
      </c>
      <c r="AH12175">
        <v>72.833572302650794</v>
      </c>
      <c r="AI12175">
        <v>2.5171380398814499E-5</v>
      </c>
      <c r="AJ12175">
        <v>7.7755399678033002E-7</v>
      </c>
      <c r="AK12175">
        <v>0</v>
      </c>
      <c r="AL12175">
        <v>2.5948934395594901E-5</v>
      </c>
      <c r="AM12175">
        <v>1.1449355110708499E-2</v>
      </c>
      <c r="AN12175">
        <v>2.5603866255896701E-5</v>
      </c>
      <c r="AO12175">
        <v>0</v>
      </c>
      <c r="AP12175">
        <v>1.14749589769644E-2</v>
      </c>
      <c r="AQ12175">
        <v>5.41932917445449E-4</v>
      </c>
      <c r="AR12175">
        <v>1.6740524328430499E-5</v>
      </c>
      <c r="AS12175">
        <v>0</v>
      </c>
      <c r="AT12175">
        <v>5.5867344177388005E-4</v>
      </c>
      <c r="AU12175">
        <v>0</v>
      </c>
      <c r="AV12175">
        <v>0</v>
      </c>
      <c r="AW12175">
        <v>0</v>
      </c>
      <c r="AX12175">
        <v>5.5867344177388005E-4</v>
      </c>
      <c r="AY12175">
        <v>6.1694937387958299E-4</v>
      </c>
      <c r="AZ12175">
        <v>1.9057812637632801E-5</v>
      </c>
      <c r="BA12175">
        <v>0</v>
      </c>
      <c r="BB12175">
        <v>6.3600718651721602E-4</v>
      </c>
      <c r="BC12175">
        <v>0</v>
      </c>
      <c r="BD12175">
        <v>0</v>
      </c>
      <c r="BE12175">
        <v>0</v>
      </c>
      <c r="BF12175">
        <v>6.3600718651721602E-4</v>
      </c>
      <c r="BG12175">
        <v>2.7784075760949201E-3</v>
      </c>
      <c r="BH12175">
        <v>7.0887493312297403E-4</v>
      </c>
      <c r="BI12175">
        <v>0</v>
      </c>
      <c r="BJ12175">
        <v>3.48728250921789E-3</v>
      </c>
      <c r="BK12175">
        <v>6.88151482489808E-4</v>
      </c>
      <c r="BL12175">
        <v>1.5388935316528601E-6</v>
      </c>
      <c r="BM12175">
        <v>0</v>
      </c>
      <c r="BN12175">
        <v>6.89690376021461E-4</v>
      </c>
      <c r="BO12175">
        <v>1.8718867411877099E-2</v>
      </c>
      <c r="BP12175">
        <v>6.50619416219845</v>
      </c>
    </row>
    <row r="12176" spans="1:68" x14ac:dyDescent="0.25">
      <c r="A12176" t="s">
        <v>356</v>
      </c>
      <c r="B12176">
        <v>2050</v>
      </c>
      <c r="C12176" t="s">
        <v>234</v>
      </c>
      <c r="D12176">
        <v>2043</v>
      </c>
      <c r="E12176" t="s">
        <v>211</v>
      </c>
      <c r="F12176" t="s">
        <v>17</v>
      </c>
      <c r="G12176">
        <v>1.10482313709383</v>
      </c>
      <c r="H12176">
        <v>88430.164413806895</v>
      </c>
      <c r="I12176">
        <v>88430.164413806895</v>
      </c>
      <c r="J12176">
        <v>0</v>
      </c>
      <c r="K12176">
        <v>7921.3167354099296</v>
      </c>
      <c r="L12176">
        <v>0</v>
      </c>
      <c r="M12176">
        <v>2.4598650239091899E-2</v>
      </c>
      <c r="N12176">
        <v>1.0850087414447499E-3</v>
      </c>
      <c r="O12176">
        <v>5.24981888790442E-3</v>
      </c>
      <c r="P12176">
        <v>3.0933477868441101E-2</v>
      </c>
      <c r="Q12176">
        <v>5.8805058788003101E-4</v>
      </c>
      <c r="R12176">
        <v>2.5911029129656698E-7</v>
      </c>
      <c r="S12176">
        <v>0</v>
      </c>
      <c r="T12176">
        <v>5.8830969817132801E-4</v>
      </c>
      <c r="U12176">
        <v>2.9243271137536499E-4</v>
      </c>
      <c r="V12176">
        <v>1.4436265065472199E-3</v>
      </c>
      <c r="W12176">
        <v>2.3243689160939102E-3</v>
      </c>
      <c r="X12176">
        <v>6.1463962602812902E-4</v>
      </c>
      <c r="Y12176">
        <v>2.7082610888410902E-7</v>
      </c>
      <c r="Z12176">
        <v>0</v>
      </c>
      <c r="AA12176">
        <v>6.1491045213701303E-4</v>
      </c>
      <c r="AB12176">
        <v>1.16973084550146E-3</v>
      </c>
      <c r="AC12176">
        <v>4.1246471615634904E-3</v>
      </c>
      <c r="AD12176">
        <v>5.9092884592019702E-3</v>
      </c>
      <c r="AE12176">
        <v>83.254780463134395</v>
      </c>
      <c r="AF12176">
        <v>0.18196874862979601</v>
      </c>
      <c r="AG12176">
        <v>0</v>
      </c>
      <c r="AH12176">
        <v>83.436749211764194</v>
      </c>
      <c r="AI12176">
        <v>2.7906709435746701E-5</v>
      </c>
      <c r="AJ12176">
        <v>8.7064547402351202E-7</v>
      </c>
      <c r="AK12176">
        <v>0</v>
      </c>
      <c r="AL12176">
        <v>2.8777354909770198E-5</v>
      </c>
      <c r="AM12176">
        <v>1.31168245665726E-2</v>
      </c>
      <c r="AN12176">
        <v>2.8669250451422401E-5</v>
      </c>
      <c r="AO12176">
        <v>0</v>
      </c>
      <c r="AP12176">
        <v>1.3145493817024E-2</v>
      </c>
      <c r="AQ12176">
        <v>6.0082380152376902E-4</v>
      </c>
      <c r="AR12176">
        <v>1.87447583057645E-5</v>
      </c>
      <c r="AS12176">
        <v>0</v>
      </c>
      <c r="AT12176">
        <v>6.1956855982953302E-4</v>
      </c>
      <c r="AU12176">
        <v>0</v>
      </c>
      <c r="AV12176">
        <v>0</v>
      </c>
      <c r="AW12176">
        <v>0</v>
      </c>
      <c r="AX12176">
        <v>6.1956855982953302E-4</v>
      </c>
      <c r="AY12176">
        <v>6.8399216255276196E-4</v>
      </c>
      <c r="AZ12176">
        <v>2.13394804559544E-5</v>
      </c>
      <c r="BA12176">
        <v>0</v>
      </c>
      <c r="BB12176">
        <v>7.0533164300871595E-4</v>
      </c>
      <c r="BC12176">
        <v>0</v>
      </c>
      <c r="BD12176">
        <v>0</v>
      </c>
      <c r="BE12176">
        <v>0</v>
      </c>
      <c r="BF12176">
        <v>7.0533164300871595E-4</v>
      </c>
      <c r="BG12176">
        <v>3.0803321396108401E-3</v>
      </c>
      <c r="BH12176">
        <v>7.9374391325596799E-4</v>
      </c>
      <c r="BI12176">
        <v>0</v>
      </c>
      <c r="BJ12176">
        <v>3.8740760528668101E-3</v>
      </c>
      <c r="BK12176">
        <v>7.8837298553202401E-4</v>
      </c>
      <c r="BL12176">
        <v>1.72313523419023E-6</v>
      </c>
      <c r="BM12176">
        <v>0</v>
      </c>
      <c r="BN12176">
        <v>7.9009612076621398E-4</v>
      </c>
      <c r="BO12176">
        <v>2.1445059355079201E-2</v>
      </c>
      <c r="BP12176">
        <v>7.4533717552480798</v>
      </c>
    </row>
    <row r="12177" spans="1:68" x14ac:dyDescent="0.25">
      <c r="A12177" t="s">
        <v>356</v>
      </c>
      <c r="B12177">
        <v>2050</v>
      </c>
      <c r="C12177" t="s">
        <v>234</v>
      </c>
      <c r="D12177">
        <v>2044</v>
      </c>
      <c r="E12177" t="s">
        <v>211</v>
      </c>
      <c r="F12177" t="s">
        <v>17</v>
      </c>
      <c r="G12177">
        <v>1.1965653759272801</v>
      </c>
      <c r="H12177">
        <v>98425.117587594897</v>
      </c>
      <c r="I12177">
        <v>98425.117587594897</v>
      </c>
      <c r="J12177">
        <v>0</v>
      </c>
      <c r="K12177">
        <v>8579.08656970839</v>
      </c>
      <c r="L12177">
        <v>0</v>
      </c>
      <c r="M12177">
        <v>2.6679268568392402E-2</v>
      </c>
      <c r="N12177">
        <v>1.1751056336548799E-3</v>
      </c>
      <c r="O12177">
        <v>5.6857530406895802E-3</v>
      </c>
      <c r="P12177">
        <v>3.3540127242736903E-2</v>
      </c>
      <c r="Q12177">
        <v>6.35607347829834E-4</v>
      </c>
      <c r="R12177">
        <v>2.8062627646217599E-7</v>
      </c>
      <c r="S12177">
        <v>0</v>
      </c>
      <c r="T12177">
        <v>6.3588797410629695E-4</v>
      </c>
      <c r="U12177">
        <v>3.2548536118163802E-4</v>
      </c>
      <c r="V12177">
        <v>1.60679457740886E-3</v>
      </c>
      <c r="W12177">
        <v>2.5681679126968002E-3</v>
      </c>
      <c r="X12177">
        <v>6.6434669163286601E-4</v>
      </c>
      <c r="Y12177">
        <v>2.9331495142313699E-7</v>
      </c>
      <c r="Z12177">
        <v>0</v>
      </c>
      <c r="AA12177">
        <v>6.6464000658428897E-4</v>
      </c>
      <c r="AB12177">
        <v>1.3019414447265499E-3</v>
      </c>
      <c r="AC12177">
        <v>4.5908416497396102E-3</v>
      </c>
      <c r="AD12177">
        <v>6.5574231010504498E-3</v>
      </c>
      <c r="AE12177">
        <v>92.664778032844893</v>
      </c>
      <c r="AF12177">
        <v>0.197079058901656</v>
      </c>
      <c r="AG12177">
        <v>0</v>
      </c>
      <c r="AH12177">
        <v>92.8618570917466</v>
      </c>
      <c r="AI12177">
        <v>2.9923311333808101E-5</v>
      </c>
      <c r="AJ12177">
        <v>9.4294208181109596E-7</v>
      </c>
      <c r="AK12177">
        <v>0</v>
      </c>
      <c r="AL12177">
        <v>3.0866253415619197E-5</v>
      </c>
      <c r="AM12177">
        <v>1.4599373515799799E-2</v>
      </c>
      <c r="AN12177">
        <v>3.10498859882638E-5</v>
      </c>
      <c r="AO12177">
        <v>0</v>
      </c>
      <c r="AP12177">
        <v>1.4630423401788099E-2</v>
      </c>
      <c r="AQ12177">
        <v>6.4424068739284699E-4</v>
      </c>
      <c r="AR12177">
        <v>2.0301284446125898E-5</v>
      </c>
      <c r="AS12177">
        <v>0</v>
      </c>
      <c r="AT12177">
        <v>6.6454197183897295E-4</v>
      </c>
      <c r="AU12177">
        <v>0</v>
      </c>
      <c r="AV12177">
        <v>0</v>
      </c>
      <c r="AW12177">
        <v>0</v>
      </c>
      <c r="AX12177">
        <v>6.6454197183897295E-4</v>
      </c>
      <c r="AY12177">
        <v>7.3341898216540402E-4</v>
      </c>
      <c r="AZ12177">
        <v>2.3111466981980201E-5</v>
      </c>
      <c r="BA12177">
        <v>0</v>
      </c>
      <c r="BB12177">
        <v>7.5653044914738405E-4</v>
      </c>
      <c r="BC12177">
        <v>0</v>
      </c>
      <c r="BD12177">
        <v>0</v>
      </c>
      <c r="BE12177">
        <v>0</v>
      </c>
      <c r="BF12177">
        <v>7.5653044914738405E-4</v>
      </c>
      <c r="BG12177">
        <v>3.3029238580018E-3</v>
      </c>
      <c r="BH12177">
        <v>8.5965477375266898E-4</v>
      </c>
      <c r="BI12177">
        <v>0</v>
      </c>
      <c r="BJ12177">
        <v>4.16257863175447E-3</v>
      </c>
      <c r="BK12177">
        <v>8.7748003544091001E-4</v>
      </c>
      <c r="BL12177">
        <v>1.8662208366634199E-6</v>
      </c>
      <c r="BM12177">
        <v>0</v>
      </c>
      <c r="BN12177">
        <v>8.7934625627757298E-4</v>
      </c>
      <c r="BO12177">
        <v>2.3868919646236299E-2</v>
      </c>
      <c r="BP12177">
        <v>8.2953129085944894</v>
      </c>
    </row>
    <row r="12178" spans="1:68" x14ac:dyDescent="0.25">
      <c r="A12178" t="s">
        <v>356</v>
      </c>
      <c r="B12178">
        <v>2050</v>
      </c>
      <c r="C12178" t="s">
        <v>234</v>
      </c>
      <c r="D12178">
        <v>2045</v>
      </c>
      <c r="E12178" t="s">
        <v>211</v>
      </c>
      <c r="F12178" t="s">
        <v>17</v>
      </c>
      <c r="G12178">
        <v>1.32118386420136</v>
      </c>
      <c r="H12178">
        <v>112139.848113245</v>
      </c>
      <c r="I12178">
        <v>112139.848113245</v>
      </c>
      <c r="J12178">
        <v>0</v>
      </c>
      <c r="K12178">
        <v>9472.5712221963604</v>
      </c>
      <c r="L12178">
        <v>0</v>
      </c>
      <c r="M12178">
        <v>2.9469745557194799E-2</v>
      </c>
      <c r="N12178">
        <v>1.2974891578438001E-3</v>
      </c>
      <c r="O12178">
        <v>6.2779061840825103E-3</v>
      </c>
      <c r="P12178">
        <v>3.7045140899121101E-2</v>
      </c>
      <c r="Q12178">
        <v>7.0070257378260399E-4</v>
      </c>
      <c r="R12178">
        <v>3.0985261298022802E-7</v>
      </c>
      <c r="S12178">
        <v>0</v>
      </c>
      <c r="T12178">
        <v>7.0101242639558398E-4</v>
      </c>
      <c r="U12178">
        <v>3.7083906893492101E-4</v>
      </c>
      <c r="V12178">
        <v>1.8306881848473E-3</v>
      </c>
      <c r="W12178">
        <v>2.9025396801778099E-3</v>
      </c>
      <c r="X12178">
        <v>7.3238523484743295E-4</v>
      </c>
      <c r="Y12178">
        <v>3.2386277318858801E-7</v>
      </c>
      <c r="Z12178">
        <v>0</v>
      </c>
      <c r="AA12178">
        <v>7.3270909762062101E-4</v>
      </c>
      <c r="AB12178">
        <v>1.4833562757396799E-3</v>
      </c>
      <c r="AC12178">
        <v>5.2305376709923098E-3</v>
      </c>
      <c r="AD12178">
        <v>7.4466030443526201E-3</v>
      </c>
      <c r="AE12178">
        <v>105.57685262405499</v>
      </c>
      <c r="AF12178">
        <v>0.217604217731168</v>
      </c>
      <c r="AG12178">
        <v>0</v>
      </c>
      <c r="AH12178">
        <v>105.794456841786</v>
      </c>
      <c r="AI12178">
        <v>3.2680765498833401E-5</v>
      </c>
      <c r="AJ12178">
        <v>1.04114650852221E-6</v>
      </c>
      <c r="AK12178">
        <v>0</v>
      </c>
      <c r="AL12178">
        <v>3.37219120073556E-5</v>
      </c>
      <c r="AM12178">
        <v>1.6633676125947301E-2</v>
      </c>
      <c r="AN12178">
        <v>3.4283633120501599E-5</v>
      </c>
      <c r="AO12178">
        <v>0</v>
      </c>
      <c r="AP12178">
        <v>1.6667959759067801E-2</v>
      </c>
      <c r="AQ12178">
        <v>7.0360791941181998E-4</v>
      </c>
      <c r="AR12178">
        <v>2.2415598823422399E-5</v>
      </c>
      <c r="AS12178">
        <v>0</v>
      </c>
      <c r="AT12178">
        <v>7.2602351823524303E-4</v>
      </c>
      <c r="AU12178">
        <v>0</v>
      </c>
      <c r="AV12178">
        <v>0</v>
      </c>
      <c r="AW12178">
        <v>0</v>
      </c>
      <c r="AX12178">
        <v>7.2602351823524303E-4</v>
      </c>
      <c r="AY12178">
        <v>8.0100405670879696E-4</v>
      </c>
      <c r="AZ12178">
        <v>2.55184529561972E-5</v>
      </c>
      <c r="BA12178">
        <v>0</v>
      </c>
      <c r="BB12178">
        <v>8.2652250966499402E-4</v>
      </c>
      <c r="BC12178">
        <v>0</v>
      </c>
      <c r="BD12178">
        <v>0</v>
      </c>
      <c r="BE12178">
        <v>0</v>
      </c>
      <c r="BF12178">
        <v>8.2652250966499402E-4</v>
      </c>
      <c r="BG12178">
        <v>3.6072905554574001E-3</v>
      </c>
      <c r="BH12178">
        <v>9.4918509152543097E-4</v>
      </c>
      <c r="BI12178">
        <v>0</v>
      </c>
      <c r="BJ12178">
        <v>4.5564756469828301E-3</v>
      </c>
      <c r="BK12178">
        <v>9.9974966053940602E-4</v>
      </c>
      <c r="BL12178">
        <v>2.0605818169570002E-6</v>
      </c>
      <c r="BM12178">
        <v>0</v>
      </c>
      <c r="BN12178">
        <v>1.0018102423563599E-3</v>
      </c>
      <c r="BO12178">
        <v>2.71948572616545E-2</v>
      </c>
      <c r="BP12178">
        <v>9.45057692126875</v>
      </c>
    </row>
    <row r="12179" spans="1:68" x14ac:dyDescent="0.25">
      <c r="A12179" t="s">
        <v>356</v>
      </c>
      <c r="B12179">
        <v>2050</v>
      </c>
      <c r="C12179" t="s">
        <v>234</v>
      </c>
      <c r="D12179">
        <v>2046</v>
      </c>
      <c r="E12179" t="s">
        <v>211</v>
      </c>
      <c r="F12179" t="s">
        <v>17</v>
      </c>
      <c r="G12179">
        <v>1.45392330668655</v>
      </c>
      <c r="H12179">
        <v>127808.48542830101</v>
      </c>
      <c r="I12179">
        <v>127808.48542830101</v>
      </c>
      <c r="J12179">
        <v>0</v>
      </c>
      <c r="K12179">
        <v>10424.281167349</v>
      </c>
      <c r="L12179">
        <v>0</v>
      </c>
      <c r="M12179">
        <v>3.2349523561733901E-2</v>
      </c>
      <c r="N12179">
        <v>1.4278479913941099E-3</v>
      </c>
      <c r="O12179">
        <v>6.9086478919016597E-3</v>
      </c>
      <c r="P12179">
        <v>4.0686019445029697E-2</v>
      </c>
      <c r="Q12179">
        <v>7.6965910589113702E-4</v>
      </c>
      <c r="R12179">
        <v>3.4098352837665502E-7</v>
      </c>
      <c r="S12179">
        <v>0</v>
      </c>
      <c r="T12179">
        <v>7.7000008941951299E-4</v>
      </c>
      <c r="U12179">
        <v>4.2265421735144501E-4</v>
      </c>
      <c r="V12179">
        <v>2.0864794106064399E-3</v>
      </c>
      <c r="W12179">
        <v>3.2791337173774002E-3</v>
      </c>
      <c r="X12179">
        <v>8.0445967534783396E-4</v>
      </c>
      <c r="Y12179">
        <v>3.5640129043784997E-7</v>
      </c>
      <c r="Z12179">
        <v>0</v>
      </c>
      <c r="AA12179">
        <v>8.0481607663827198E-4</v>
      </c>
      <c r="AB12179">
        <v>1.69061686940578E-3</v>
      </c>
      <c r="AC12179">
        <v>5.9613697445898397E-3</v>
      </c>
      <c r="AD12179">
        <v>8.4568026906338897E-3</v>
      </c>
      <c r="AE12179">
        <v>120.328481420278</v>
      </c>
      <c r="AF12179">
        <v>0.239466929899185</v>
      </c>
      <c r="AG12179">
        <v>0</v>
      </c>
      <c r="AH12179">
        <v>120.56794835017701</v>
      </c>
      <c r="AI12179">
        <v>3.5505425490381501E-5</v>
      </c>
      <c r="AJ12179">
        <v>1.1457505767608001E-6</v>
      </c>
      <c r="AK12179">
        <v>0</v>
      </c>
      <c r="AL12179">
        <v>3.6651176067142398E-5</v>
      </c>
      <c r="AM12179">
        <v>1.8957801250233001E-2</v>
      </c>
      <c r="AN12179">
        <v>3.7728112325924897E-5</v>
      </c>
      <c r="AO12179">
        <v>0</v>
      </c>
      <c r="AP12179">
        <v>1.89955293625589E-2</v>
      </c>
      <c r="AQ12179">
        <v>7.64422074446528E-4</v>
      </c>
      <c r="AR12179">
        <v>2.4667695727884299E-5</v>
      </c>
      <c r="AS12179">
        <v>0</v>
      </c>
      <c r="AT12179">
        <v>7.8908977017441196E-4</v>
      </c>
      <c r="AU12179">
        <v>0</v>
      </c>
      <c r="AV12179">
        <v>0</v>
      </c>
      <c r="AW12179">
        <v>0</v>
      </c>
      <c r="AX12179">
        <v>7.8908977017441196E-4</v>
      </c>
      <c r="AY12179">
        <v>8.7023634296396098E-4</v>
      </c>
      <c r="AZ12179">
        <v>2.8082293849408402E-5</v>
      </c>
      <c r="BA12179">
        <v>0</v>
      </c>
      <c r="BB12179">
        <v>8.9831863681336902E-4</v>
      </c>
      <c r="BC12179">
        <v>0</v>
      </c>
      <c r="BD12179">
        <v>0</v>
      </c>
      <c r="BE12179">
        <v>0</v>
      </c>
      <c r="BF12179">
        <v>8.9831863681336902E-4</v>
      </c>
      <c r="BG12179">
        <v>3.9190753855719703E-3</v>
      </c>
      <c r="BH12179">
        <v>1.04454978926226E-3</v>
      </c>
      <c r="BI12179">
        <v>0</v>
      </c>
      <c r="BJ12179">
        <v>4.9636251748342401E-3</v>
      </c>
      <c r="BK12179">
        <v>1.1394387639259401E-3</v>
      </c>
      <c r="BL12179">
        <v>2.26760862752386E-6</v>
      </c>
      <c r="BM12179">
        <v>0</v>
      </c>
      <c r="BN12179">
        <v>1.14170637255347E-3</v>
      </c>
      <c r="BO12179">
        <v>3.09946337232497E-2</v>
      </c>
      <c r="BP12179">
        <v>10.7702870654831</v>
      </c>
    </row>
    <row r="12180" spans="1:68" x14ac:dyDescent="0.25">
      <c r="A12180" t="s">
        <v>356</v>
      </c>
      <c r="B12180">
        <v>2050</v>
      </c>
      <c r="C12180" t="s">
        <v>234</v>
      </c>
      <c r="D12180">
        <v>2047</v>
      </c>
      <c r="E12180" t="s">
        <v>211</v>
      </c>
      <c r="F12180" t="s">
        <v>17</v>
      </c>
      <c r="G12180">
        <v>1.55530901539245</v>
      </c>
      <c r="H12180">
        <v>142060.75459284999</v>
      </c>
      <c r="I12180">
        <v>142060.75459284999</v>
      </c>
      <c r="J12180">
        <v>0</v>
      </c>
      <c r="K12180">
        <v>11151.192366200199</v>
      </c>
      <c r="L12180">
        <v>0</v>
      </c>
      <c r="M12180">
        <v>3.4323184168476101E-2</v>
      </c>
      <c r="N12180">
        <v>1.52741540314548E-3</v>
      </c>
      <c r="O12180">
        <v>7.3904051892079601E-3</v>
      </c>
      <c r="P12180">
        <v>4.3241004760829503E-2</v>
      </c>
      <c r="Q12180">
        <v>8.20866662776826E-4</v>
      </c>
      <c r="R12180">
        <v>3.6476116267312303E-7</v>
      </c>
      <c r="S12180">
        <v>0</v>
      </c>
      <c r="T12180">
        <v>8.2123142393949902E-4</v>
      </c>
      <c r="U12180">
        <v>4.6978552986984301E-4</v>
      </c>
      <c r="V12180">
        <v>2.3191483610802599E-3</v>
      </c>
      <c r="W12180">
        <v>3.6101653148895999E-3</v>
      </c>
      <c r="X12180">
        <v>8.5798261072572604E-4</v>
      </c>
      <c r="Y12180">
        <v>3.8125404384551502E-7</v>
      </c>
      <c r="Z12180">
        <v>0</v>
      </c>
      <c r="AA12180">
        <v>8.5836386476957204E-4</v>
      </c>
      <c r="AB12180">
        <v>1.8791421194793701E-3</v>
      </c>
      <c r="AC12180">
        <v>6.6261381745150397E-3</v>
      </c>
      <c r="AD12180">
        <v>9.3636441587639802E-3</v>
      </c>
      <c r="AE12180">
        <v>133.74663514939999</v>
      </c>
      <c r="AF12180">
        <v>0.25616555787206202</v>
      </c>
      <c r="AG12180">
        <v>0</v>
      </c>
      <c r="AH12180">
        <v>134.002800707272</v>
      </c>
      <c r="AI12180">
        <v>3.7381933723789097E-5</v>
      </c>
      <c r="AJ12180">
        <v>1.22564663021208E-6</v>
      </c>
      <c r="AK12180">
        <v>0</v>
      </c>
      <c r="AL12180">
        <v>3.8607580354001203E-5</v>
      </c>
      <c r="AM12180">
        <v>2.10718368346536E-2</v>
      </c>
      <c r="AN12180">
        <v>4.0358987963386701E-5</v>
      </c>
      <c r="AO12180">
        <v>0</v>
      </c>
      <c r="AP12180">
        <v>2.1112195822616999E-2</v>
      </c>
      <c r="AQ12180">
        <v>8.0482278213234301E-4</v>
      </c>
      <c r="AR12180">
        <v>2.6387835849451302E-5</v>
      </c>
      <c r="AS12180">
        <v>0</v>
      </c>
      <c r="AT12180">
        <v>8.3121061798179397E-4</v>
      </c>
      <c r="AU12180">
        <v>0</v>
      </c>
      <c r="AV12180">
        <v>0</v>
      </c>
      <c r="AW12180">
        <v>0</v>
      </c>
      <c r="AX12180">
        <v>8.3121061798179397E-4</v>
      </c>
      <c r="AY12180">
        <v>9.1622947331032698E-4</v>
      </c>
      <c r="AZ12180">
        <v>3.0040542438529699E-5</v>
      </c>
      <c r="BA12180">
        <v>0</v>
      </c>
      <c r="BB12180">
        <v>9.46270015748857E-4</v>
      </c>
      <c r="BC12180">
        <v>0</v>
      </c>
      <c r="BD12180">
        <v>0</v>
      </c>
      <c r="BE12180">
        <v>0</v>
      </c>
      <c r="BF12180">
        <v>9.46270015748857E-4</v>
      </c>
      <c r="BG12180">
        <v>4.1262035601578404E-3</v>
      </c>
      <c r="BH12180">
        <v>1.1173888586794101E-3</v>
      </c>
      <c r="BI12180">
        <v>0</v>
      </c>
      <c r="BJ12180">
        <v>5.2435924188372496E-3</v>
      </c>
      <c r="BK12180">
        <v>1.2665006558306301E-3</v>
      </c>
      <c r="BL12180">
        <v>2.4257346488289702E-6</v>
      </c>
      <c r="BM12180">
        <v>0</v>
      </c>
      <c r="BN12180">
        <v>1.26892639047946E-3</v>
      </c>
      <c r="BO12180">
        <v>3.4450928984084798E-2</v>
      </c>
      <c r="BP12180">
        <v>11.970417104588</v>
      </c>
    </row>
    <row r="12181" spans="1:68" x14ac:dyDescent="0.25">
      <c r="A12181" t="s">
        <v>356</v>
      </c>
      <c r="B12181">
        <v>2050</v>
      </c>
      <c r="C12181" t="s">
        <v>234</v>
      </c>
      <c r="D12181">
        <v>2048</v>
      </c>
      <c r="E12181" t="s">
        <v>211</v>
      </c>
      <c r="F12181" t="s">
        <v>17</v>
      </c>
      <c r="G12181">
        <v>1.53440216226156</v>
      </c>
      <c r="H12181">
        <v>146041.70802459799</v>
      </c>
      <c r="I12181">
        <v>146041.70802459799</v>
      </c>
      <c r="J12181">
        <v>0</v>
      </c>
      <c r="K12181">
        <v>11001.295246896399</v>
      </c>
      <c r="L12181">
        <v>0</v>
      </c>
      <c r="M12181">
        <v>3.3244706502892997E-2</v>
      </c>
      <c r="N12181">
        <v>1.5068835029331299E-3</v>
      </c>
      <c r="O12181">
        <v>7.2910615125884697E-3</v>
      </c>
      <c r="P12181">
        <v>4.2042651518414603E-2</v>
      </c>
      <c r="Q12181">
        <v>8.0576934476777305E-4</v>
      </c>
      <c r="R12181">
        <v>3.5985795181252501E-7</v>
      </c>
      <c r="S12181">
        <v>0</v>
      </c>
      <c r="T12181">
        <v>8.0612920271958596E-4</v>
      </c>
      <c r="U12181">
        <v>4.8295027985783998E-4</v>
      </c>
      <c r="V12181">
        <v>2.3841376091891901E-3</v>
      </c>
      <c r="W12181">
        <v>3.6732170917666198E-3</v>
      </c>
      <c r="X12181">
        <v>8.4220265898966005E-4</v>
      </c>
      <c r="Y12181">
        <v>3.7612913154747598E-7</v>
      </c>
      <c r="Z12181">
        <v>0</v>
      </c>
      <c r="AA12181">
        <v>8.4257878812120704E-4</v>
      </c>
      <c r="AB12181">
        <v>1.9318011194313599E-3</v>
      </c>
      <c r="AC12181">
        <v>6.8118217405405499E-3</v>
      </c>
      <c r="AD12181">
        <v>9.5862016480931199E-3</v>
      </c>
      <c r="AE12181">
        <v>137.49460289537501</v>
      </c>
      <c r="AF12181">
        <v>0.25272211631632002</v>
      </c>
      <c r="AG12181">
        <v>0</v>
      </c>
      <c r="AH12181">
        <v>137.747325011691</v>
      </c>
      <c r="AI12181">
        <v>3.6137248236699503E-5</v>
      </c>
      <c r="AJ12181">
        <v>1.2091711813883301E-6</v>
      </c>
      <c r="AK12181">
        <v>0</v>
      </c>
      <c r="AL12181">
        <v>3.7346419418087803E-5</v>
      </c>
      <c r="AM12181">
        <v>2.16623306793511E-2</v>
      </c>
      <c r="AN12181">
        <v>3.98164723439753E-5</v>
      </c>
      <c r="AO12181">
        <v>0</v>
      </c>
      <c r="AP12181">
        <v>2.1702147151695099E-2</v>
      </c>
      <c r="AQ12181">
        <v>7.78025044915188E-4</v>
      </c>
      <c r="AR12181">
        <v>2.6033123954203099E-5</v>
      </c>
      <c r="AS12181">
        <v>0</v>
      </c>
      <c r="AT12181">
        <v>8.0405816886939098E-4</v>
      </c>
      <c r="AU12181">
        <v>0</v>
      </c>
      <c r="AV12181">
        <v>0</v>
      </c>
      <c r="AW12181">
        <v>0</v>
      </c>
      <c r="AX12181">
        <v>8.0405816886939098E-4</v>
      </c>
      <c r="AY12181">
        <v>8.8572228936688801E-4</v>
      </c>
      <c r="AZ12181">
        <v>2.96367299469162E-5</v>
      </c>
      <c r="BA12181">
        <v>0</v>
      </c>
      <c r="BB12181">
        <v>9.1535901931380395E-4</v>
      </c>
      <c r="BC12181">
        <v>0</v>
      </c>
      <c r="BD12181">
        <v>0</v>
      </c>
      <c r="BE12181">
        <v>0</v>
      </c>
      <c r="BF12181">
        <v>9.1535901931380395E-4</v>
      </c>
      <c r="BG12181">
        <v>3.9888155450726404E-3</v>
      </c>
      <c r="BH12181">
        <v>1.10236863792115E-3</v>
      </c>
      <c r="BI12181">
        <v>0</v>
      </c>
      <c r="BJ12181">
        <v>5.0911841829938001E-3</v>
      </c>
      <c r="BK12181">
        <v>1.3019916691410401E-3</v>
      </c>
      <c r="BL12181">
        <v>2.39312731643672E-6</v>
      </c>
      <c r="BM12181">
        <v>0</v>
      </c>
      <c r="BN12181">
        <v>1.3043847964574701E-3</v>
      </c>
      <c r="BO12181">
        <v>3.5416343706533598E-2</v>
      </c>
      <c r="BP12181">
        <v>12.304913977381601</v>
      </c>
    </row>
    <row r="12182" spans="1:68" x14ac:dyDescent="0.25">
      <c r="A12182" t="s">
        <v>356</v>
      </c>
      <c r="B12182">
        <v>2050</v>
      </c>
      <c r="C12182" t="s">
        <v>234</v>
      </c>
      <c r="D12182">
        <v>2049</v>
      </c>
      <c r="E12182" t="s">
        <v>211</v>
      </c>
      <c r="F12182" t="s">
        <v>17</v>
      </c>
      <c r="G12182">
        <v>1.4601848977577201</v>
      </c>
      <c r="H12182">
        <v>145175.865355107</v>
      </c>
      <c r="I12182">
        <v>145175.865355107</v>
      </c>
      <c r="J12182">
        <v>0</v>
      </c>
      <c r="K12182">
        <v>10469.1752725474</v>
      </c>
      <c r="L12182">
        <v>0</v>
      </c>
      <c r="M12182">
        <v>3.0482670015630701E-2</v>
      </c>
      <c r="N12182">
        <v>1.4339972842713699E-3</v>
      </c>
      <c r="O12182">
        <v>6.9384012686821298E-3</v>
      </c>
      <c r="P12182">
        <v>3.88550685685842E-2</v>
      </c>
      <c r="Q12182">
        <v>7.6062150870617501E-4</v>
      </c>
      <c r="R12182">
        <v>3.4245203734606E-7</v>
      </c>
      <c r="S12182">
        <v>0</v>
      </c>
      <c r="T12182">
        <v>7.6096396074352101E-4</v>
      </c>
      <c r="U12182">
        <v>4.80086995353708E-4</v>
      </c>
      <c r="V12182">
        <v>2.3700026877349102E-3</v>
      </c>
      <c r="W12182">
        <v>3.6110536438321399E-3</v>
      </c>
      <c r="X12182">
        <v>7.9501343812191105E-4</v>
      </c>
      <c r="Y12182">
        <v>3.5793619886644002E-7</v>
      </c>
      <c r="Z12182">
        <v>0</v>
      </c>
      <c r="AA12182">
        <v>7.9537137432077805E-4</v>
      </c>
      <c r="AB12182">
        <v>1.92034798141483E-3</v>
      </c>
      <c r="AC12182">
        <v>6.77143625067119E-3</v>
      </c>
      <c r="AD12182">
        <v>9.4871556064068108E-3</v>
      </c>
      <c r="AE12182">
        <v>136.679433752108</v>
      </c>
      <c r="AF12182">
        <v>0.24049823876066301</v>
      </c>
      <c r="AG12182">
        <v>0</v>
      </c>
      <c r="AH12182">
        <v>136.919931990869</v>
      </c>
      <c r="AI12182">
        <v>3.3494178480522497E-5</v>
      </c>
      <c r="AJ12182">
        <v>1.1506849646671199E-6</v>
      </c>
      <c r="AK12182">
        <v>0</v>
      </c>
      <c r="AL12182">
        <v>3.4644863445189698E-5</v>
      </c>
      <c r="AM12182">
        <v>2.15339004488607E-2</v>
      </c>
      <c r="AN12182">
        <v>3.78905954570402E-5</v>
      </c>
      <c r="AO12182">
        <v>0</v>
      </c>
      <c r="AP12182">
        <v>2.1571791044317699E-2</v>
      </c>
      <c r="AQ12182">
        <v>7.2112047785202196E-4</v>
      </c>
      <c r="AR12182">
        <v>2.4773931746390601E-5</v>
      </c>
      <c r="AS12182">
        <v>0</v>
      </c>
      <c r="AT12182">
        <v>7.4589440959841301E-4</v>
      </c>
      <c r="AU12182">
        <v>0</v>
      </c>
      <c r="AV12182">
        <v>0</v>
      </c>
      <c r="AW12182">
        <v>0</v>
      </c>
      <c r="AX12182">
        <v>7.4589440959841301E-4</v>
      </c>
      <c r="AY12182">
        <v>8.2094077141445102E-4</v>
      </c>
      <c r="AZ12182">
        <v>2.8203235469655199E-5</v>
      </c>
      <c r="BA12182">
        <v>0</v>
      </c>
      <c r="BB12182">
        <v>8.4914400688410605E-4</v>
      </c>
      <c r="BC12182">
        <v>0</v>
      </c>
      <c r="BD12182">
        <v>0</v>
      </c>
      <c r="BE12182">
        <v>0</v>
      </c>
      <c r="BF12182">
        <v>8.4914400688410605E-4</v>
      </c>
      <c r="BG12182">
        <v>3.69707440299022E-3</v>
      </c>
      <c r="BH12182">
        <v>1.04904833715935E-3</v>
      </c>
      <c r="BI12182">
        <v>0</v>
      </c>
      <c r="BJ12182">
        <v>4.7461227401495703E-3</v>
      </c>
      <c r="BK12182">
        <v>1.29427250481659E-3</v>
      </c>
      <c r="BL12182">
        <v>2.2773745057305699E-6</v>
      </c>
      <c r="BM12182">
        <v>0</v>
      </c>
      <c r="BN12182">
        <v>1.29654987932232E-3</v>
      </c>
      <c r="BO12182">
        <v>3.5206369569738799E-2</v>
      </c>
      <c r="BP12182">
        <v>12.2310032865871</v>
      </c>
    </row>
    <row r="12183" spans="1:68" x14ac:dyDescent="0.25">
      <c r="A12183" t="s">
        <v>356</v>
      </c>
      <c r="B12183">
        <v>2050</v>
      </c>
      <c r="C12183" t="s">
        <v>234</v>
      </c>
      <c r="D12183">
        <v>2050</v>
      </c>
      <c r="E12183" t="s">
        <v>211</v>
      </c>
      <c r="F12183" t="s">
        <v>17</v>
      </c>
      <c r="G12183">
        <v>1.3068792824569799</v>
      </c>
      <c r="H12183">
        <v>136011.24646518001</v>
      </c>
      <c r="I12183">
        <v>136011.24646518001</v>
      </c>
      <c r="J12183">
        <v>0</v>
      </c>
      <c r="K12183">
        <v>9370.0108041887797</v>
      </c>
      <c r="L12183">
        <v>0</v>
      </c>
      <c r="M12183">
        <v>2.52645434145802E-2</v>
      </c>
      <c r="N12183">
        <v>1.28344112090987E-3</v>
      </c>
      <c r="O12183">
        <v>6.2099347043914196E-3</v>
      </c>
      <c r="P12183">
        <v>3.27579192398815E-2</v>
      </c>
      <c r="Q12183">
        <v>6.7244450731059903E-4</v>
      </c>
      <c r="R12183">
        <v>3.0649780964726101E-7</v>
      </c>
      <c r="S12183">
        <v>0</v>
      </c>
      <c r="T12183">
        <v>6.7275100512024697E-4</v>
      </c>
      <c r="U12183">
        <v>4.4978020616623197E-4</v>
      </c>
      <c r="V12183">
        <v>2.2203898622968599E-3</v>
      </c>
      <c r="W12183">
        <v>3.3429210735833399E-3</v>
      </c>
      <c r="X12183">
        <v>7.0284946400287699E-4</v>
      </c>
      <c r="Y12183">
        <v>3.2035628053562297E-7</v>
      </c>
      <c r="Z12183">
        <v>0</v>
      </c>
      <c r="AA12183">
        <v>7.0316982028341196E-4</v>
      </c>
      <c r="AB12183">
        <v>1.7991208246649301E-3</v>
      </c>
      <c r="AC12183">
        <v>6.3439710351338996E-3</v>
      </c>
      <c r="AD12183">
        <v>8.8462616800822503E-3</v>
      </c>
      <c r="AE12183">
        <v>128.05117507174799</v>
      </c>
      <c r="AF12183">
        <v>0.21524819643481499</v>
      </c>
      <c r="AG12183">
        <v>0</v>
      </c>
      <c r="AH12183">
        <v>128.26642326818299</v>
      </c>
      <c r="AI12183">
        <v>2.8963576391525201E-5</v>
      </c>
      <c r="AJ12183">
        <v>1.0298739175206301E-6</v>
      </c>
      <c r="AK12183">
        <v>0</v>
      </c>
      <c r="AL12183">
        <v>2.99934503090459E-5</v>
      </c>
      <c r="AM12183">
        <v>2.01745147800052E-2</v>
      </c>
      <c r="AN12183">
        <v>3.3912441005797002E-5</v>
      </c>
      <c r="AO12183">
        <v>0</v>
      </c>
      <c r="AP12183">
        <v>2.0208427221010999E-2</v>
      </c>
      <c r="AQ12183">
        <v>6.23577857265731E-4</v>
      </c>
      <c r="AR12183">
        <v>2.2172903030348398E-5</v>
      </c>
      <c r="AS12183">
        <v>0</v>
      </c>
      <c r="AT12183">
        <v>6.4575076029607995E-4</v>
      </c>
      <c r="AU12183">
        <v>0</v>
      </c>
      <c r="AV12183">
        <v>0</v>
      </c>
      <c r="AW12183">
        <v>0</v>
      </c>
      <c r="AX12183">
        <v>6.4575076029607995E-4</v>
      </c>
      <c r="AY12183">
        <v>7.0989592294694E-4</v>
      </c>
      <c r="AZ12183">
        <v>2.5242162270099E-5</v>
      </c>
      <c r="BA12183">
        <v>0</v>
      </c>
      <c r="BB12183">
        <v>7.3513808521703903E-4</v>
      </c>
      <c r="BC12183">
        <v>0</v>
      </c>
      <c r="BD12183">
        <v>0</v>
      </c>
      <c r="BE12183">
        <v>0</v>
      </c>
      <c r="BF12183">
        <v>7.3513808521703903E-4</v>
      </c>
      <c r="BG12183">
        <v>3.1969881770492399E-3</v>
      </c>
      <c r="BH12183">
        <v>9.3890817541998097E-4</v>
      </c>
      <c r="BI12183">
        <v>0</v>
      </c>
      <c r="BJ12183">
        <v>4.1358963524692196E-3</v>
      </c>
      <c r="BK12183">
        <v>1.21256805471849E-3</v>
      </c>
      <c r="BL12183">
        <v>2.03827170415566E-6</v>
      </c>
      <c r="BM12183">
        <v>0</v>
      </c>
      <c r="BN12183">
        <v>1.21460632642265E-3</v>
      </c>
      <c r="BO12183">
        <v>3.2983872332919599E-2</v>
      </c>
      <c r="BP12183">
        <v>11.457988780308</v>
      </c>
    </row>
    <row r="12184" spans="1:68" x14ac:dyDescent="0.25">
      <c r="A12184" t="s">
        <v>356</v>
      </c>
      <c r="B12184">
        <v>2050</v>
      </c>
      <c r="C12184" t="s">
        <v>234</v>
      </c>
      <c r="D12184">
        <v>2051</v>
      </c>
      <c r="E12184" t="s">
        <v>211</v>
      </c>
      <c r="F12184" t="s">
        <v>17</v>
      </c>
      <c r="G12184">
        <v>0.53823893334110795</v>
      </c>
      <c r="H12184">
        <v>23340.1269998272</v>
      </c>
      <c r="I12184">
        <v>23340.1269998272</v>
      </c>
      <c r="J12184">
        <v>0</v>
      </c>
      <c r="K12184">
        <v>3859.0439747117398</v>
      </c>
      <c r="L12184">
        <v>0</v>
      </c>
      <c r="M12184">
        <v>3.3529414867204E-3</v>
      </c>
      <c r="N12184">
        <v>5.2858591393836903E-4</v>
      </c>
      <c r="O12184">
        <v>2.5575649383052998E-3</v>
      </c>
      <c r="P12184">
        <v>6.4390923389640699E-3</v>
      </c>
      <c r="Q12184">
        <v>1.08101365025867E-4</v>
      </c>
      <c r="R12184">
        <v>1.2623128727374101E-7</v>
      </c>
      <c r="S12184">
        <v>0</v>
      </c>
      <c r="T12184">
        <v>1.0822759631314E-4</v>
      </c>
      <c r="U12184">
        <v>7.7184257969548702E-5</v>
      </c>
      <c r="V12184">
        <v>3.81028648159658E-4</v>
      </c>
      <c r="W12184">
        <v>5.6644050244234801E-4</v>
      </c>
      <c r="X12184">
        <v>1.1298922905963299E-4</v>
      </c>
      <c r="Y12184">
        <v>1.3193890594121801E-7</v>
      </c>
      <c r="Z12184">
        <v>0</v>
      </c>
      <c r="AA12184">
        <v>1.1312116796557501E-4</v>
      </c>
      <c r="AB12184">
        <v>3.08737031878194E-4</v>
      </c>
      <c r="AC12184">
        <v>1.08865328045616E-3</v>
      </c>
      <c r="AD12184">
        <v>1.51051148029993E-3</v>
      </c>
      <c r="AE12184">
        <v>21.9741438030041</v>
      </c>
      <c r="AF12184">
        <v>8.8650085136295395E-2</v>
      </c>
      <c r="AG12184">
        <v>0</v>
      </c>
      <c r="AH12184">
        <v>22.062793888140401</v>
      </c>
      <c r="AI12184">
        <v>4.5315037522193601E-6</v>
      </c>
      <c r="AJ12184">
        <v>4.2415412523794302E-7</v>
      </c>
      <c r="AK12184">
        <v>0</v>
      </c>
      <c r="AL12184">
        <v>4.9556578774572998E-6</v>
      </c>
      <c r="AM12184">
        <v>3.4620353048948802E-3</v>
      </c>
      <c r="AN12184">
        <v>1.39668570150084E-5</v>
      </c>
      <c r="AO12184">
        <v>0</v>
      </c>
      <c r="AP12184">
        <v>3.4760021619098902E-3</v>
      </c>
      <c r="AQ12184">
        <v>9.7562033148205506E-5</v>
      </c>
      <c r="AR12184">
        <v>9.1319220040688193E-6</v>
      </c>
      <c r="AS12184">
        <v>0</v>
      </c>
      <c r="AT12184">
        <v>1.06693955152274E-4</v>
      </c>
      <c r="AU12184">
        <v>0</v>
      </c>
      <c r="AV12184">
        <v>0</v>
      </c>
      <c r="AW12184">
        <v>0</v>
      </c>
      <c r="AX12184">
        <v>1.06693955152274E-4</v>
      </c>
      <c r="AY12184">
        <v>1.11066948191541E-4</v>
      </c>
      <c r="AZ12184">
        <v>1.03959980679611E-5</v>
      </c>
      <c r="BA12184">
        <v>0</v>
      </c>
      <c r="BB12184">
        <v>1.21462946259502E-4</v>
      </c>
      <c r="BC12184">
        <v>0</v>
      </c>
      <c r="BD12184">
        <v>0</v>
      </c>
      <c r="BE12184">
        <v>0</v>
      </c>
      <c r="BF12184">
        <v>1.21462946259502E-4</v>
      </c>
      <c r="BG12184">
        <v>5.0018557769663998E-4</v>
      </c>
      <c r="BH12184">
        <v>3.8668983557012699E-4</v>
      </c>
      <c r="BI12184">
        <v>0</v>
      </c>
      <c r="BJ12184">
        <v>8.8687541326676702E-4</v>
      </c>
      <c r="BK12184">
        <v>2.0808200151528199E-4</v>
      </c>
      <c r="BL12184">
        <v>8.3946329445330399E-7</v>
      </c>
      <c r="BM12184">
        <v>0</v>
      </c>
      <c r="BN12184">
        <v>2.0892146480973499E-4</v>
      </c>
      <c r="BO12184">
        <v>5.6601772956585503E-3</v>
      </c>
      <c r="BP12184">
        <v>1.9708606382826399</v>
      </c>
    </row>
    <row r="12185" spans="1:68" x14ac:dyDescent="0.25">
      <c r="A12185" t="s">
        <v>356</v>
      </c>
      <c r="B12185">
        <v>2050</v>
      </c>
      <c r="C12185" t="s">
        <v>235</v>
      </c>
      <c r="D12185">
        <v>2011</v>
      </c>
      <c r="E12185" t="s">
        <v>211</v>
      </c>
      <c r="F12185" t="s">
        <v>17</v>
      </c>
      <c r="G12185">
        <v>4.8054947070441502E-3</v>
      </c>
      <c r="H12185">
        <v>70.998146243349098</v>
      </c>
      <c r="I12185">
        <v>70.998146243349098</v>
      </c>
      <c r="J12185">
        <v>0</v>
      </c>
      <c r="K12185">
        <v>34.454243730776902</v>
      </c>
      <c r="L12185">
        <v>0</v>
      </c>
      <c r="M12185">
        <v>1.7896689067795901E-4</v>
      </c>
      <c r="N12185">
        <v>5.4771141392333298E-6</v>
      </c>
      <c r="O12185">
        <v>2.9310664935179301E-5</v>
      </c>
      <c r="P12185">
        <v>2.13754669752372E-4</v>
      </c>
      <c r="Q12185">
        <v>2.145976829387E-6</v>
      </c>
      <c r="R12185">
        <v>1.12701580149888E-9</v>
      </c>
      <c r="S12185">
        <v>0</v>
      </c>
      <c r="T12185">
        <v>2.1471038451885E-6</v>
      </c>
      <c r="U12185">
        <v>2.34786178971817E-7</v>
      </c>
      <c r="V12185">
        <v>1.15904800711432E-6</v>
      </c>
      <c r="W12185">
        <v>3.5409380312746401E-6</v>
      </c>
      <c r="X12185">
        <v>2.24300837898073E-6</v>
      </c>
      <c r="Y12185">
        <v>1.17797445498411E-9</v>
      </c>
      <c r="Z12185">
        <v>0</v>
      </c>
      <c r="AA12185">
        <v>2.2441863534357201E-6</v>
      </c>
      <c r="AB12185">
        <v>9.3914471588727096E-7</v>
      </c>
      <c r="AC12185">
        <v>3.31156573461235E-6</v>
      </c>
      <c r="AD12185">
        <v>6.4948968039353503E-6</v>
      </c>
      <c r="AE12185">
        <v>7.6102019814646898E-2</v>
      </c>
      <c r="AF12185">
        <v>1.1208800784367401E-3</v>
      </c>
      <c r="AG12185">
        <v>0</v>
      </c>
      <c r="AH12185">
        <v>7.7222899893083702E-2</v>
      </c>
      <c r="AI12185">
        <v>1.5643055563031301E-7</v>
      </c>
      <c r="AJ12185">
        <v>4.1140281765929E-9</v>
      </c>
      <c r="AK12185">
        <v>0</v>
      </c>
      <c r="AL12185">
        <v>1.6054458380690599E-7</v>
      </c>
      <c r="AM12185">
        <v>1.1989904213519201E-5</v>
      </c>
      <c r="AN12185">
        <v>1.7659511282395599E-7</v>
      </c>
      <c r="AO12185">
        <v>0</v>
      </c>
      <c r="AP12185">
        <v>1.2166499326343201E-5</v>
      </c>
      <c r="AQ12185">
        <v>3.3679069660534402E-6</v>
      </c>
      <c r="AR12185">
        <v>8.8573898485868101E-8</v>
      </c>
      <c r="AS12185">
        <v>0</v>
      </c>
      <c r="AT12185">
        <v>3.4564808645392998E-6</v>
      </c>
      <c r="AU12185">
        <v>0</v>
      </c>
      <c r="AV12185">
        <v>0</v>
      </c>
      <c r="AW12185">
        <v>0</v>
      </c>
      <c r="AX12185">
        <v>3.4564808645392998E-6</v>
      </c>
      <c r="AY12185">
        <v>3.8341057114333898E-6</v>
      </c>
      <c r="AZ12185">
        <v>1.00834641066863E-7</v>
      </c>
      <c r="BA12185">
        <v>0</v>
      </c>
      <c r="BB12185">
        <v>3.9349403525002501E-6</v>
      </c>
      <c r="BC12185">
        <v>0</v>
      </c>
      <c r="BD12185">
        <v>0</v>
      </c>
      <c r="BE12185">
        <v>0</v>
      </c>
      <c r="BF12185">
        <v>3.9349403525002501E-6</v>
      </c>
      <c r="BG12185">
        <v>7.5122953692988202E-6</v>
      </c>
      <c r="BH12185">
        <v>2.9902249458512498E-6</v>
      </c>
      <c r="BI12185">
        <v>0</v>
      </c>
      <c r="BJ12185">
        <v>1.050252031515E-5</v>
      </c>
      <c r="BK12185">
        <v>7.2064061946397595E-7</v>
      </c>
      <c r="BL12185">
        <v>1.06140640686914E-8</v>
      </c>
      <c r="BM12185">
        <v>0</v>
      </c>
      <c r="BN12185">
        <v>7.3125468353266697E-7</v>
      </c>
      <c r="BO12185">
        <v>1.72176481903215E-5</v>
      </c>
      <c r="BP12185">
        <v>6.8982910571054098E-3</v>
      </c>
    </row>
    <row r="12186" spans="1:68" x14ac:dyDescent="0.25">
      <c r="A12186" t="s">
        <v>356</v>
      </c>
      <c r="B12186">
        <v>2050</v>
      </c>
      <c r="C12186" t="s">
        <v>235</v>
      </c>
      <c r="D12186">
        <v>2012</v>
      </c>
      <c r="E12186" t="s">
        <v>211</v>
      </c>
      <c r="F12186" t="s">
        <v>17</v>
      </c>
      <c r="G12186">
        <v>1.23302008883962E-2</v>
      </c>
      <c r="H12186">
        <v>167.57233913753299</v>
      </c>
      <c r="I12186">
        <v>167.57233913753299</v>
      </c>
      <c r="J12186">
        <v>0</v>
      </c>
      <c r="K12186">
        <v>88.404581121587995</v>
      </c>
      <c r="L12186">
        <v>0</v>
      </c>
      <c r="M12186">
        <v>3.5133011818124697E-4</v>
      </c>
      <c r="N12186">
        <v>1.21090655133008E-5</v>
      </c>
      <c r="O12186">
        <v>9.2385561386878597E-5</v>
      </c>
      <c r="P12186">
        <v>4.5582474508142599E-4</v>
      </c>
      <c r="Q12186">
        <v>2.5742532809250502E-6</v>
      </c>
      <c r="R12186">
        <v>2.8917587228861498E-9</v>
      </c>
      <c r="S12186">
        <v>0</v>
      </c>
      <c r="T12186">
        <v>2.5771450396479398E-6</v>
      </c>
      <c r="U12186">
        <v>5.5415065447791903E-7</v>
      </c>
      <c r="V12186">
        <v>2.7356261536622502E-6</v>
      </c>
      <c r="W12186">
        <v>5.8669218477881098E-6</v>
      </c>
      <c r="X12186">
        <v>2.6906495912087298E-6</v>
      </c>
      <c r="Y12186">
        <v>3.0225112203457799E-9</v>
      </c>
      <c r="Z12186">
        <v>0</v>
      </c>
      <c r="AA12186">
        <v>2.69367210242907E-6</v>
      </c>
      <c r="AB12186">
        <v>2.2166026179116702E-6</v>
      </c>
      <c r="AC12186">
        <v>7.8160747247492894E-6</v>
      </c>
      <c r="AD12186">
        <v>1.2726349445090001E-5</v>
      </c>
      <c r="AE12186">
        <v>0.1806329959063</v>
      </c>
      <c r="AF12186">
        <v>2.7660883394310201E-3</v>
      </c>
      <c r="AG12186">
        <v>0</v>
      </c>
      <c r="AH12186">
        <v>0.18339908424573101</v>
      </c>
      <c r="AI12186">
        <v>7.9236589027077395E-8</v>
      </c>
      <c r="AJ12186">
        <v>9.7166987519117296E-9</v>
      </c>
      <c r="AK12186">
        <v>0</v>
      </c>
      <c r="AL12186">
        <v>8.8953287778989095E-8</v>
      </c>
      <c r="AM12186">
        <v>2.8458802065864799E-5</v>
      </c>
      <c r="AN12186">
        <v>4.3579834433681302E-7</v>
      </c>
      <c r="AO12186">
        <v>0</v>
      </c>
      <c r="AP12186">
        <v>2.88946004102016E-5</v>
      </c>
      <c r="AQ12186">
        <v>1.7059420333535699E-6</v>
      </c>
      <c r="AR12186">
        <v>2.0919785959811901E-7</v>
      </c>
      <c r="AS12186">
        <v>0</v>
      </c>
      <c r="AT12186">
        <v>1.9151398929516902E-6</v>
      </c>
      <c r="AU12186">
        <v>0</v>
      </c>
      <c r="AV12186">
        <v>0</v>
      </c>
      <c r="AW12186">
        <v>0</v>
      </c>
      <c r="AX12186">
        <v>1.9151398929516902E-6</v>
      </c>
      <c r="AY12186">
        <v>1.9420851464670299E-6</v>
      </c>
      <c r="AZ12186">
        <v>2.3815583874179501E-7</v>
      </c>
      <c r="BA12186">
        <v>0</v>
      </c>
      <c r="BB12186">
        <v>2.1802409852088299E-6</v>
      </c>
      <c r="BC12186">
        <v>0</v>
      </c>
      <c r="BD12186">
        <v>0</v>
      </c>
      <c r="BE12186">
        <v>0</v>
      </c>
      <c r="BF12186">
        <v>2.1802409852088299E-6</v>
      </c>
      <c r="BG12186">
        <v>1.21557594475825E-5</v>
      </c>
      <c r="BH12186">
        <v>8.8584512541364294E-6</v>
      </c>
      <c r="BI12186">
        <v>0</v>
      </c>
      <c r="BJ12186">
        <v>2.1014210701719001E-5</v>
      </c>
      <c r="BK12186">
        <v>1.71048645466433E-6</v>
      </c>
      <c r="BL12186">
        <v>2.61932024836481E-8</v>
      </c>
      <c r="BM12186">
        <v>0</v>
      </c>
      <c r="BN12186">
        <v>1.7366796571479801E-6</v>
      </c>
      <c r="BO12186">
        <v>4.0637703015655297E-5</v>
      </c>
      <c r="BP12186">
        <v>1.6382967545705399E-2</v>
      </c>
    </row>
    <row r="12187" spans="1:68" x14ac:dyDescent="0.25">
      <c r="A12187" t="s">
        <v>356</v>
      </c>
      <c r="B12187">
        <v>2050</v>
      </c>
      <c r="C12187" t="s">
        <v>235</v>
      </c>
      <c r="D12187">
        <v>2013</v>
      </c>
      <c r="E12187" t="s">
        <v>211</v>
      </c>
      <c r="F12187" t="s">
        <v>17</v>
      </c>
      <c r="G12187">
        <v>1.0988266026509701E-2</v>
      </c>
      <c r="H12187">
        <v>151.363634502514</v>
      </c>
      <c r="I12187">
        <v>151.363634502514</v>
      </c>
      <c r="J12187">
        <v>0</v>
      </c>
      <c r="K12187">
        <v>78.783230226228397</v>
      </c>
      <c r="L12187">
        <v>0</v>
      </c>
      <c r="M12187">
        <v>3.0045084116952603E-4</v>
      </c>
      <c r="N12187">
        <v>1.07911975155086E-5</v>
      </c>
      <c r="O12187">
        <v>4.0784390721977601E-5</v>
      </c>
      <c r="P12187">
        <v>3.5202642940701198E-4</v>
      </c>
      <c r="Q12187">
        <v>2.2707714039437201E-6</v>
      </c>
      <c r="R12187">
        <v>2.5770394512757899E-9</v>
      </c>
      <c r="S12187">
        <v>0</v>
      </c>
      <c r="T12187">
        <v>2.2733484433949998E-6</v>
      </c>
      <c r="U12187">
        <v>5.0054953911506004E-7</v>
      </c>
      <c r="V12187">
        <v>2.4710183040328899E-6</v>
      </c>
      <c r="W12187">
        <v>5.2449162865429502E-6</v>
      </c>
      <c r="X12187">
        <v>2.3734456104311898E-6</v>
      </c>
      <c r="Y12187">
        <v>2.6935617398192799E-9</v>
      </c>
      <c r="Z12187">
        <v>0</v>
      </c>
      <c r="AA12187">
        <v>2.3761391721710098E-6</v>
      </c>
      <c r="AB12187">
        <v>2.0021981564602402E-6</v>
      </c>
      <c r="AC12187">
        <v>7.0600522972368402E-6</v>
      </c>
      <c r="AD12187">
        <v>1.1438389625868E-5</v>
      </c>
      <c r="AE12187">
        <v>0.14813326548768799</v>
      </c>
      <c r="AF12187">
        <v>2.4650461741542499E-3</v>
      </c>
      <c r="AG12187">
        <v>0</v>
      </c>
      <c r="AH12187">
        <v>0.15059831166184201</v>
      </c>
      <c r="AI12187">
        <v>7.1445703613446696E-8</v>
      </c>
      <c r="AJ12187">
        <v>8.6591996149827596E-9</v>
      </c>
      <c r="AK12187">
        <v>0</v>
      </c>
      <c r="AL12187">
        <v>8.0104903228429401E-8</v>
      </c>
      <c r="AM12187">
        <v>2.3338456303249901E-5</v>
      </c>
      <c r="AN12187">
        <v>3.8836902860130302E-7</v>
      </c>
      <c r="AO12187">
        <v>0</v>
      </c>
      <c r="AP12187">
        <v>2.3726825331851201E-5</v>
      </c>
      <c r="AQ12187">
        <v>1.5382064068286601E-6</v>
      </c>
      <c r="AR12187">
        <v>1.86430193169347E-7</v>
      </c>
      <c r="AS12187">
        <v>0</v>
      </c>
      <c r="AT12187">
        <v>1.7246365999980101E-6</v>
      </c>
      <c r="AU12187">
        <v>0</v>
      </c>
      <c r="AV12187">
        <v>0</v>
      </c>
      <c r="AW12187">
        <v>0</v>
      </c>
      <c r="AX12187">
        <v>1.7246365999980101E-6</v>
      </c>
      <c r="AY12187">
        <v>1.7511309039204701E-6</v>
      </c>
      <c r="AZ12187">
        <v>2.1223658361674599E-7</v>
      </c>
      <c r="BA12187">
        <v>0</v>
      </c>
      <c r="BB12187">
        <v>1.9633674875372099E-6</v>
      </c>
      <c r="BC12187">
        <v>0</v>
      </c>
      <c r="BD12187">
        <v>0</v>
      </c>
      <c r="BE12187">
        <v>0</v>
      </c>
      <c r="BF12187">
        <v>1.9633674875372099E-6</v>
      </c>
      <c r="BG12187">
        <v>1.09872928902101E-5</v>
      </c>
      <c r="BH12187">
        <v>7.8943579139025893E-6</v>
      </c>
      <c r="BI12187">
        <v>0</v>
      </c>
      <c r="BJ12187">
        <v>1.8881650804112699E-5</v>
      </c>
      <c r="BK12187">
        <v>1.40273344208564E-6</v>
      </c>
      <c r="BL12187">
        <v>2.3342513198420101E-8</v>
      </c>
      <c r="BM12187">
        <v>0</v>
      </c>
      <c r="BN12187">
        <v>1.42607595528406E-6</v>
      </c>
      <c r="BO12187">
        <v>3.6706955682196097E-5</v>
      </c>
      <c r="BP12187">
        <v>1.34528875241721E-2</v>
      </c>
    </row>
    <row r="12188" spans="1:68" x14ac:dyDescent="0.25">
      <c r="A12188" t="s">
        <v>356</v>
      </c>
      <c r="B12188">
        <v>2050</v>
      </c>
      <c r="C12188" t="s">
        <v>235</v>
      </c>
      <c r="D12188">
        <v>2014</v>
      </c>
      <c r="E12188" t="s">
        <v>211</v>
      </c>
      <c r="F12188" t="s">
        <v>17</v>
      </c>
      <c r="G12188">
        <v>8.6438280085498892E-3</v>
      </c>
      <c r="H12188">
        <v>122.118933385888</v>
      </c>
      <c r="I12188">
        <v>122.118933385888</v>
      </c>
      <c r="J12188">
        <v>0</v>
      </c>
      <c r="K12188">
        <v>61.974172302580598</v>
      </c>
      <c r="L12188">
        <v>0</v>
      </c>
      <c r="M12188">
        <v>3.5725291565896997E-5</v>
      </c>
      <c r="N12188">
        <v>8.4888057046772997E-6</v>
      </c>
      <c r="O12188">
        <v>3.2082701491187799E-5</v>
      </c>
      <c r="P12188">
        <v>7.6296798761762194E-5</v>
      </c>
      <c r="Q12188">
        <v>8.6384997808555003E-7</v>
      </c>
      <c r="R12188">
        <v>2.0272066342710501E-9</v>
      </c>
      <c r="S12188">
        <v>0</v>
      </c>
      <c r="T12188">
        <v>8.6587718471982096E-7</v>
      </c>
      <c r="U12188">
        <v>4.0383924464045501E-7</v>
      </c>
      <c r="V12188">
        <v>1.99359721149198E-6</v>
      </c>
      <c r="W12188">
        <v>3.2633136408522601E-6</v>
      </c>
      <c r="X12188">
        <v>9.0290944081707298E-7</v>
      </c>
      <c r="Y12188">
        <v>2.1188679226765798E-9</v>
      </c>
      <c r="Z12188">
        <v>0</v>
      </c>
      <c r="AA12188">
        <v>9.0502830873974903E-7</v>
      </c>
      <c r="AB12188">
        <v>1.61535697856182E-6</v>
      </c>
      <c r="AC12188">
        <v>5.6959920328342403E-6</v>
      </c>
      <c r="AD12188">
        <v>8.2163773201358096E-6</v>
      </c>
      <c r="AE12188">
        <v>0.164539295659482</v>
      </c>
      <c r="AF12188">
        <v>1.83610032564375E-3</v>
      </c>
      <c r="AG12188">
        <v>0</v>
      </c>
      <c r="AH12188">
        <v>0.16637539598512599</v>
      </c>
      <c r="AI12188">
        <v>4.1652995566293801E-8</v>
      </c>
      <c r="AJ12188">
        <v>6.8116873019852604E-9</v>
      </c>
      <c r="AK12188">
        <v>0</v>
      </c>
      <c r="AL12188">
        <v>4.8464682868279103E-8</v>
      </c>
      <c r="AM12188">
        <v>2.59232330379939E-5</v>
      </c>
      <c r="AN12188">
        <v>2.8927835403710398E-7</v>
      </c>
      <c r="AO12188">
        <v>0</v>
      </c>
      <c r="AP12188">
        <v>2.6212511392030999E-5</v>
      </c>
      <c r="AQ12188">
        <v>8.9677757238324005E-7</v>
      </c>
      <c r="AR12188">
        <v>1.46653759698647E-7</v>
      </c>
      <c r="AS12188">
        <v>0</v>
      </c>
      <c r="AT12188">
        <v>1.0434313320818799E-6</v>
      </c>
      <c r="AU12188">
        <v>0</v>
      </c>
      <c r="AV12188">
        <v>0</v>
      </c>
      <c r="AW12188">
        <v>0</v>
      </c>
      <c r="AX12188">
        <v>1.0434313320818799E-6</v>
      </c>
      <c r="AY12188">
        <v>1.02091300229383E-6</v>
      </c>
      <c r="AZ12188">
        <v>1.6695414194373E-7</v>
      </c>
      <c r="BA12188">
        <v>0</v>
      </c>
      <c r="BB12188">
        <v>1.18786714423756E-6</v>
      </c>
      <c r="BC12188">
        <v>0</v>
      </c>
      <c r="BD12188">
        <v>0</v>
      </c>
      <c r="BE12188">
        <v>0</v>
      </c>
      <c r="BF12188">
        <v>1.18786714423756E-6</v>
      </c>
      <c r="BG12188">
        <v>4.5976421770956197E-6</v>
      </c>
      <c r="BH12188">
        <v>6.2100309440163201E-6</v>
      </c>
      <c r="BI12188">
        <v>0</v>
      </c>
      <c r="BJ12188">
        <v>1.0807673121111901E-5</v>
      </c>
      <c r="BK12188">
        <v>1.5580887371848E-6</v>
      </c>
      <c r="BL12188">
        <v>1.7386772115807399E-8</v>
      </c>
      <c r="BM12188">
        <v>0</v>
      </c>
      <c r="BN12188">
        <v>1.5754755093005999E-6</v>
      </c>
      <c r="BO12188">
        <v>2.96148694531936E-5</v>
      </c>
      <c r="BP12188">
        <v>1.4862248216987201E-2</v>
      </c>
    </row>
    <row r="12189" spans="1:68" x14ac:dyDescent="0.25">
      <c r="A12189" t="s">
        <v>356</v>
      </c>
      <c r="B12189">
        <v>2050</v>
      </c>
      <c r="C12189" t="s">
        <v>235</v>
      </c>
      <c r="D12189">
        <v>2015</v>
      </c>
      <c r="E12189" t="s">
        <v>211</v>
      </c>
      <c r="F12189" t="s">
        <v>17</v>
      </c>
      <c r="G12189">
        <v>1.6246938142304702E-2</v>
      </c>
      <c r="H12189">
        <v>237.64980224070001</v>
      </c>
      <c r="I12189">
        <v>237.64980224070001</v>
      </c>
      <c r="J12189">
        <v>0</v>
      </c>
      <c r="K12189">
        <v>116.48664721517</v>
      </c>
      <c r="L12189">
        <v>0</v>
      </c>
      <c r="M12189">
        <v>6.9523277351256794E-5</v>
      </c>
      <c r="N12189">
        <v>1.5955558237567499E-5</v>
      </c>
      <c r="O12189">
        <v>6.0302642075915303E-5</v>
      </c>
      <c r="P12189">
        <v>1.45781477664739E-4</v>
      </c>
      <c r="Q12189">
        <v>1.6810970319315499E-6</v>
      </c>
      <c r="R12189">
        <v>3.8103373593381899E-9</v>
      </c>
      <c r="S12189">
        <v>0</v>
      </c>
      <c r="T12189">
        <v>1.6849073692908901E-6</v>
      </c>
      <c r="U12189">
        <v>7.8589219513219296E-7</v>
      </c>
      <c r="V12189">
        <v>3.8796439661127E-6</v>
      </c>
      <c r="W12189">
        <v>6.3504435305357902E-6</v>
      </c>
      <c r="X12189">
        <v>1.7571087799579001E-6</v>
      </c>
      <c r="Y12189">
        <v>3.9826239066058504E-9</v>
      </c>
      <c r="Z12189">
        <v>0</v>
      </c>
      <c r="AA12189">
        <v>1.7610914038645E-6</v>
      </c>
      <c r="AB12189">
        <v>3.1435687805287702E-6</v>
      </c>
      <c r="AC12189">
        <v>1.1084697046036299E-5</v>
      </c>
      <c r="AD12189">
        <v>1.5989357230429501E-5</v>
      </c>
      <c r="AE12189">
        <v>0.32020203575425898</v>
      </c>
      <c r="AF12189">
        <v>3.4511339633658601E-3</v>
      </c>
      <c r="AG12189">
        <v>0</v>
      </c>
      <c r="AH12189">
        <v>0.32365316971762398</v>
      </c>
      <c r="AI12189">
        <v>8.1058897949778304E-8</v>
      </c>
      <c r="AJ12189">
        <v>1.28032466785098E-8</v>
      </c>
      <c r="AK12189">
        <v>0</v>
      </c>
      <c r="AL12189">
        <v>9.3862144628288095E-8</v>
      </c>
      <c r="AM12189">
        <v>5.0447961131887403E-5</v>
      </c>
      <c r="AN12189">
        <v>5.4372756136514299E-7</v>
      </c>
      <c r="AO12189">
        <v>0</v>
      </c>
      <c r="AP12189">
        <v>5.0991688693252498E-5</v>
      </c>
      <c r="AQ12189">
        <v>1.74517584474251E-6</v>
      </c>
      <c r="AR12189">
        <v>2.7565039005907498E-7</v>
      </c>
      <c r="AS12189">
        <v>0</v>
      </c>
      <c r="AT12189">
        <v>2.0208262348015802E-6</v>
      </c>
      <c r="AU12189">
        <v>0</v>
      </c>
      <c r="AV12189">
        <v>0</v>
      </c>
      <c r="AW12189">
        <v>0</v>
      </c>
      <c r="AX12189">
        <v>2.0208262348015802E-6</v>
      </c>
      <c r="AY12189">
        <v>1.9867498542050499E-6</v>
      </c>
      <c r="AZ12189">
        <v>3.1380698621933802E-7</v>
      </c>
      <c r="BA12189">
        <v>0</v>
      </c>
      <c r="BB12189">
        <v>2.3005568404243899E-6</v>
      </c>
      <c r="BC12189">
        <v>0</v>
      </c>
      <c r="BD12189">
        <v>0</v>
      </c>
      <c r="BE12189">
        <v>0</v>
      </c>
      <c r="BF12189">
        <v>2.3005568404243899E-6</v>
      </c>
      <c r="BG12189">
        <v>8.9472510434367906E-6</v>
      </c>
      <c r="BH12189">
        <v>1.16723734564632E-5</v>
      </c>
      <c r="BI12189">
        <v>0</v>
      </c>
      <c r="BJ12189">
        <v>2.0619624499900001E-5</v>
      </c>
      <c r="BK12189">
        <v>3.0321218012555798E-6</v>
      </c>
      <c r="BL12189">
        <v>3.2680174892473401E-8</v>
      </c>
      <c r="BM12189">
        <v>0</v>
      </c>
      <c r="BN12189">
        <v>3.0648019761480502E-6</v>
      </c>
      <c r="BO12189">
        <v>5.7632077793343199E-5</v>
      </c>
      <c r="BP12189">
        <v>2.8911809441992599E-2</v>
      </c>
    </row>
    <row r="12190" spans="1:68" x14ac:dyDescent="0.25">
      <c r="A12190" t="s">
        <v>356</v>
      </c>
      <c r="B12190">
        <v>2050</v>
      </c>
      <c r="C12190" t="s">
        <v>235</v>
      </c>
      <c r="D12190">
        <v>2016</v>
      </c>
      <c r="E12190" t="s">
        <v>211</v>
      </c>
      <c r="F12190" t="s">
        <v>17</v>
      </c>
      <c r="G12190">
        <v>2.86540136906221E-2</v>
      </c>
      <c r="H12190">
        <v>419.47332288015502</v>
      </c>
      <c r="I12190">
        <v>419.47332288015502</v>
      </c>
      <c r="J12190">
        <v>0</v>
      </c>
      <c r="K12190">
        <v>205.44240119847399</v>
      </c>
      <c r="L12190">
        <v>0</v>
      </c>
      <c r="M12190">
        <v>1.2271485140354901E-4</v>
      </c>
      <c r="N12190">
        <v>2.8140119706021301E-5</v>
      </c>
      <c r="O12190">
        <v>1.3615607533617601E-4</v>
      </c>
      <c r="P12190">
        <v>2.8701104644574698E-4</v>
      </c>
      <c r="Q12190">
        <v>2.9672877966633798E-6</v>
      </c>
      <c r="R12190">
        <v>6.7201252263078898E-9</v>
      </c>
      <c r="S12190">
        <v>0</v>
      </c>
      <c r="T12190">
        <v>2.97400792188969E-6</v>
      </c>
      <c r="U12190">
        <v>1.38717056530006E-6</v>
      </c>
      <c r="V12190">
        <v>6.8479213141063104E-6</v>
      </c>
      <c r="W12190">
        <v>1.1209099801296E-5</v>
      </c>
      <c r="X12190">
        <v>3.10145538368391E-6</v>
      </c>
      <c r="Y12190">
        <v>7.0239794689274804E-9</v>
      </c>
      <c r="Z12190">
        <v>0</v>
      </c>
      <c r="AA12190">
        <v>3.1084793631528401E-6</v>
      </c>
      <c r="AB12190">
        <v>5.5486822612002503E-6</v>
      </c>
      <c r="AC12190">
        <v>1.9565489468875099E-5</v>
      </c>
      <c r="AD12190">
        <v>2.82226510932282E-5</v>
      </c>
      <c r="AE12190">
        <v>0.56518545634971296</v>
      </c>
      <c r="AF12190">
        <v>6.0866139187767303E-3</v>
      </c>
      <c r="AG12190">
        <v>0</v>
      </c>
      <c r="AH12190">
        <v>0.57127207026849003</v>
      </c>
      <c r="AI12190">
        <v>1.43076261589136E-7</v>
      </c>
      <c r="AJ12190">
        <v>2.2580525782588599E-8</v>
      </c>
      <c r="AK12190">
        <v>0</v>
      </c>
      <c r="AL12190">
        <v>1.6565678737172399E-7</v>
      </c>
      <c r="AM12190">
        <v>8.9045198813540499E-5</v>
      </c>
      <c r="AN12190">
        <v>9.5894850161073501E-7</v>
      </c>
      <c r="AO12190">
        <v>0</v>
      </c>
      <c r="AP12190">
        <v>9.0004147315151195E-5</v>
      </c>
      <c r="AQ12190">
        <v>3.0803926773853201E-6</v>
      </c>
      <c r="AR12190">
        <v>4.8615252802689897E-7</v>
      </c>
      <c r="AS12190">
        <v>0</v>
      </c>
      <c r="AT12190">
        <v>3.5665452054122201E-6</v>
      </c>
      <c r="AU12190">
        <v>0</v>
      </c>
      <c r="AV12190">
        <v>0</v>
      </c>
      <c r="AW12190">
        <v>0</v>
      </c>
      <c r="AX12190">
        <v>3.5665452054122201E-6</v>
      </c>
      <c r="AY12190">
        <v>3.5067925797429101E-6</v>
      </c>
      <c r="AZ12190">
        <v>5.5344764660168997E-7</v>
      </c>
      <c r="BA12190">
        <v>0</v>
      </c>
      <c r="BB12190">
        <v>4.0602402263445998E-6</v>
      </c>
      <c r="BC12190">
        <v>0</v>
      </c>
      <c r="BD12190">
        <v>0</v>
      </c>
      <c r="BE12190">
        <v>0</v>
      </c>
      <c r="BF12190">
        <v>4.0602402263445998E-6</v>
      </c>
      <c r="BG12190">
        <v>1.5792704603356001E-5</v>
      </c>
      <c r="BH12190">
        <v>2.05860541779662E-5</v>
      </c>
      <c r="BI12190">
        <v>0</v>
      </c>
      <c r="BJ12190">
        <v>3.6378758781322303E-5</v>
      </c>
      <c r="BK12190">
        <v>5.3519682968716299E-6</v>
      </c>
      <c r="BL12190">
        <v>5.7636594081844901E-8</v>
      </c>
      <c r="BM12190">
        <v>0</v>
      </c>
      <c r="BN12190">
        <v>5.40960489095348E-6</v>
      </c>
      <c r="BO12190">
        <v>1.01725812302489E-4</v>
      </c>
      <c r="BP12190">
        <v>5.1031507738809601E-2</v>
      </c>
    </row>
    <row r="12191" spans="1:68" x14ac:dyDescent="0.25">
      <c r="A12191" t="s">
        <v>356</v>
      </c>
      <c r="B12191">
        <v>2050</v>
      </c>
      <c r="C12191" t="s">
        <v>235</v>
      </c>
      <c r="D12191">
        <v>2017</v>
      </c>
      <c r="E12191" t="s">
        <v>211</v>
      </c>
      <c r="F12191" t="s">
        <v>17</v>
      </c>
      <c r="G12191">
        <v>2.4340677768524201E-2</v>
      </c>
      <c r="H12191">
        <v>342.44540578964097</v>
      </c>
      <c r="I12191">
        <v>342.44540578964097</v>
      </c>
      <c r="J12191">
        <v>0</v>
      </c>
      <c r="K12191">
        <v>174.516817837654</v>
      </c>
      <c r="L12191">
        <v>0</v>
      </c>
      <c r="M12191">
        <v>1.00180714226992E-4</v>
      </c>
      <c r="N12191">
        <v>2.3904141092671299E-5</v>
      </c>
      <c r="O12191">
        <v>1.15660276838265E-4</v>
      </c>
      <c r="P12191">
        <v>2.39745132157929E-4</v>
      </c>
      <c r="Q12191">
        <v>2.4224045206167998E-6</v>
      </c>
      <c r="R12191">
        <v>5.7085336966676196E-9</v>
      </c>
      <c r="S12191">
        <v>0</v>
      </c>
      <c r="T12191">
        <v>2.4281130543134702E-6</v>
      </c>
      <c r="U12191">
        <v>1.1324443325072701E-6</v>
      </c>
      <c r="V12191">
        <v>5.5904370202217904E-6</v>
      </c>
      <c r="W12191">
        <v>9.1509944070425395E-6</v>
      </c>
      <c r="X12191">
        <v>2.5319349037782398E-6</v>
      </c>
      <c r="Y12191">
        <v>5.9666482591878203E-9</v>
      </c>
      <c r="Z12191">
        <v>0</v>
      </c>
      <c r="AA12191">
        <v>2.5379015520374198E-6</v>
      </c>
      <c r="AB12191">
        <v>4.5297773300290998E-6</v>
      </c>
      <c r="AC12191">
        <v>1.5972677200633602E-5</v>
      </c>
      <c r="AD12191">
        <v>2.3040356082700201E-5</v>
      </c>
      <c r="AE12191">
        <v>0.443956156559071</v>
      </c>
      <c r="AF12191">
        <v>4.9749081291838998E-3</v>
      </c>
      <c r="AG12191">
        <v>0</v>
      </c>
      <c r="AH12191">
        <v>0.448931064688254</v>
      </c>
      <c r="AI12191">
        <v>1.16803157164668E-7</v>
      </c>
      <c r="AJ12191">
        <v>1.9181442008514299E-8</v>
      </c>
      <c r="AK12191">
        <v>0</v>
      </c>
      <c r="AL12191">
        <v>1.3598459917318299E-7</v>
      </c>
      <c r="AM12191">
        <v>6.9945473262208104E-5</v>
      </c>
      <c r="AN12191">
        <v>7.8379880173026597E-7</v>
      </c>
      <c r="AO12191">
        <v>0</v>
      </c>
      <c r="AP12191">
        <v>7.0729272063938401E-5</v>
      </c>
      <c r="AQ12191">
        <v>2.5147399437843E-6</v>
      </c>
      <c r="AR12191">
        <v>4.1297118647392201E-7</v>
      </c>
      <c r="AS12191">
        <v>0</v>
      </c>
      <c r="AT12191">
        <v>2.92771113025822E-6</v>
      </c>
      <c r="AU12191">
        <v>0</v>
      </c>
      <c r="AV12191">
        <v>0</v>
      </c>
      <c r="AW12191">
        <v>0</v>
      </c>
      <c r="AX12191">
        <v>2.92771113025822E-6</v>
      </c>
      <c r="AY12191">
        <v>2.8628400007531802E-6</v>
      </c>
      <c r="AZ12191">
        <v>4.70136259901653E-7</v>
      </c>
      <c r="BA12191">
        <v>0</v>
      </c>
      <c r="BB12191">
        <v>3.3329762606548301E-6</v>
      </c>
      <c r="BC12191">
        <v>0</v>
      </c>
      <c r="BD12191">
        <v>0</v>
      </c>
      <c r="BE12191">
        <v>0</v>
      </c>
      <c r="BF12191">
        <v>3.3329762606548301E-6</v>
      </c>
      <c r="BG12191">
        <v>1.28926890970783E-5</v>
      </c>
      <c r="BH12191">
        <v>1.7487201502777701E-5</v>
      </c>
      <c r="BI12191">
        <v>0</v>
      </c>
      <c r="BJ12191">
        <v>3.0379890599856E-5</v>
      </c>
      <c r="BK12191">
        <v>4.2039993216579399E-6</v>
      </c>
      <c r="BL12191">
        <v>4.7109405042380303E-8</v>
      </c>
      <c r="BM12191">
        <v>0</v>
      </c>
      <c r="BN12191">
        <v>4.2511087267003196E-6</v>
      </c>
      <c r="BO12191">
        <v>8.3045893917691593E-5</v>
      </c>
      <c r="BP12191">
        <v>4.0102834173327398E-2</v>
      </c>
    </row>
    <row r="12192" spans="1:68" x14ac:dyDescent="0.25">
      <c r="A12192" t="s">
        <v>356</v>
      </c>
      <c r="B12192">
        <v>2050</v>
      </c>
      <c r="C12192" t="s">
        <v>235</v>
      </c>
      <c r="D12192">
        <v>2018</v>
      </c>
      <c r="E12192" t="s">
        <v>211</v>
      </c>
      <c r="F12192" t="s">
        <v>17</v>
      </c>
      <c r="G12192">
        <v>1.9818350899570802E-2</v>
      </c>
      <c r="H12192">
        <v>284.22081742485102</v>
      </c>
      <c r="I12192">
        <v>284.22081742485102</v>
      </c>
      <c r="J12192">
        <v>0</v>
      </c>
      <c r="K12192">
        <v>142.09281954570699</v>
      </c>
      <c r="L12192">
        <v>0</v>
      </c>
      <c r="M12192">
        <v>8.3147398114875195E-5</v>
      </c>
      <c r="N12192">
        <v>1.94629196702164E-5</v>
      </c>
      <c r="O12192">
        <v>9.4171410234367394E-5</v>
      </c>
      <c r="P12192">
        <v>1.9678172801945899E-4</v>
      </c>
      <c r="Q12192">
        <v>2.0105330115197899E-6</v>
      </c>
      <c r="R12192">
        <v>4.6479282540307998E-9</v>
      </c>
      <c r="S12192">
        <v>0</v>
      </c>
      <c r="T12192">
        <v>2.0151809397738199E-6</v>
      </c>
      <c r="U12192">
        <v>9.3989946552553202E-7</v>
      </c>
      <c r="V12192">
        <v>4.6399179337381299E-6</v>
      </c>
      <c r="W12192">
        <v>7.5949983390374797E-6</v>
      </c>
      <c r="X12192">
        <v>2.1014403926926001E-6</v>
      </c>
      <c r="Y12192">
        <v>4.8580869448019102E-9</v>
      </c>
      <c r="Z12192">
        <v>0</v>
      </c>
      <c r="AA12192">
        <v>2.1062984796374098E-6</v>
      </c>
      <c r="AB12192">
        <v>3.75959786210212E-6</v>
      </c>
      <c r="AC12192">
        <v>1.3256908382108901E-5</v>
      </c>
      <c r="AD12192">
        <v>1.91228047238484E-5</v>
      </c>
      <c r="AE12192">
        <v>0.36847211142182901</v>
      </c>
      <c r="AF12192">
        <v>4.0506051612412301E-3</v>
      </c>
      <c r="AG12192">
        <v>0</v>
      </c>
      <c r="AH12192">
        <v>0.37252271658307101</v>
      </c>
      <c r="AI12192">
        <v>9.6943595229712104E-8</v>
      </c>
      <c r="AJ12192">
        <v>1.5617664885900699E-8</v>
      </c>
      <c r="AK12192">
        <v>0</v>
      </c>
      <c r="AL12192">
        <v>1.12561260115612E-7</v>
      </c>
      <c r="AM12192">
        <v>5.8052931210777602E-5</v>
      </c>
      <c r="AN12192">
        <v>6.3817449271854704E-7</v>
      </c>
      <c r="AO12192">
        <v>0</v>
      </c>
      <c r="AP12192">
        <v>5.8691105703496097E-5</v>
      </c>
      <c r="AQ12192">
        <v>2.0871690212493401E-6</v>
      </c>
      <c r="AR12192">
        <v>3.3624404228939801E-7</v>
      </c>
      <c r="AS12192">
        <v>0</v>
      </c>
      <c r="AT12192">
        <v>2.4234130635387299E-6</v>
      </c>
      <c r="AU12192">
        <v>0</v>
      </c>
      <c r="AV12192">
        <v>0</v>
      </c>
      <c r="AW12192">
        <v>0</v>
      </c>
      <c r="AX12192">
        <v>2.4234130635387299E-6</v>
      </c>
      <c r="AY12192">
        <v>2.3760830526967502E-6</v>
      </c>
      <c r="AZ12192">
        <v>3.8278824681666601E-7</v>
      </c>
      <c r="BA12192">
        <v>0</v>
      </c>
      <c r="BB12192">
        <v>2.7588712995134198E-6</v>
      </c>
      <c r="BC12192">
        <v>0</v>
      </c>
      <c r="BD12192">
        <v>0</v>
      </c>
      <c r="BE12192">
        <v>0</v>
      </c>
      <c r="BF12192">
        <v>2.7588712995134198E-6</v>
      </c>
      <c r="BG12192">
        <v>1.07005980282504E-5</v>
      </c>
      <c r="BH12192">
        <v>1.42382023594145E-5</v>
      </c>
      <c r="BI12192">
        <v>0</v>
      </c>
      <c r="BJ12192">
        <v>2.4938800387665E-5</v>
      </c>
      <c r="BK12192">
        <v>3.4892105528468501E-6</v>
      </c>
      <c r="BL12192">
        <v>3.8356808659092201E-8</v>
      </c>
      <c r="BM12192">
        <v>0</v>
      </c>
      <c r="BN12192">
        <v>3.52756736150594E-6</v>
      </c>
      <c r="BO12192">
        <v>6.8925941052229897E-5</v>
      </c>
      <c r="BP12192">
        <v>3.32773067047663E-2</v>
      </c>
    </row>
    <row r="12193" spans="1:68" x14ac:dyDescent="0.25">
      <c r="A12193" t="s">
        <v>356</v>
      </c>
      <c r="B12193">
        <v>2050</v>
      </c>
      <c r="C12193" t="s">
        <v>235</v>
      </c>
      <c r="D12193">
        <v>2019</v>
      </c>
      <c r="E12193" t="s">
        <v>211</v>
      </c>
      <c r="F12193" t="s">
        <v>17</v>
      </c>
      <c r="G12193">
        <v>3.1794624204832998E-2</v>
      </c>
      <c r="H12193">
        <v>391.98119221024803</v>
      </c>
      <c r="I12193">
        <v>391.98119221024803</v>
      </c>
      <c r="J12193">
        <v>0</v>
      </c>
      <c r="K12193">
        <v>227.95982483884299</v>
      </c>
      <c r="L12193">
        <v>0</v>
      </c>
      <c r="M12193">
        <v>1.14672164191021E-4</v>
      </c>
      <c r="N12193">
        <v>3.1224405097034799E-5</v>
      </c>
      <c r="O12193">
        <v>1.51079401833868E-4</v>
      </c>
      <c r="P12193">
        <v>2.96975971121925E-4</v>
      </c>
      <c r="Q12193">
        <v>2.7728128219952101E-6</v>
      </c>
      <c r="R12193">
        <v>7.4566815834881097E-9</v>
      </c>
      <c r="S12193">
        <v>0</v>
      </c>
      <c r="T12193">
        <v>2.7802695035787E-6</v>
      </c>
      <c r="U12193">
        <v>1.29625590550518E-6</v>
      </c>
      <c r="V12193">
        <v>6.3991110148195601E-6</v>
      </c>
      <c r="W12193">
        <v>1.04756364239034E-5</v>
      </c>
      <c r="X12193">
        <v>2.8981871136311702E-6</v>
      </c>
      <c r="Y12193">
        <v>7.79383963615896E-9</v>
      </c>
      <c r="Z12193">
        <v>0</v>
      </c>
      <c r="AA12193">
        <v>2.90598095326733E-6</v>
      </c>
      <c r="AB12193">
        <v>5.18502362202072E-6</v>
      </c>
      <c r="AC12193">
        <v>1.82831743280558E-5</v>
      </c>
      <c r="AD12193">
        <v>2.63741789033439E-5</v>
      </c>
      <c r="AE12193">
        <v>0.50817578684061404</v>
      </c>
      <c r="AF12193">
        <v>6.4983948238907597E-3</v>
      </c>
      <c r="AG12193">
        <v>0</v>
      </c>
      <c r="AH12193">
        <v>0.51467418166450496</v>
      </c>
      <c r="AI12193">
        <v>1.3369909487835999E-7</v>
      </c>
      <c r="AJ12193">
        <v>2.5055454337272E-8</v>
      </c>
      <c r="AK12193">
        <v>0</v>
      </c>
      <c r="AL12193">
        <v>1.5875454921563201E-7</v>
      </c>
      <c r="AM12193">
        <v>8.0063302165812698E-5</v>
      </c>
      <c r="AN12193">
        <v>1.02382475090475E-6</v>
      </c>
      <c r="AO12193">
        <v>0</v>
      </c>
      <c r="AP12193">
        <v>8.1087126916717497E-5</v>
      </c>
      <c r="AQ12193">
        <v>2.87850484952577E-6</v>
      </c>
      <c r="AR12193">
        <v>5.3943706112989001E-7</v>
      </c>
      <c r="AS12193">
        <v>0</v>
      </c>
      <c r="AT12193">
        <v>3.4179419106556599E-6</v>
      </c>
      <c r="AU12193">
        <v>0</v>
      </c>
      <c r="AV12193">
        <v>0</v>
      </c>
      <c r="AW12193">
        <v>0</v>
      </c>
      <c r="AX12193">
        <v>3.4179419106556599E-6</v>
      </c>
      <c r="AY12193">
        <v>3.2769586556864399E-6</v>
      </c>
      <c r="AZ12193">
        <v>6.1410803145211801E-7</v>
      </c>
      <c r="BA12193">
        <v>0</v>
      </c>
      <c r="BB12193">
        <v>3.8910666871385601E-6</v>
      </c>
      <c r="BC12193">
        <v>0</v>
      </c>
      <c r="BD12193">
        <v>0</v>
      </c>
      <c r="BE12193">
        <v>0</v>
      </c>
      <c r="BF12193">
        <v>3.8910666871385601E-6</v>
      </c>
      <c r="BG12193">
        <v>1.47576564253084E-5</v>
      </c>
      <c r="BH12193">
        <v>2.28423795533742E-5</v>
      </c>
      <c r="BI12193">
        <v>0</v>
      </c>
      <c r="BJ12193">
        <v>3.7600035978682597E-5</v>
      </c>
      <c r="BK12193">
        <v>4.8121208177832197E-6</v>
      </c>
      <c r="BL12193">
        <v>6.1535913012768894E-8</v>
      </c>
      <c r="BM12193">
        <v>0</v>
      </c>
      <c r="BN12193">
        <v>4.8736567307959899E-6</v>
      </c>
      <c r="BO12193">
        <v>9.5058739161532299E-5</v>
      </c>
      <c r="BP12193">
        <v>4.5975640769963903E-2</v>
      </c>
    </row>
    <row r="12194" spans="1:68" x14ac:dyDescent="0.25">
      <c r="A12194" t="s">
        <v>356</v>
      </c>
      <c r="B12194">
        <v>2050</v>
      </c>
      <c r="C12194" t="s">
        <v>235</v>
      </c>
      <c r="D12194">
        <v>2020</v>
      </c>
      <c r="E12194" t="s">
        <v>211</v>
      </c>
      <c r="F12194" t="s">
        <v>17</v>
      </c>
      <c r="G12194">
        <v>3.3686207616082299E-2</v>
      </c>
      <c r="H12194">
        <v>415.30164776681698</v>
      </c>
      <c r="I12194">
        <v>415.30164776681698</v>
      </c>
      <c r="J12194">
        <v>0</v>
      </c>
      <c r="K12194">
        <v>241.52202391748199</v>
      </c>
      <c r="L12194">
        <v>0</v>
      </c>
      <c r="M12194">
        <v>1.2149444842745E-4</v>
      </c>
      <c r="N12194">
        <v>3.3082063999595499E-5</v>
      </c>
      <c r="O12194">
        <v>1.6006769144060501E-4</v>
      </c>
      <c r="P12194">
        <v>3.14644203867651E-4</v>
      </c>
      <c r="Q12194">
        <v>2.9377780281506702E-6</v>
      </c>
      <c r="R12194">
        <v>7.9003079995584793E-9</v>
      </c>
      <c r="S12194">
        <v>0</v>
      </c>
      <c r="T12194">
        <v>2.9456783361502198E-6</v>
      </c>
      <c r="U12194">
        <v>1.37337511131151E-6</v>
      </c>
      <c r="V12194">
        <v>6.7798185257621002E-6</v>
      </c>
      <c r="W12194">
        <v>1.1098871973223799E-5</v>
      </c>
      <c r="X12194">
        <v>3.07061131438671E-6</v>
      </c>
      <c r="Y12194">
        <v>8.25752487020097E-9</v>
      </c>
      <c r="Z12194">
        <v>0</v>
      </c>
      <c r="AA12194">
        <v>3.0788688392569102E-6</v>
      </c>
      <c r="AB12194">
        <v>5.4935004452460603E-6</v>
      </c>
      <c r="AC12194">
        <v>1.9370910073605999E-5</v>
      </c>
      <c r="AD12194">
        <v>2.7943279358108901E-5</v>
      </c>
      <c r="AE12194">
        <v>0.53840910182472901</v>
      </c>
      <c r="AF12194">
        <v>6.8850091071554001E-3</v>
      </c>
      <c r="AG12194">
        <v>0</v>
      </c>
      <c r="AH12194">
        <v>0.54529411093188396</v>
      </c>
      <c r="AI12194">
        <v>1.4165336376173E-7</v>
      </c>
      <c r="AJ12194">
        <v>2.6546098839951599E-8</v>
      </c>
      <c r="AK12194">
        <v>0</v>
      </c>
      <c r="AL12194">
        <v>1.6819946260168201E-7</v>
      </c>
      <c r="AM12194">
        <v>8.4826573253749405E-5</v>
      </c>
      <c r="AN12194">
        <v>1.0847359886775701E-6</v>
      </c>
      <c r="AO12194">
        <v>0</v>
      </c>
      <c r="AP12194">
        <v>8.5911309242427006E-5</v>
      </c>
      <c r="AQ12194">
        <v>3.0497580773508701E-6</v>
      </c>
      <c r="AR12194">
        <v>5.7153022850537598E-7</v>
      </c>
      <c r="AS12194">
        <v>0</v>
      </c>
      <c r="AT12194">
        <v>3.62128830585624E-6</v>
      </c>
      <c r="AU12194">
        <v>0</v>
      </c>
      <c r="AV12194">
        <v>0</v>
      </c>
      <c r="AW12194">
        <v>0</v>
      </c>
      <c r="AX12194">
        <v>3.62128830585624E-6</v>
      </c>
      <c r="AY12194">
        <v>3.4719174195489201E-6</v>
      </c>
      <c r="AZ12194">
        <v>6.5064365953585003E-7</v>
      </c>
      <c r="BA12194">
        <v>0</v>
      </c>
      <c r="BB12194">
        <v>4.1225610790847703E-6</v>
      </c>
      <c r="BC12194">
        <v>0</v>
      </c>
      <c r="BD12194">
        <v>0</v>
      </c>
      <c r="BE12194">
        <v>0</v>
      </c>
      <c r="BF12194">
        <v>4.1225610790847703E-6</v>
      </c>
      <c r="BG12194">
        <v>1.5635645669753901E-5</v>
      </c>
      <c r="BH12194">
        <v>2.42013597997913E-5</v>
      </c>
      <c r="BI12194">
        <v>0</v>
      </c>
      <c r="BJ12194">
        <v>3.9837005469545198E-5</v>
      </c>
      <c r="BK12194">
        <v>5.0984122314890203E-6</v>
      </c>
      <c r="BL12194">
        <v>6.5196919084145598E-8</v>
      </c>
      <c r="BM12194">
        <v>0</v>
      </c>
      <c r="BN12194">
        <v>5.1636091505731596E-6</v>
      </c>
      <c r="BO12194">
        <v>1.00714145966588E-4</v>
      </c>
      <c r="BP12194">
        <v>4.8710906921931897E-2</v>
      </c>
    </row>
    <row r="12195" spans="1:68" x14ac:dyDescent="0.25">
      <c r="A12195" t="s">
        <v>356</v>
      </c>
      <c r="B12195">
        <v>2050</v>
      </c>
      <c r="C12195" t="s">
        <v>235</v>
      </c>
      <c r="D12195">
        <v>2021</v>
      </c>
      <c r="E12195" t="s">
        <v>211</v>
      </c>
      <c r="F12195" t="s">
        <v>17</v>
      </c>
      <c r="G12195">
        <v>3.5379726945069502E-2</v>
      </c>
      <c r="H12195">
        <v>436.18026301104402</v>
      </c>
      <c r="I12195">
        <v>436.18026301104402</v>
      </c>
      <c r="J12195">
        <v>0</v>
      </c>
      <c r="K12195">
        <v>253.664151061681</v>
      </c>
      <c r="L12195">
        <v>0</v>
      </c>
      <c r="M12195">
        <v>1.2760238432576901E-4</v>
      </c>
      <c r="N12195">
        <v>3.4745210990334803E-5</v>
      </c>
      <c r="O12195">
        <v>1.68114834428337E-4</v>
      </c>
      <c r="P12195">
        <v>3.3046242974444203E-4</v>
      </c>
      <c r="Q12195">
        <v>3.0854700429850001E-6</v>
      </c>
      <c r="R12195">
        <v>8.2974831418210606E-9</v>
      </c>
      <c r="S12195">
        <v>0</v>
      </c>
      <c r="T12195">
        <v>3.09376752612682E-6</v>
      </c>
      <c r="U12195">
        <v>1.44241931253069E-6</v>
      </c>
      <c r="V12195">
        <v>7.1206628811510901E-6</v>
      </c>
      <c r="W12195">
        <v>1.1656849719808599E-5</v>
      </c>
      <c r="X12195">
        <v>3.2249813067582501E-6</v>
      </c>
      <c r="Y12195">
        <v>8.6726585099580796E-9</v>
      </c>
      <c r="Z12195">
        <v>0</v>
      </c>
      <c r="AA12195">
        <v>3.2336539652682098E-6</v>
      </c>
      <c r="AB12195">
        <v>5.7696772501227904E-6</v>
      </c>
      <c r="AC12195">
        <v>2.03447510890031E-5</v>
      </c>
      <c r="AD12195">
        <v>2.9348082304394099E-5</v>
      </c>
      <c r="AE12195">
        <v>0.51141360810888703</v>
      </c>
      <c r="AF12195">
        <v>6.5397990810696499E-3</v>
      </c>
      <c r="AG12195">
        <v>0</v>
      </c>
      <c r="AH12195">
        <v>0.51795340718995697</v>
      </c>
      <c r="AI12195">
        <v>1.4877475635897899E-7</v>
      </c>
      <c r="AJ12195">
        <v>2.7880660806885499E-8</v>
      </c>
      <c r="AK12195">
        <v>0</v>
      </c>
      <c r="AL12195">
        <v>1.76655417165864E-7</v>
      </c>
      <c r="AM12195">
        <v>8.0573422225196798E-5</v>
      </c>
      <c r="AN12195">
        <v>1.0303480084847201E-6</v>
      </c>
      <c r="AO12195">
        <v>0</v>
      </c>
      <c r="AP12195">
        <v>8.1603770233681493E-5</v>
      </c>
      <c r="AQ12195">
        <v>3.2030797071285898E-6</v>
      </c>
      <c r="AR12195">
        <v>6.0026298168748896E-7</v>
      </c>
      <c r="AS12195">
        <v>0</v>
      </c>
      <c r="AT12195">
        <v>3.8033426888160802E-6</v>
      </c>
      <c r="AU12195">
        <v>0</v>
      </c>
      <c r="AV12195">
        <v>0</v>
      </c>
      <c r="AW12195">
        <v>0</v>
      </c>
      <c r="AX12195">
        <v>3.8033426888160802E-6</v>
      </c>
      <c r="AY12195">
        <v>3.6464624240108101E-6</v>
      </c>
      <c r="AZ12195">
        <v>6.8335371185948603E-7</v>
      </c>
      <c r="BA12195">
        <v>0</v>
      </c>
      <c r="BB12195">
        <v>4.3298161358703003E-6</v>
      </c>
      <c r="BC12195">
        <v>0</v>
      </c>
      <c r="BD12195">
        <v>0</v>
      </c>
      <c r="BE12195">
        <v>0</v>
      </c>
      <c r="BF12195">
        <v>4.3298161358703003E-6</v>
      </c>
      <c r="BG12195">
        <v>1.6421702339139301E-5</v>
      </c>
      <c r="BH12195">
        <v>2.5418043822992299E-5</v>
      </c>
      <c r="BI12195">
        <v>0</v>
      </c>
      <c r="BJ12195">
        <v>4.1839746162131597E-5</v>
      </c>
      <c r="BK12195">
        <v>4.8427810490118396E-6</v>
      </c>
      <c r="BL12195">
        <v>6.1927986568957205E-8</v>
      </c>
      <c r="BM12195">
        <v>0</v>
      </c>
      <c r="BN12195">
        <v>4.9047090355808E-6</v>
      </c>
      <c r="BO12195">
        <v>1.05777385938292E-4</v>
      </c>
      <c r="BP12195">
        <v>4.6268572687151399E-2</v>
      </c>
    </row>
    <row r="12196" spans="1:68" x14ac:dyDescent="0.25">
      <c r="A12196" t="s">
        <v>356</v>
      </c>
      <c r="B12196">
        <v>2050</v>
      </c>
      <c r="C12196" t="s">
        <v>235</v>
      </c>
      <c r="D12196">
        <v>2022</v>
      </c>
      <c r="E12196" t="s">
        <v>211</v>
      </c>
      <c r="F12196" t="s">
        <v>17</v>
      </c>
      <c r="G12196">
        <v>4.17576557394128E-2</v>
      </c>
      <c r="H12196">
        <v>514.81079239024496</v>
      </c>
      <c r="I12196">
        <v>514.81079239024496</v>
      </c>
      <c r="J12196">
        <v>0</v>
      </c>
      <c r="K12196">
        <v>299.39236981421197</v>
      </c>
      <c r="L12196">
        <v>0</v>
      </c>
      <c r="M12196">
        <v>1.5060535782191199E-4</v>
      </c>
      <c r="N12196">
        <v>4.1008755137660997E-5</v>
      </c>
      <c r="O12196">
        <v>1.9842101640994101E-4</v>
      </c>
      <c r="P12196">
        <v>3.9003512936951499E-4</v>
      </c>
      <c r="Q12196">
        <v>3.6416899443367398E-6</v>
      </c>
      <c r="R12196">
        <v>9.7932763889810303E-9</v>
      </c>
      <c r="S12196">
        <v>0</v>
      </c>
      <c r="T12196">
        <v>3.6514832207257198E-6</v>
      </c>
      <c r="U12196">
        <v>1.70244527828192E-6</v>
      </c>
      <c r="V12196">
        <v>8.4043098944538392E-6</v>
      </c>
      <c r="W12196">
        <v>1.3758238393461401E-5</v>
      </c>
      <c r="X12196">
        <v>3.8063510038598502E-6</v>
      </c>
      <c r="Y12196">
        <v>1.02360848902703E-8</v>
      </c>
      <c r="Z12196">
        <v>0</v>
      </c>
      <c r="AA12196">
        <v>3.8165870887501203E-6</v>
      </c>
      <c r="AB12196">
        <v>6.8097811131277004E-6</v>
      </c>
      <c r="AC12196">
        <v>2.4012313984153801E-5</v>
      </c>
      <c r="AD12196">
        <v>3.4638682186031598E-5</v>
      </c>
      <c r="AE12196">
        <v>0.60360650665897797</v>
      </c>
      <c r="AF12196">
        <v>7.7187333598201097E-3</v>
      </c>
      <c r="AG12196">
        <v>0</v>
      </c>
      <c r="AH12196">
        <v>0.61132524001879796</v>
      </c>
      <c r="AI12196">
        <v>1.7559448857247399E-7</v>
      </c>
      <c r="AJ12196">
        <v>3.2906727560923403E-8</v>
      </c>
      <c r="AK12196">
        <v>0</v>
      </c>
      <c r="AL12196">
        <v>2.0850121613339701E-7</v>
      </c>
      <c r="AM12196">
        <v>9.5098450936320799E-5</v>
      </c>
      <c r="AN12196">
        <v>1.21608958421004E-6</v>
      </c>
      <c r="AO12196">
        <v>0</v>
      </c>
      <c r="AP12196">
        <v>9.6314540520530894E-5</v>
      </c>
      <c r="AQ12196">
        <v>3.7805011871301299E-6</v>
      </c>
      <c r="AR12196">
        <v>7.08472820644896E-7</v>
      </c>
      <c r="AS12196">
        <v>0</v>
      </c>
      <c r="AT12196">
        <v>4.4889740077750199E-6</v>
      </c>
      <c r="AU12196">
        <v>0</v>
      </c>
      <c r="AV12196">
        <v>0</v>
      </c>
      <c r="AW12196">
        <v>0</v>
      </c>
      <c r="AX12196">
        <v>4.4889740077750199E-6</v>
      </c>
      <c r="AY12196">
        <v>4.3038128249253802E-6</v>
      </c>
      <c r="AZ12196">
        <v>8.0654237644010298E-7</v>
      </c>
      <c r="BA12196">
        <v>0</v>
      </c>
      <c r="BB12196">
        <v>5.1103552013654801E-6</v>
      </c>
      <c r="BC12196">
        <v>0</v>
      </c>
      <c r="BD12196">
        <v>0</v>
      </c>
      <c r="BE12196">
        <v>0</v>
      </c>
      <c r="BF12196">
        <v>5.1103552013654801E-6</v>
      </c>
      <c r="BG12196">
        <v>1.93820544177052E-5</v>
      </c>
      <c r="BH12196">
        <v>3.0000172844119101E-5</v>
      </c>
      <c r="BI12196">
        <v>0</v>
      </c>
      <c r="BJ12196">
        <v>4.9382227261824298E-5</v>
      </c>
      <c r="BK12196">
        <v>5.7157926679298602E-6</v>
      </c>
      <c r="BL12196">
        <v>7.3091789198838701E-8</v>
      </c>
      <c r="BM12196">
        <v>0</v>
      </c>
      <c r="BN12196">
        <v>5.7888844571287003E-6</v>
      </c>
      <c r="BO12196">
        <v>1.2484595129533E-4</v>
      </c>
      <c r="BP12196">
        <v>5.4609441526323597E-2</v>
      </c>
    </row>
    <row r="12197" spans="1:68" x14ac:dyDescent="0.25">
      <c r="A12197" t="s">
        <v>356</v>
      </c>
      <c r="B12197">
        <v>2050</v>
      </c>
      <c r="C12197" t="s">
        <v>235</v>
      </c>
      <c r="D12197">
        <v>2023</v>
      </c>
      <c r="E12197" t="s">
        <v>211</v>
      </c>
      <c r="F12197" t="s">
        <v>17</v>
      </c>
      <c r="G12197">
        <v>4.7423165797757801E-2</v>
      </c>
      <c r="H12197">
        <v>584.65824121813898</v>
      </c>
      <c r="I12197">
        <v>584.65824121813898</v>
      </c>
      <c r="J12197">
        <v>0</v>
      </c>
      <c r="K12197">
        <v>340.012717210132</v>
      </c>
      <c r="L12197">
        <v>0</v>
      </c>
      <c r="M12197">
        <v>1.71038884428515E-4</v>
      </c>
      <c r="N12197">
        <v>4.6572657387406603E-5</v>
      </c>
      <c r="O12197">
        <v>2.2534197843119999E-4</v>
      </c>
      <c r="P12197">
        <v>4.42953520247123E-4</v>
      </c>
      <c r="Q12197">
        <v>4.1357797260468704E-6</v>
      </c>
      <c r="R12197">
        <v>1.11219885712972E-8</v>
      </c>
      <c r="S12197">
        <v>0</v>
      </c>
      <c r="T12197">
        <v>4.1469017146181699E-6</v>
      </c>
      <c r="U12197">
        <v>1.93342617692429E-6</v>
      </c>
      <c r="V12197">
        <v>9.5445727132675697E-6</v>
      </c>
      <c r="W12197">
        <v>1.5624900604809998E-5</v>
      </c>
      <c r="X12197">
        <v>4.3227813330079802E-6</v>
      </c>
      <c r="Y12197">
        <v>1.16248755413979E-8</v>
      </c>
      <c r="Z12197">
        <v>0</v>
      </c>
      <c r="AA12197">
        <v>4.3344062085493797E-6</v>
      </c>
      <c r="AB12197">
        <v>7.7337047076971602E-6</v>
      </c>
      <c r="AC12197">
        <v>2.7270207752193E-5</v>
      </c>
      <c r="AD12197">
        <v>3.9338318668439599E-5</v>
      </c>
      <c r="AE12197">
        <v>0.68550139932487897</v>
      </c>
      <c r="AF12197">
        <v>8.7659799236751903E-3</v>
      </c>
      <c r="AG12197">
        <v>0</v>
      </c>
      <c r="AH12197">
        <v>0.69426737924855497</v>
      </c>
      <c r="AI12197">
        <v>1.9941843950031099E-7</v>
      </c>
      <c r="AJ12197">
        <v>3.7371379435709198E-8</v>
      </c>
      <c r="AK12197">
        <v>0</v>
      </c>
      <c r="AL12197">
        <v>2.3678981893602E-7</v>
      </c>
      <c r="AM12197">
        <v>1.08001024626639E-4</v>
      </c>
      <c r="AN12197">
        <v>1.38108370682521E-6</v>
      </c>
      <c r="AO12197">
        <v>0</v>
      </c>
      <c r="AP12197">
        <v>1.0938210833346501E-4</v>
      </c>
      <c r="AQ12197">
        <v>4.29342431755995E-6</v>
      </c>
      <c r="AR12197">
        <v>8.0459555120419799E-7</v>
      </c>
      <c r="AS12197">
        <v>0</v>
      </c>
      <c r="AT12197">
        <v>5.0980198687641497E-6</v>
      </c>
      <c r="AU12197">
        <v>0</v>
      </c>
      <c r="AV12197">
        <v>0</v>
      </c>
      <c r="AW12197">
        <v>0</v>
      </c>
      <c r="AX12197">
        <v>5.0980198687641497E-6</v>
      </c>
      <c r="AY12197">
        <v>4.8877367645500503E-6</v>
      </c>
      <c r="AZ12197">
        <v>9.1597078819574499E-7</v>
      </c>
      <c r="BA12197">
        <v>0</v>
      </c>
      <c r="BB12197">
        <v>5.8037075527458001E-6</v>
      </c>
      <c r="BC12197">
        <v>0</v>
      </c>
      <c r="BD12197">
        <v>0</v>
      </c>
      <c r="BE12197">
        <v>0</v>
      </c>
      <c r="BF12197">
        <v>5.8037075527458001E-6</v>
      </c>
      <c r="BG12197">
        <v>2.2011733270851499E-5</v>
      </c>
      <c r="BH12197">
        <v>3.4070475115422601E-5</v>
      </c>
      <c r="BI12197">
        <v>0</v>
      </c>
      <c r="BJ12197">
        <v>5.6082208386274202E-5</v>
      </c>
      <c r="BK12197">
        <v>6.4912883292202196E-6</v>
      </c>
      <c r="BL12197">
        <v>8.30085879164832E-8</v>
      </c>
      <c r="BM12197">
        <v>0</v>
      </c>
      <c r="BN12197">
        <v>6.5742969171366997E-6</v>
      </c>
      <c r="BO12197">
        <v>1.4178454567479701E-4</v>
      </c>
      <c r="BP12197">
        <v>6.2018629967808998E-2</v>
      </c>
    </row>
    <row r="12198" spans="1:68" x14ac:dyDescent="0.25">
      <c r="A12198" t="s">
        <v>356</v>
      </c>
      <c r="B12198">
        <v>2050</v>
      </c>
      <c r="C12198" t="s">
        <v>235</v>
      </c>
      <c r="D12198">
        <v>2024</v>
      </c>
      <c r="E12198" t="s">
        <v>211</v>
      </c>
      <c r="F12198" t="s">
        <v>17</v>
      </c>
      <c r="G12198">
        <v>5.3366581558724001E-2</v>
      </c>
      <c r="H12198">
        <v>657.93186070726699</v>
      </c>
      <c r="I12198">
        <v>657.93186070726699</v>
      </c>
      <c r="J12198">
        <v>0</v>
      </c>
      <c r="K12198">
        <v>382.62558179647698</v>
      </c>
      <c r="L12198">
        <v>0</v>
      </c>
      <c r="M12198">
        <v>1.9247472036122701E-4</v>
      </c>
      <c r="N12198">
        <v>5.2409481253760197E-5</v>
      </c>
      <c r="O12198">
        <v>2.5358347272381998E-4</v>
      </c>
      <c r="P12198">
        <v>4.9846767433880804E-4</v>
      </c>
      <c r="Q12198">
        <v>4.6541056959430899E-6</v>
      </c>
      <c r="R12198">
        <v>1.2515877002319199E-8</v>
      </c>
      <c r="S12198">
        <v>0</v>
      </c>
      <c r="T12198">
        <v>4.6666215729454101E-6</v>
      </c>
      <c r="U12198">
        <v>2.1757371955855502E-6</v>
      </c>
      <c r="V12198">
        <v>1.0740767925912E-5</v>
      </c>
      <c r="W12198">
        <v>1.7583126694443E-5</v>
      </c>
      <c r="X12198">
        <v>4.8645437032254797E-6</v>
      </c>
      <c r="Y12198">
        <v>1.30817894219825E-8</v>
      </c>
      <c r="Z12198">
        <v>0</v>
      </c>
      <c r="AA12198">
        <v>4.8776254926474604E-6</v>
      </c>
      <c r="AB12198">
        <v>8.7029487823422194E-6</v>
      </c>
      <c r="AC12198">
        <v>3.0687908359748699E-5</v>
      </c>
      <c r="AD12198">
        <v>4.4268482634738399E-5</v>
      </c>
      <c r="AE12198">
        <v>0.71303558361361796</v>
      </c>
      <c r="AF12198">
        <v>9.1180785582331402E-3</v>
      </c>
      <c r="AG12198">
        <v>0</v>
      </c>
      <c r="AH12198">
        <v>0.72215366217185095</v>
      </c>
      <c r="AI12198">
        <v>2.24411007508276E-7</v>
      </c>
      <c r="AJ12198">
        <v>4.2055032283654399E-8</v>
      </c>
      <c r="AK12198">
        <v>0</v>
      </c>
      <c r="AL12198">
        <v>2.6646603979193002E-7</v>
      </c>
      <c r="AM12198">
        <v>1.12339046574328E-4</v>
      </c>
      <c r="AN12198">
        <v>1.43655699008816E-6</v>
      </c>
      <c r="AO12198">
        <v>0</v>
      </c>
      <c r="AP12198">
        <v>1.13775603564416E-4</v>
      </c>
      <c r="AQ12198">
        <v>4.8315074532646597E-6</v>
      </c>
      <c r="AR12198">
        <v>9.0543331266078297E-7</v>
      </c>
      <c r="AS12198">
        <v>0</v>
      </c>
      <c r="AT12198">
        <v>5.73694076592545E-6</v>
      </c>
      <c r="AU12198">
        <v>0</v>
      </c>
      <c r="AV12198">
        <v>0</v>
      </c>
      <c r="AW12198">
        <v>0</v>
      </c>
      <c r="AX12198">
        <v>5.73694076592545E-6</v>
      </c>
      <c r="AY12198">
        <v>5.5003034549681499E-6</v>
      </c>
      <c r="AZ12198">
        <v>1.03076690371371E-6</v>
      </c>
      <c r="BA12198">
        <v>0</v>
      </c>
      <c r="BB12198">
        <v>6.5310703586818703E-6</v>
      </c>
      <c r="BC12198">
        <v>0</v>
      </c>
      <c r="BD12198">
        <v>0</v>
      </c>
      <c r="BE12198">
        <v>0</v>
      </c>
      <c r="BF12198">
        <v>6.5310703586818703E-6</v>
      </c>
      <c r="BG12198">
        <v>2.4770403643177302E-5</v>
      </c>
      <c r="BH12198">
        <v>3.8340434646344201E-5</v>
      </c>
      <c r="BI12198">
        <v>0</v>
      </c>
      <c r="BJ12198">
        <v>6.3110838289521604E-5</v>
      </c>
      <c r="BK12198">
        <v>6.7520205892916198E-6</v>
      </c>
      <c r="BL12198">
        <v>8.6342751434590401E-8</v>
      </c>
      <c r="BM12198">
        <v>0</v>
      </c>
      <c r="BN12198">
        <v>6.8383633407262097E-6</v>
      </c>
      <c r="BO12198">
        <v>1.59554015284202E-4</v>
      </c>
      <c r="BP12198">
        <v>6.4509700574740703E-2</v>
      </c>
    </row>
    <row r="12199" spans="1:68" x14ac:dyDescent="0.25">
      <c r="A12199" t="s">
        <v>356</v>
      </c>
      <c r="B12199">
        <v>2050</v>
      </c>
      <c r="C12199" t="s">
        <v>235</v>
      </c>
      <c r="D12199">
        <v>2025</v>
      </c>
      <c r="E12199" t="s">
        <v>211</v>
      </c>
      <c r="F12199" t="s">
        <v>17</v>
      </c>
      <c r="G12199">
        <v>5.98749573325408E-2</v>
      </c>
      <c r="H12199">
        <v>738.17061046374897</v>
      </c>
      <c r="I12199">
        <v>738.17061046374897</v>
      </c>
      <c r="J12199">
        <v>0</v>
      </c>
      <c r="K12199">
        <v>429.28907408455802</v>
      </c>
      <c r="L12199">
        <v>0</v>
      </c>
      <c r="M12199">
        <v>2.1594817079561001E-4</v>
      </c>
      <c r="N12199">
        <v>5.8801132885688999E-5</v>
      </c>
      <c r="O12199">
        <v>2.8450950325286799E-4</v>
      </c>
      <c r="P12199">
        <v>5.5925880693416801E-4</v>
      </c>
      <c r="Q12199">
        <v>5.2217018933297799E-6</v>
      </c>
      <c r="R12199">
        <v>1.40422635215744E-8</v>
      </c>
      <c r="S12199">
        <v>0</v>
      </c>
      <c r="T12199">
        <v>5.2357441568513598E-6</v>
      </c>
      <c r="U12199">
        <v>2.4410814398736898E-6</v>
      </c>
      <c r="V12199">
        <v>1.2050669210937601E-5</v>
      </c>
      <c r="W12199">
        <v>1.9727494807662599E-5</v>
      </c>
      <c r="X12199">
        <v>5.4578040819871698E-6</v>
      </c>
      <c r="Y12199">
        <v>1.46771923663984E-8</v>
      </c>
      <c r="Z12199">
        <v>0</v>
      </c>
      <c r="AA12199">
        <v>5.4724812743535704E-6</v>
      </c>
      <c r="AB12199">
        <v>9.7643257594947797E-6</v>
      </c>
      <c r="AC12199">
        <v>3.4430483459821697E-5</v>
      </c>
      <c r="AD12199">
        <v>4.9667290493670098E-5</v>
      </c>
      <c r="AE12199">
        <v>0.79999456398513702</v>
      </c>
      <c r="AF12199">
        <v>1.0230083109749301E-2</v>
      </c>
      <c r="AG12199">
        <v>0</v>
      </c>
      <c r="AH12199">
        <v>0.81022464709488595</v>
      </c>
      <c r="AI12199">
        <v>2.5177928034841502E-7</v>
      </c>
      <c r="AJ12199">
        <v>4.7183896552032297E-8</v>
      </c>
      <c r="AK12199">
        <v>0</v>
      </c>
      <c r="AL12199">
        <v>2.9896317690044701E-7</v>
      </c>
      <c r="AM12199">
        <v>1.26039469344962E-4</v>
      </c>
      <c r="AN12199">
        <v>1.61175376003133E-6</v>
      </c>
      <c r="AO12199">
        <v>0</v>
      </c>
      <c r="AP12199">
        <v>1.27651223104993E-4</v>
      </c>
      <c r="AQ12199">
        <v>5.4207388625360399E-6</v>
      </c>
      <c r="AR12199">
        <v>1.0158563539126101E-6</v>
      </c>
      <c r="AS12199">
        <v>0</v>
      </c>
      <c r="AT12199">
        <v>6.4365952164486597E-6</v>
      </c>
      <c r="AU12199">
        <v>0</v>
      </c>
      <c r="AV12199">
        <v>0</v>
      </c>
      <c r="AW12199">
        <v>0</v>
      </c>
      <c r="AX12199">
        <v>6.4365952164486597E-6</v>
      </c>
      <c r="AY12199">
        <v>6.1710985613693998E-6</v>
      </c>
      <c r="AZ12199">
        <v>1.15647513063472E-6</v>
      </c>
      <c r="BA12199">
        <v>0</v>
      </c>
      <c r="BB12199">
        <v>7.3275736920041299E-6</v>
      </c>
      <c r="BC12199">
        <v>0</v>
      </c>
      <c r="BD12199">
        <v>0</v>
      </c>
      <c r="BE12199">
        <v>0</v>
      </c>
      <c r="BF12199">
        <v>7.3275736920041299E-6</v>
      </c>
      <c r="BG12199">
        <v>2.77913034323369E-5</v>
      </c>
      <c r="BH12199">
        <v>4.3016281378915803E-5</v>
      </c>
      <c r="BI12199">
        <v>0</v>
      </c>
      <c r="BJ12199">
        <v>7.0807584811252703E-5</v>
      </c>
      <c r="BK12199">
        <v>7.57547013288476E-6</v>
      </c>
      <c r="BL12199">
        <v>9.6872769570812994E-8</v>
      </c>
      <c r="BM12199">
        <v>0</v>
      </c>
      <c r="BN12199">
        <v>7.6723429024555794E-6</v>
      </c>
      <c r="BO12199">
        <v>1.79012587622177E-4</v>
      </c>
      <c r="BP12199">
        <v>7.2377046770314701E-2</v>
      </c>
    </row>
    <row r="12200" spans="1:68" x14ac:dyDescent="0.25">
      <c r="A12200" t="s">
        <v>356</v>
      </c>
      <c r="B12200">
        <v>2050</v>
      </c>
      <c r="C12200" t="s">
        <v>235</v>
      </c>
      <c r="D12200">
        <v>2026</v>
      </c>
      <c r="E12200" t="s">
        <v>211</v>
      </c>
      <c r="F12200" t="s">
        <v>17</v>
      </c>
      <c r="G12200">
        <v>6.7155885866915899E-2</v>
      </c>
      <c r="H12200">
        <v>827.93380530182901</v>
      </c>
      <c r="I12200">
        <v>827.93380530182901</v>
      </c>
      <c r="J12200">
        <v>0</v>
      </c>
      <c r="K12200">
        <v>481.49158425317802</v>
      </c>
      <c r="L12200">
        <v>0</v>
      </c>
      <c r="M12200">
        <v>2.4220795065581799E-4</v>
      </c>
      <c r="N12200">
        <v>6.5951481969083004E-5</v>
      </c>
      <c r="O12200">
        <v>3.19106494262478E-4</v>
      </c>
      <c r="P12200">
        <v>6.2726592688738001E-4</v>
      </c>
      <c r="Q12200">
        <v>5.8566725055339999E-6</v>
      </c>
      <c r="R12200">
        <v>1.57498341273221E-8</v>
      </c>
      <c r="S12200">
        <v>0</v>
      </c>
      <c r="T12200">
        <v>5.8724223396613198E-6</v>
      </c>
      <c r="U12200">
        <v>2.7379223947924199E-6</v>
      </c>
      <c r="V12200">
        <v>1.3516057500551399E-5</v>
      </c>
      <c r="W12200">
        <v>2.2126402235005101E-5</v>
      </c>
      <c r="X12200">
        <v>6.1214852476349098E-6</v>
      </c>
      <c r="Y12200">
        <v>1.6461971737705699E-8</v>
      </c>
      <c r="Z12200">
        <v>0</v>
      </c>
      <c r="AA12200">
        <v>6.1379472193726102E-6</v>
      </c>
      <c r="AB12200">
        <v>1.09516895791697E-5</v>
      </c>
      <c r="AC12200">
        <v>3.86173071444325E-5</v>
      </c>
      <c r="AD12200">
        <v>5.5706943942974903E-5</v>
      </c>
      <c r="AE12200">
        <v>0.89727568964697801</v>
      </c>
      <c r="AF12200">
        <v>1.14740840634222E-2</v>
      </c>
      <c r="AG12200">
        <v>0</v>
      </c>
      <c r="AH12200">
        <v>0.9087497737104</v>
      </c>
      <c r="AI12200">
        <v>2.8239620315425198E-7</v>
      </c>
      <c r="AJ12200">
        <v>5.2921563751704503E-8</v>
      </c>
      <c r="AK12200">
        <v>0</v>
      </c>
      <c r="AL12200">
        <v>3.3531776690595601E-7</v>
      </c>
      <c r="AM12200">
        <v>1.41366150309667E-4</v>
      </c>
      <c r="AN12200">
        <v>1.80774661688837E-6</v>
      </c>
      <c r="AO12200">
        <v>0</v>
      </c>
      <c r="AP12200">
        <v>1.43173896926556E-4</v>
      </c>
      <c r="AQ12200">
        <v>6.07991281471829E-6</v>
      </c>
      <c r="AR12200">
        <v>1.13938675532817E-6</v>
      </c>
      <c r="AS12200">
        <v>0</v>
      </c>
      <c r="AT12200">
        <v>7.2192995700464703E-6</v>
      </c>
      <c r="AU12200">
        <v>0</v>
      </c>
      <c r="AV12200">
        <v>0</v>
      </c>
      <c r="AW12200">
        <v>0</v>
      </c>
      <c r="AX12200">
        <v>7.2192995700464703E-6</v>
      </c>
      <c r="AY12200">
        <v>6.9215179287581804E-6</v>
      </c>
      <c r="AZ12200">
        <v>1.2971050893529899E-6</v>
      </c>
      <c r="BA12200">
        <v>0</v>
      </c>
      <c r="BB12200">
        <v>8.2186230181111797E-6</v>
      </c>
      <c r="BC12200">
        <v>0</v>
      </c>
      <c r="BD12200">
        <v>0</v>
      </c>
      <c r="BE12200">
        <v>0</v>
      </c>
      <c r="BF12200">
        <v>8.2186230181111797E-6</v>
      </c>
      <c r="BG12200">
        <v>3.1170787997881703E-5</v>
      </c>
      <c r="BH12200">
        <v>4.8247157265723902E-5</v>
      </c>
      <c r="BI12200">
        <v>0</v>
      </c>
      <c r="BJ12200">
        <v>7.9417945263605605E-5</v>
      </c>
      <c r="BK12200">
        <v>8.4966642198465605E-6</v>
      </c>
      <c r="BL12200">
        <v>1.08652714703045E-7</v>
      </c>
      <c r="BM12200">
        <v>0</v>
      </c>
      <c r="BN12200">
        <v>8.6053169345496103E-6</v>
      </c>
      <c r="BO12200">
        <v>2.00780918077792E-4</v>
      </c>
      <c r="BP12200">
        <v>8.1178257302073703E-2</v>
      </c>
    </row>
    <row r="12201" spans="1:68" x14ac:dyDescent="0.25">
      <c r="A12201" t="s">
        <v>356</v>
      </c>
      <c r="B12201">
        <v>2050</v>
      </c>
      <c r="C12201" t="s">
        <v>235</v>
      </c>
      <c r="D12201">
        <v>2027</v>
      </c>
      <c r="E12201" t="s">
        <v>211</v>
      </c>
      <c r="F12201" t="s">
        <v>17</v>
      </c>
      <c r="G12201">
        <v>7.5716792351960605E-2</v>
      </c>
      <c r="H12201">
        <v>933.47725531367701</v>
      </c>
      <c r="I12201">
        <v>933.47725531367701</v>
      </c>
      <c r="J12201">
        <v>0</v>
      </c>
      <c r="K12201">
        <v>542.87122913339294</v>
      </c>
      <c r="L12201">
        <v>0</v>
      </c>
      <c r="M12201">
        <v>2.7308416632525201E-4</v>
      </c>
      <c r="N12201">
        <v>7.4358853302197803E-5</v>
      </c>
      <c r="O12201">
        <v>3.5978559216858402E-4</v>
      </c>
      <c r="P12201">
        <v>7.0722861179603404E-4</v>
      </c>
      <c r="Q12201">
        <v>6.6032701415590798E-6</v>
      </c>
      <c r="R12201">
        <v>1.77575934678238E-8</v>
      </c>
      <c r="S12201">
        <v>0</v>
      </c>
      <c r="T12201">
        <v>6.6210277350269002E-6</v>
      </c>
      <c r="U12201">
        <v>3.0869476110121499E-6</v>
      </c>
      <c r="V12201">
        <v>1.52390591826081E-5</v>
      </c>
      <c r="W12201">
        <v>2.4947034528647201E-5</v>
      </c>
      <c r="X12201">
        <v>6.9018407157830897E-6</v>
      </c>
      <c r="Y12201">
        <v>1.8560513046284799E-8</v>
      </c>
      <c r="Z12201">
        <v>0</v>
      </c>
      <c r="AA12201">
        <v>6.9204012288293804E-6</v>
      </c>
      <c r="AB12201">
        <v>1.23477904440486E-5</v>
      </c>
      <c r="AC12201">
        <v>4.3540169093166098E-5</v>
      </c>
      <c r="AD12201">
        <v>6.2808360766044099E-5</v>
      </c>
      <c r="AE12201">
        <v>0.97522343548974399</v>
      </c>
      <c r="AF12201">
        <v>1.24708557342406E-2</v>
      </c>
      <c r="AG12201">
        <v>0</v>
      </c>
      <c r="AH12201">
        <v>0.987694291223984</v>
      </c>
      <c r="AI12201">
        <v>3.1839554194230898E-7</v>
      </c>
      <c r="AJ12201">
        <v>5.9667905527591599E-8</v>
      </c>
      <c r="AK12201">
        <v>0</v>
      </c>
      <c r="AL12201">
        <v>3.78063447469901E-7</v>
      </c>
      <c r="AM12201">
        <v>1.5364684941056899E-4</v>
      </c>
      <c r="AN12201">
        <v>1.9647883995502599E-6</v>
      </c>
      <c r="AO12201">
        <v>0</v>
      </c>
      <c r="AP12201">
        <v>1.5561163781011901E-4</v>
      </c>
      <c r="AQ12201">
        <v>6.8549687070219997E-6</v>
      </c>
      <c r="AR12201">
        <v>1.2846336437690899E-6</v>
      </c>
      <c r="AS12201">
        <v>0</v>
      </c>
      <c r="AT12201">
        <v>8.13960235079109E-6</v>
      </c>
      <c r="AU12201">
        <v>0</v>
      </c>
      <c r="AV12201">
        <v>0</v>
      </c>
      <c r="AW12201">
        <v>0</v>
      </c>
      <c r="AX12201">
        <v>8.13960235079109E-6</v>
      </c>
      <c r="AY12201">
        <v>7.8038600638926207E-6</v>
      </c>
      <c r="AZ12201">
        <v>1.4624576154626501E-6</v>
      </c>
      <c r="BA12201">
        <v>0</v>
      </c>
      <c r="BB12201">
        <v>9.2663176793552702E-6</v>
      </c>
      <c r="BC12201">
        <v>0</v>
      </c>
      <c r="BD12201">
        <v>0</v>
      </c>
      <c r="BE12201">
        <v>0</v>
      </c>
      <c r="BF12201">
        <v>9.2663176793552702E-6</v>
      </c>
      <c r="BG12201">
        <v>3.5144381640050902E-5</v>
      </c>
      <c r="BH12201">
        <v>5.4397614462277603E-5</v>
      </c>
      <c r="BI12201">
        <v>0</v>
      </c>
      <c r="BJ12201">
        <v>8.9541996102328593E-5</v>
      </c>
      <c r="BK12201">
        <v>9.2347827610727192E-6</v>
      </c>
      <c r="BL12201">
        <v>1.18091546367069E-7</v>
      </c>
      <c r="BM12201">
        <v>0</v>
      </c>
      <c r="BN12201">
        <v>9.3528743074397803E-6</v>
      </c>
      <c r="BO12201">
        <v>2.2637609326544E-4</v>
      </c>
      <c r="BP12201">
        <v>8.8230339779233197E-2</v>
      </c>
    </row>
    <row r="12202" spans="1:68" x14ac:dyDescent="0.25">
      <c r="A12202" t="s">
        <v>356</v>
      </c>
      <c r="B12202">
        <v>2050</v>
      </c>
      <c r="C12202" t="s">
        <v>235</v>
      </c>
      <c r="D12202">
        <v>2028</v>
      </c>
      <c r="E12202" t="s">
        <v>211</v>
      </c>
      <c r="F12202" t="s">
        <v>17</v>
      </c>
      <c r="G12202">
        <v>8.5551292934246403E-2</v>
      </c>
      <c r="H12202">
        <v>1054.7222569278399</v>
      </c>
      <c r="I12202">
        <v>1054.7222569278399</v>
      </c>
      <c r="J12202">
        <v>0</v>
      </c>
      <c r="K12202">
        <v>613.382238028242</v>
      </c>
      <c r="L12202">
        <v>0</v>
      </c>
      <c r="M12202">
        <v>3.08553793462319E-4</v>
      </c>
      <c r="N12202">
        <v>8.4016977522506696E-5</v>
      </c>
      <c r="O12202">
        <v>4.06516462636955E-4</v>
      </c>
      <c r="P12202">
        <v>7.9908723362178097E-4</v>
      </c>
      <c r="Q12202">
        <v>7.4609380648156301E-6</v>
      </c>
      <c r="R12202">
        <v>2.0064044360348801E-8</v>
      </c>
      <c r="S12202">
        <v>0</v>
      </c>
      <c r="T12202">
        <v>7.4810021091759702E-6</v>
      </c>
      <c r="U12202">
        <v>3.4878968210218199E-6</v>
      </c>
      <c r="V12202">
        <v>1.7218389417679401E-5</v>
      </c>
      <c r="W12202">
        <v>2.8187288347877201E-5</v>
      </c>
      <c r="X12202">
        <v>7.7982885766842608E-6</v>
      </c>
      <c r="Y12202">
        <v>2.09712514134456E-8</v>
      </c>
      <c r="Z12202">
        <v>0</v>
      </c>
      <c r="AA12202">
        <v>7.8192598280977097E-6</v>
      </c>
      <c r="AB12202">
        <v>1.39515872840873E-5</v>
      </c>
      <c r="AC12202">
        <v>4.9195398336226897E-5</v>
      </c>
      <c r="AD12202">
        <v>7.0966245448411905E-5</v>
      </c>
      <c r="AE12202">
        <v>1.1018906535039501</v>
      </c>
      <c r="AF12202">
        <v>1.40906369501417E-2</v>
      </c>
      <c r="AG12202">
        <v>0</v>
      </c>
      <c r="AH12202">
        <v>1.11598129045409</v>
      </c>
      <c r="AI12202">
        <v>3.5975045206678402E-7</v>
      </c>
      <c r="AJ12202">
        <v>6.7417891144087097E-8</v>
      </c>
      <c r="AK12202">
        <v>0</v>
      </c>
      <c r="AL12202">
        <v>4.2716834321087097E-7</v>
      </c>
      <c r="AM12202">
        <v>1.7360332119255799E-4</v>
      </c>
      <c r="AN12202">
        <v>2.2199855897538001E-6</v>
      </c>
      <c r="AO12202">
        <v>0</v>
      </c>
      <c r="AP12202">
        <v>1.7582330678231201E-4</v>
      </c>
      <c r="AQ12202">
        <v>7.7453285815844006E-6</v>
      </c>
      <c r="AR12202">
        <v>1.4514887088773001E-6</v>
      </c>
      <c r="AS12202">
        <v>0</v>
      </c>
      <c r="AT12202">
        <v>9.1968172904617105E-6</v>
      </c>
      <c r="AU12202">
        <v>0</v>
      </c>
      <c r="AV12202">
        <v>0</v>
      </c>
      <c r="AW12202">
        <v>0</v>
      </c>
      <c r="AX12202">
        <v>9.1968172904617105E-6</v>
      </c>
      <c r="AY12202">
        <v>8.8174670057408602E-6</v>
      </c>
      <c r="AZ12202">
        <v>1.6524094058657699E-6</v>
      </c>
      <c r="BA12202">
        <v>0</v>
      </c>
      <c r="BB12202">
        <v>1.04698764116066E-5</v>
      </c>
      <c r="BC12202">
        <v>0</v>
      </c>
      <c r="BD12202">
        <v>0</v>
      </c>
      <c r="BE12202">
        <v>0</v>
      </c>
      <c r="BF12202">
        <v>1.04698764116066E-5</v>
      </c>
      <c r="BG12202">
        <v>3.97091212568132E-5</v>
      </c>
      <c r="BH12202">
        <v>6.1463066583089402E-5</v>
      </c>
      <c r="BI12202">
        <v>0</v>
      </c>
      <c r="BJ12202">
        <v>1.01172187839902E-4</v>
      </c>
      <c r="BK12202">
        <v>1.0434245570047601E-5</v>
      </c>
      <c r="BL12202">
        <v>1.3342990587009101E-7</v>
      </c>
      <c r="BM12202">
        <v>0</v>
      </c>
      <c r="BN12202">
        <v>1.05676754759177E-5</v>
      </c>
      <c r="BO12202">
        <v>2.5577902690644699E-4</v>
      </c>
      <c r="BP12202">
        <v>9.9690166602069794E-2</v>
      </c>
    </row>
    <row r="12203" spans="1:68" x14ac:dyDescent="0.25">
      <c r="A12203" t="s">
        <v>356</v>
      </c>
      <c r="B12203">
        <v>2050</v>
      </c>
      <c r="C12203" t="s">
        <v>235</v>
      </c>
      <c r="D12203">
        <v>2029</v>
      </c>
      <c r="E12203" t="s">
        <v>211</v>
      </c>
      <c r="F12203" t="s">
        <v>17</v>
      </c>
      <c r="G12203">
        <v>9.6550753955794696E-2</v>
      </c>
      <c r="H12203">
        <v>1190.3295161022099</v>
      </c>
      <c r="I12203">
        <v>1190.3295161022099</v>
      </c>
      <c r="J12203">
        <v>0</v>
      </c>
      <c r="K12203">
        <v>692.24573368209894</v>
      </c>
      <c r="L12203">
        <v>0</v>
      </c>
      <c r="M12203">
        <v>3.4822502820155499E-4</v>
      </c>
      <c r="N12203">
        <v>9.4819169256971599E-5</v>
      </c>
      <c r="O12203">
        <v>4.5878290808774999E-4</v>
      </c>
      <c r="P12203">
        <v>9.0182710554627702E-4</v>
      </c>
      <c r="Q12203">
        <v>8.4202023215370305E-6</v>
      </c>
      <c r="R12203">
        <v>2.26437093345052E-8</v>
      </c>
      <c r="S12203">
        <v>0</v>
      </c>
      <c r="T12203">
        <v>8.4428460308715293E-6</v>
      </c>
      <c r="U12203">
        <v>3.9363410679076999E-6</v>
      </c>
      <c r="V12203">
        <v>1.9432184168848899E-5</v>
      </c>
      <c r="W12203">
        <v>3.1811371267628197E-5</v>
      </c>
      <c r="X12203">
        <v>8.8009265064225103E-6</v>
      </c>
      <c r="Y12203">
        <v>2.36675573906395E-8</v>
      </c>
      <c r="Z12203">
        <v>0</v>
      </c>
      <c r="AA12203">
        <v>8.8245940638131503E-6</v>
      </c>
      <c r="AB12203">
        <v>1.57453642716308E-5</v>
      </c>
      <c r="AC12203">
        <v>5.5520526196711302E-5</v>
      </c>
      <c r="AD12203">
        <v>8.0090484532155298E-5</v>
      </c>
      <c r="AE12203">
        <v>1.2435624258118301</v>
      </c>
      <c r="AF12203">
        <v>1.5902291766638699E-2</v>
      </c>
      <c r="AG12203">
        <v>0</v>
      </c>
      <c r="AH12203">
        <v>1.2594647175784699</v>
      </c>
      <c r="AI12203">
        <v>4.0600411977037199E-7</v>
      </c>
      <c r="AJ12203">
        <v>7.6085912869536901E-8</v>
      </c>
      <c r="AK12203">
        <v>0</v>
      </c>
      <c r="AL12203">
        <v>4.8209003263990899E-7</v>
      </c>
      <c r="AM12203">
        <v>1.9592376661395499E-4</v>
      </c>
      <c r="AN12203">
        <v>2.5054125438696598E-6</v>
      </c>
      <c r="AO12203">
        <v>0</v>
      </c>
      <c r="AP12203">
        <v>1.9842917915782499E-4</v>
      </c>
      <c r="AQ12203">
        <v>8.7411573634790199E-6</v>
      </c>
      <c r="AR12203">
        <v>1.6381088396657899E-6</v>
      </c>
      <c r="AS12203">
        <v>0</v>
      </c>
      <c r="AT12203">
        <v>1.03792662031448E-5</v>
      </c>
      <c r="AU12203">
        <v>0</v>
      </c>
      <c r="AV12203">
        <v>0</v>
      </c>
      <c r="AW12203">
        <v>0</v>
      </c>
      <c r="AX12203">
        <v>1.03792662031448E-5</v>
      </c>
      <c r="AY12203">
        <v>9.9511422701576995E-6</v>
      </c>
      <c r="AZ12203">
        <v>1.86486221900361E-6</v>
      </c>
      <c r="BA12203">
        <v>0</v>
      </c>
      <c r="BB12203">
        <v>1.1816004489161299E-5</v>
      </c>
      <c r="BC12203">
        <v>0</v>
      </c>
      <c r="BD12203">
        <v>0</v>
      </c>
      <c r="BE12203">
        <v>0</v>
      </c>
      <c r="BF12203">
        <v>1.1816004489161299E-5</v>
      </c>
      <c r="BG12203">
        <v>4.4814583915337301E-5</v>
      </c>
      <c r="BH12203">
        <v>6.9365467376320301E-5</v>
      </c>
      <c r="BI12203">
        <v>0</v>
      </c>
      <c r="BJ12203">
        <v>1.1418005129165701E-4</v>
      </c>
      <c r="BK12203">
        <v>1.17757925356231E-5</v>
      </c>
      <c r="BL12203">
        <v>1.5058519363242699E-7</v>
      </c>
      <c r="BM12203">
        <v>0</v>
      </c>
      <c r="BN12203">
        <v>1.19263777292555E-5</v>
      </c>
      <c r="BO12203">
        <v>2.8866492892021701E-4</v>
      </c>
      <c r="BP12203">
        <v>0.112507484308932</v>
      </c>
    </row>
    <row r="12204" spans="1:68" x14ac:dyDescent="0.25">
      <c r="A12204" t="s">
        <v>356</v>
      </c>
      <c r="B12204">
        <v>2050</v>
      </c>
      <c r="C12204" t="s">
        <v>235</v>
      </c>
      <c r="D12204">
        <v>2030</v>
      </c>
      <c r="E12204" t="s">
        <v>211</v>
      </c>
      <c r="F12204" t="s">
        <v>17</v>
      </c>
      <c r="G12204">
        <v>0.10892761407536899</v>
      </c>
      <c r="H12204">
        <v>1342.9180906434599</v>
      </c>
      <c r="I12204">
        <v>1342.9180906434599</v>
      </c>
      <c r="J12204">
        <v>0</v>
      </c>
      <c r="K12204">
        <v>780.98485029301798</v>
      </c>
      <c r="L12204">
        <v>0</v>
      </c>
      <c r="M12204">
        <v>3.92864062984844E-4</v>
      </c>
      <c r="N12204">
        <v>1.06974057193787E-4</v>
      </c>
      <c r="O12204">
        <v>5.1759437921570703E-4</v>
      </c>
      <c r="P12204">
        <v>1.0174324993943299E-3</v>
      </c>
      <c r="Q12204">
        <v>9.4995897115090898E-6</v>
      </c>
      <c r="R12204">
        <v>2.55464108830585E-8</v>
      </c>
      <c r="S12204">
        <v>0</v>
      </c>
      <c r="T12204">
        <v>9.5251361223921492E-6</v>
      </c>
      <c r="U12204">
        <v>4.4409414028024004E-6</v>
      </c>
      <c r="V12204">
        <v>2.1923199675426601E-5</v>
      </c>
      <c r="W12204">
        <v>3.5889277200621203E-5</v>
      </c>
      <c r="X12204">
        <v>9.9291190044585E-6</v>
      </c>
      <c r="Y12204">
        <v>2.6701506222671099E-8</v>
      </c>
      <c r="Z12204">
        <v>0</v>
      </c>
      <c r="AA12204">
        <v>9.95582051068117E-6</v>
      </c>
      <c r="AB12204">
        <v>1.7763765611209602E-5</v>
      </c>
      <c r="AC12204">
        <v>6.26377133583619E-5</v>
      </c>
      <c r="AD12204">
        <v>9.0357299480252706E-5</v>
      </c>
      <c r="AE12204">
        <v>1.40297493750779</v>
      </c>
      <c r="AF12204">
        <v>1.79408096726352E-2</v>
      </c>
      <c r="AG12204">
        <v>0</v>
      </c>
      <c r="AH12204">
        <v>1.4209157471804199</v>
      </c>
      <c r="AI12204">
        <v>4.5804986765411801E-7</v>
      </c>
      <c r="AJ12204">
        <v>8.5839380989397898E-8</v>
      </c>
      <c r="AK12204">
        <v>0</v>
      </c>
      <c r="AL12204">
        <v>5.4388924864351598E-7</v>
      </c>
      <c r="AM12204">
        <v>2.21039272750669E-4</v>
      </c>
      <c r="AN12204">
        <v>2.8265818701237001E-6</v>
      </c>
      <c r="AO12204">
        <v>0</v>
      </c>
      <c r="AP12204">
        <v>2.2386585462079301E-4</v>
      </c>
      <c r="AQ12204">
        <v>9.8616880433378407E-6</v>
      </c>
      <c r="AR12204">
        <v>1.8480983336728901E-6</v>
      </c>
      <c r="AS12204">
        <v>0</v>
      </c>
      <c r="AT12204">
        <v>1.17097863770107E-5</v>
      </c>
      <c r="AU12204">
        <v>0</v>
      </c>
      <c r="AV12204">
        <v>0</v>
      </c>
      <c r="AW12204">
        <v>0</v>
      </c>
      <c r="AX12204">
        <v>1.17097863770107E-5</v>
      </c>
      <c r="AY12204">
        <v>1.12267811529375E-5</v>
      </c>
      <c r="AZ12204">
        <v>2.1039192732598001E-6</v>
      </c>
      <c r="BA12204">
        <v>0</v>
      </c>
      <c r="BB12204">
        <v>1.33307004261974E-5</v>
      </c>
      <c r="BC12204">
        <v>0</v>
      </c>
      <c r="BD12204">
        <v>0</v>
      </c>
      <c r="BE12204">
        <v>0</v>
      </c>
      <c r="BF12204">
        <v>1.33307004261974E-5</v>
      </c>
      <c r="BG12204">
        <v>5.0559374232469403E-5</v>
      </c>
      <c r="BH12204">
        <v>7.8257440267994404E-5</v>
      </c>
      <c r="BI12204">
        <v>0</v>
      </c>
      <c r="BJ12204">
        <v>1.28816814500463E-4</v>
      </c>
      <c r="BK12204">
        <v>1.32853336944344E-5</v>
      </c>
      <c r="BL12204">
        <v>1.69888739190661E-7</v>
      </c>
      <c r="BM12204">
        <v>0</v>
      </c>
      <c r="BN12204">
        <v>1.34552224336251E-5</v>
      </c>
      <c r="BO12204">
        <v>3.2566894287445498E-4</v>
      </c>
      <c r="BP12204">
        <v>0.126929840827602</v>
      </c>
    </row>
    <row r="12205" spans="1:68" x14ac:dyDescent="0.25">
      <c r="A12205" t="s">
        <v>356</v>
      </c>
      <c r="B12205">
        <v>2050</v>
      </c>
      <c r="C12205" t="s">
        <v>235</v>
      </c>
      <c r="D12205">
        <v>2031</v>
      </c>
      <c r="E12205" t="s">
        <v>211</v>
      </c>
      <c r="F12205" t="s">
        <v>17</v>
      </c>
      <c r="G12205">
        <v>0.12323839538100601</v>
      </c>
      <c r="H12205">
        <v>1519.3490835529899</v>
      </c>
      <c r="I12205">
        <v>1519.3490835529899</v>
      </c>
      <c r="J12205">
        <v>0</v>
      </c>
      <c r="K12205">
        <v>883.58971766692298</v>
      </c>
      <c r="L12205">
        <v>0</v>
      </c>
      <c r="M12205">
        <v>4.44389737111692E-4</v>
      </c>
      <c r="N12205">
        <v>1.21028182503259E-4</v>
      </c>
      <c r="O12205">
        <v>5.8559531753478E-4</v>
      </c>
      <c r="P12205">
        <v>1.15101323714973E-3</v>
      </c>
      <c r="Q12205">
        <v>1.0744880222673599E-5</v>
      </c>
      <c r="R12205">
        <v>2.8902668177360799E-8</v>
      </c>
      <c r="S12205">
        <v>0</v>
      </c>
      <c r="T12205">
        <v>1.0773782890850899E-5</v>
      </c>
      <c r="U12205">
        <v>5.0243870400370604E-6</v>
      </c>
      <c r="V12205">
        <v>2.4803443759885899E-5</v>
      </c>
      <c r="W12205">
        <v>4.0601613690774E-5</v>
      </c>
      <c r="X12205">
        <v>1.1230716026643001E-5</v>
      </c>
      <c r="Y12205">
        <v>3.0209518578650501E-8</v>
      </c>
      <c r="Z12205">
        <v>0</v>
      </c>
      <c r="AA12205">
        <v>1.1260925545221701E-5</v>
      </c>
      <c r="AB12205">
        <v>2.0097548160148201E-5</v>
      </c>
      <c r="AC12205">
        <v>7.0866982171102704E-5</v>
      </c>
      <c r="AD12205">
        <v>1.0222545587647199E-4</v>
      </c>
      <c r="AE12205">
        <v>1.58729612803778</v>
      </c>
      <c r="AF12205">
        <v>2.0297852061294201E-2</v>
      </c>
      <c r="AG12205">
        <v>0</v>
      </c>
      <c r="AH12205">
        <v>1.6075939800990799</v>
      </c>
      <c r="AI12205">
        <v>5.1806220719164002E-7</v>
      </c>
      <c r="AJ12205">
        <v>9.7116857496875303E-8</v>
      </c>
      <c r="AK12205">
        <v>0</v>
      </c>
      <c r="AL12205">
        <v>6.1517906468851499E-7</v>
      </c>
      <c r="AM12205">
        <v>2.5007915138147398E-4</v>
      </c>
      <c r="AN12205">
        <v>3.19793485833687E-6</v>
      </c>
      <c r="AO12205">
        <v>0</v>
      </c>
      <c r="AP12205">
        <v>2.5327708623981102E-4</v>
      </c>
      <c r="AQ12205">
        <v>1.11537372568894E-5</v>
      </c>
      <c r="AR12205">
        <v>2.0908993103490699E-6</v>
      </c>
      <c r="AS12205">
        <v>0</v>
      </c>
      <c r="AT12205">
        <v>1.32446365672385E-5</v>
      </c>
      <c r="AU12205">
        <v>0</v>
      </c>
      <c r="AV12205">
        <v>0</v>
      </c>
      <c r="AW12205">
        <v>0</v>
      </c>
      <c r="AX12205">
        <v>1.32446365672385E-5</v>
      </c>
      <c r="AY12205">
        <v>1.26976808301148E-5</v>
      </c>
      <c r="AZ12205">
        <v>2.3803297028823901E-6</v>
      </c>
      <c r="BA12205">
        <v>0</v>
      </c>
      <c r="BB12205">
        <v>1.5078010532997199E-5</v>
      </c>
      <c r="BC12205">
        <v>0</v>
      </c>
      <c r="BD12205">
        <v>0</v>
      </c>
      <c r="BE12205">
        <v>0</v>
      </c>
      <c r="BF12205">
        <v>1.5078010532997199E-5</v>
      </c>
      <c r="BG12205">
        <v>5.7183513970919499E-5</v>
      </c>
      <c r="BH12205">
        <v>8.8538810356935497E-5</v>
      </c>
      <c r="BI12205">
        <v>0</v>
      </c>
      <c r="BJ12205">
        <v>1.45722324327855E-4</v>
      </c>
      <c r="BK12205">
        <v>1.50307451466848E-5</v>
      </c>
      <c r="BL12205">
        <v>1.9220852112553201E-7</v>
      </c>
      <c r="BM12205">
        <v>0</v>
      </c>
      <c r="BN12205">
        <v>1.5222953667810401E-5</v>
      </c>
      <c r="BO12205">
        <v>3.6845494400993998E-4</v>
      </c>
      <c r="BP12205">
        <v>0.14360573342528901</v>
      </c>
    </row>
    <row r="12206" spans="1:68" x14ac:dyDescent="0.25">
      <c r="A12206" t="s">
        <v>356</v>
      </c>
      <c r="B12206">
        <v>2050</v>
      </c>
      <c r="C12206" t="s">
        <v>235</v>
      </c>
      <c r="D12206">
        <v>2032</v>
      </c>
      <c r="E12206" t="s">
        <v>211</v>
      </c>
      <c r="F12206" t="s">
        <v>17</v>
      </c>
      <c r="G12206">
        <v>0.15338333877718899</v>
      </c>
      <c r="H12206">
        <v>1890.9921253270199</v>
      </c>
      <c r="I12206">
        <v>1890.9921253270199</v>
      </c>
      <c r="J12206">
        <v>0</v>
      </c>
      <c r="K12206">
        <v>1099.7217270311401</v>
      </c>
      <c r="L12206">
        <v>0</v>
      </c>
      <c r="M12206">
        <v>5.5228333669530498E-4</v>
      </c>
      <c r="N12206">
        <v>1.5063249291012799E-4</v>
      </c>
      <c r="O12206">
        <v>7.2883588509962505E-4</v>
      </c>
      <c r="P12206">
        <v>1.4317517147050499E-3</v>
      </c>
      <c r="Q12206">
        <v>1.3348032328639499E-5</v>
      </c>
      <c r="R12206">
        <v>3.5972455912843598E-8</v>
      </c>
      <c r="S12206">
        <v>0</v>
      </c>
      <c r="T12206">
        <v>1.3384004784552401E-5</v>
      </c>
      <c r="U12206">
        <v>6.2533860257361103E-6</v>
      </c>
      <c r="V12206">
        <v>3.08705335321974E-5</v>
      </c>
      <c r="W12206">
        <v>5.0507924342485897E-5</v>
      </c>
      <c r="X12206">
        <v>1.39515711195244E-5</v>
      </c>
      <c r="Y12206">
        <v>3.7598970743813402E-8</v>
      </c>
      <c r="Z12206">
        <v>0</v>
      </c>
      <c r="AA12206">
        <v>1.3989170090268201E-5</v>
      </c>
      <c r="AB12206">
        <v>2.5013544102944401E-5</v>
      </c>
      <c r="AC12206">
        <v>8.8201524377706897E-5</v>
      </c>
      <c r="AD12206">
        <v>1.27204238570919E-4</v>
      </c>
      <c r="AE12206">
        <v>1.97555947555013</v>
      </c>
      <c r="AF12206">
        <v>2.5262843690405701E-2</v>
      </c>
      <c r="AG12206">
        <v>0</v>
      </c>
      <c r="AH12206">
        <v>2.0008223192405401</v>
      </c>
      <c r="AI12206">
        <v>6.4327253662964295E-7</v>
      </c>
      <c r="AJ12206">
        <v>1.20872296400534E-7</v>
      </c>
      <c r="AK12206">
        <v>0</v>
      </c>
      <c r="AL12206">
        <v>7.64144833030178E-7</v>
      </c>
      <c r="AM12206">
        <v>3.1125019989808003E-4</v>
      </c>
      <c r="AN12206">
        <v>3.9801713114423302E-6</v>
      </c>
      <c r="AO12206">
        <v>0</v>
      </c>
      <c r="AP12206">
        <v>3.15230371209522E-4</v>
      </c>
      <c r="AQ12206">
        <v>1.38494813142887E-5</v>
      </c>
      <c r="AR12206">
        <v>2.6023473956858402E-6</v>
      </c>
      <c r="AS12206">
        <v>0</v>
      </c>
      <c r="AT12206">
        <v>1.6451828709974601E-5</v>
      </c>
      <c r="AU12206">
        <v>0</v>
      </c>
      <c r="AV12206">
        <v>0</v>
      </c>
      <c r="AW12206">
        <v>0</v>
      </c>
      <c r="AX12206">
        <v>1.6451828709974601E-5</v>
      </c>
      <c r="AY12206">
        <v>1.5766580235952399E-5</v>
      </c>
      <c r="AZ12206">
        <v>2.9625744159509502E-6</v>
      </c>
      <c r="BA12206">
        <v>0</v>
      </c>
      <c r="BB12206">
        <v>1.87291546519033E-5</v>
      </c>
      <c r="BC12206">
        <v>0</v>
      </c>
      <c r="BD12206">
        <v>0</v>
      </c>
      <c r="BE12206">
        <v>0</v>
      </c>
      <c r="BF12206">
        <v>1.87291546519033E-5</v>
      </c>
      <c r="BG12206">
        <v>7.1004183564689802E-5</v>
      </c>
      <c r="BH12206">
        <v>1.1019600102647999E-4</v>
      </c>
      <c r="BI12206">
        <v>0</v>
      </c>
      <c r="BJ12206">
        <v>1.8120018459117E-4</v>
      </c>
      <c r="BK12206">
        <v>1.87073668703649E-5</v>
      </c>
      <c r="BL12206">
        <v>2.3922402284218498E-7</v>
      </c>
      <c r="BM12206">
        <v>0</v>
      </c>
      <c r="BN12206">
        <v>1.89465908932071E-5</v>
      </c>
      <c r="BO12206">
        <v>4.5858151046583102E-4</v>
      </c>
      <c r="BP12206">
        <v>0.17873266519106901</v>
      </c>
    </row>
    <row r="12207" spans="1:68" x14ac:dyDescent="0.25">
      <c r="A12207" t="s">
        <v>356</v>
      </c>
      <c r="B12207">
        <v>2050</v>
      </c>
      <c r="C12207" t="s">
        <v>235</v>
      </c>
      <c r="D12207">
        <v>2033</v>
      </c>
      <c r="E12207" t="s">
        <v>211</v>
      </c>
      <c r="F12207" t="s">
        <v>17</v>
      </c>
      <c r="G12207">
        <v>0.17372982477471399</v>
      </c>
      <c r="H12207">
        <v>2141.8345251999699</v>
      </c>
      <c r="I12207">
        <v>2141.8345251999699</v>
      </c>
      <c r="J12207">
        <v>0</v>
      </c>
      <c r="K12207">
        <v>1245.60114847675</v>
      </c>
      <c r="L12207">
        <v>0</v>
      </c>
      <c r="M12207">
        <v>6.2383271951505805E-4</v>
      </c>
      <c r="N12207">
        <v>1.7061407586562899E-4</v>
      </c>
      <c r="O12207">
        <v>8.2551684959613204E-4</v>
      </c>
      <c r="P12207">
        <v>1.6199636449768201E-3</v>
      </c>
      <c r="Q12207">
        <v>1.5065647710734699E-5</v>
      </c>
      <c r="R12207">
        <v>4.0744245837109499E-8</v>
      </c>
      <c r="S12207">
        <v>0</v>
      </c>
      <c r="T12207">
        <v>1.5106391956571801E-5</v>
      </c>
      <c r="U12207">
        <v>7.0829052696390202E-6</v>
      </c>
      <c r="V12207">
        <v>3.4965547262217898E-5</v>
      </c>
      <c r="W12207">
        <v>5.71548444884288E-5</v>
      </c>
      <c r="X12207">
        <v>1.57468494473925E-5</v>
      </c>
      <c r="Y12207">
        <v>4.2586519833950403E-8</v>
      </c>
      <c r="Z12207">
        <v>0</v>
      </c>
      <c r="AA12207">
        <v>1.57894359672265E-5</v>
      </c>
      <c r="AB12207">
        <v>2.8331621078556E-5</v>
      </c>
      <c r="AC12207">
        <v>9.9901563606337007E-5</v>
      </c>
      <c r="AD12207">
        <v>1.44022620652119E-4</v>
      </c>
      <c r="AE12207">
        <v>2.23761983704056</v>
      </c>
      <c r="AF12207">
        <v>2.86139905587834E-2</v>
      </c>
      <c r="AG12207">
        <v>0</v>
      </c>
      <c r="AH12207">
        <v>2.2662338275993399</v>
      </c>
      <c r="AI12207">
        <v>7.2541373577589598E-7</v>
      </c>
      <c r="AJ12207">
        <v>1.36906153179299E-7</v>
      </c>
      <c r="AK12207">
        <v>0</v>
      </c>
      <c r="AL12207">
        <v>8.6231988895519601E-7</v>
      </c>
      <c r="AM12207">
        <v>3.5253791657213399E-4</v>
      </c>
      <c r="AN12207">
        <v>4.5081458652734399E-6</v>
      </c>
      <c r="AO12207">
        <v>0</v>
      </c>
      <c r="AP12207">
        <v>3.5704606243740802E-4</v>
      </c>
      <c r="AQ12207">
        <v>1.5617958807000798E-5</v>
      </c>
      <c r="AR12207">
        <v>2.9475519352997101E-6</v>
      </c>
      <c r="AS12207">
        <v>0</v>
      </c>
      <c r="AT12207">
        <v>1.8565510742300499E-5</v>
      </c>
      <c r="AU12207">
        <v>0</v>
      </c>
      <c r="AV12207">
        <v>0</v>
      </c>
      <c r="AW12207">
        <v>0</v>
      </c>
      <c r="AX12207">
        <v>1.8565510742300499E-5</v>
      </c>
      <c r="AY12207">
        <v>1.7779857242619301E-5</v>
      </c>
      <c r="AZ12207">
        <v>3.3555635068869198E-6</v>
      </c>
      <c r="BA12207">
        <v>0</v>
      </c>
      <c r="BB12207">
        <v>2.1135420749506199E-5</v>
      </c>
      <c r="BC12207">
        <v>0</v>
      </c>
      <c r="BD12207">
        <v>0</v>
      </c>
      <c r="BE12207">
        <v>0</v>
      </c>
      <c r="BF12207">
        <v>2.1135420749506199E-5</v>
      </c>
      <c r="BG12207">
        <v>8.0070898489480798E-5</v>
      </c>
      <c r="BH12207">
        <v>1.2481363426972001E-4</v>
      </c>
      <c r="BI12207">
        <v>0</v>
      </c>
      <c r="BJ12207">
        <v>2.04884532759201E-4</v>
      </c>
      <c r="BK12207">
        <v>2.1188921784431199E-5</v>
      </c>
      <c r="BL12207">
        <v>2.7095737973631802E-7</v>
      </c>
      <c r="BM12207">
        <v>0</v>
      </c>
      <c r="BN12207">
        <v>2.1459879164167599E-5</v>
      </c>
      <c r="BO12207">
        <v>5.1941290425215798E-4</v>
      </c>
      <c r="BP12207">
        <v>0.202441770095175</v>
      </c>
    </row>
    <row r="12208" spans="1:68" x14ac:dyDescent="0.25">
      <c r="A12208" t="s">
        <v>356</v>
      </c>
      <c r="B12208">
        <v>2050</v>
      </c>
      <c r="C12208" t="s">
        <v>235</v>
      </c>
      <c r="D12208">
        <v>2034</v>
      </c>
      <c r="E12208" t="s">
        <v>211</v>
      </c>
      <c r="F12208" t="s">
        <v>17</v>
      </c>
      <c r="G12208">
        <v>0.24494658546190801</v>
      </c>
      <c r="H12208">
        <v>3019.8329748647702</v>
      </c>
      <c r="I12208">
        <v>3019.8329748647702</v>
      </c>
      <c r="J12208">
        <v>0</v>
      </c>
      <c r="K12208">
        <v>1756.2082305813699</v>
      </c>
      <c r="L12208">
        <v>0</v>
      </c>
      <c r="M12208">
        <v>8.7600069087667199E-4</v>
      </c>
      <c r="N12208">
        <v>2.40553603097328E-4</v>
      </c>
      <c r="O12208">
        <v>1.1639195159038401E-3</v>
      </c>
      <c r="P12208">
        <v>2.28047380987784E-3</v>
      </c>
      <c r="Q12208">
        <v>2.1132093480331301E-5</v>
      </c>
      <c r="R12208">
        <v>5.7446462678255801E-8</v>
      </c>
      <c r="S12208">
        <v>0</v>
      </c>
      <c r="T12208">
        <v>2.1189539943009601E-5</v>
      </c>
      <c r="U12208">
        <v>9.9863881357045396E-6</v>
      </c>
      <c r="V12208">
        <v>4.9298912387631797E-5</v>
      </c>
      <c r="W12208">
        <v>8.0474840466345895E-5</v>
      </c>
      <c r="X12208">
        <v>2.20875929752359E-5</v>
      </c>
      <c r="Y12208">
        <v>6.0043936805663803E-8</v>
      </c>
      <c r="Z12208">
        <v>0</v>
      </c>
      <c r="AA12208">
        <v>2.2147636912041601E-5</v>
      </c>
      <c r="AB12208">
        <v>3.9945552542818097E-5</v>
      </c>
      <c r="AC12208">
        <v>1.4085403539323301E-4</v>
      </c>
      <c r="AD12208">
        <v>2.0294722484809301E-4</v>
      </c>
      <c r="AE12208">
        <v>3.1548833906651801</v>
      </c>
      <c r="AF12208">
        <v>4.0343673246099998E-2</v>
      </c>
      <c r="AG12208">
        <v>0</v>
      </c>
      <c r="AH12208">
        <v>3.1952270639112799</v>
      </c>
      <c r="AI12208">
        <v>1.0162001541665401E-6</v>
      </c>
      <c r="AJ12208">
        <v>1.9302785111008301E-7</v>
      </c>
      <c r="AK12208">
        <v>0</v>
      </c>
      <c r="AL12208">
        <v>1.20922800527662E-6</v>
      </c>
      <c r="AM12208">
        <v>4.9705316299132E-4</v>
      </c>
      <c r="AN12208">
        <v>6.3561621494461399E-6</v>
      </c>
      <c r="AO12208">
        <v>0</v>
      </c>
      <c r="AP12208">
        <v>5.03409325140766E-4</v>
      </c>
      <c r="AQ12208">
        <v>2.1878510654978799E-5</v>
      </c>
      <c r="AR12208">
        <v>4.1558367019569398E-6</v>
      </c>
      <c r="AS12208">
        <v>0</v>
      </c>
      <c r="AT12208">
        <v>2.6034347356935701E-5</v>
      </c>
      <c r="AU12208">
        <v>0</v>
      </c>
      <c r="AV12208">
        <v>0</v>
      </c>
      <c r="AW12208">
        <v>0</v>
      </c>
      <c r="AX12208">
        <v>2.6034347356935701E-5</v>
      </c>
      <c r="AY12208">
        <v>2.49070189602677E-5</v>
      </c>
      <c r="AZ12208">
        <v>4.73110373753262E-6</v>
      </c>
      <c r="BA12208">
        <v>0</v>
      </c>
      <c r="BB12208">
        <v>2.9638122697800301E-5</v>
      </c>
      <c r="BC12208">
        <v>0</v>
      </c>
      <c r="BD12208">
        <v>0</v>
      </c>
      <c r="BE12208">
        <v>0</v>
      </c>
      <c r="BF12208">
        <v>2.9638122697800301E-5</v>
      </c>
      <c r="BG12208">
        <v>1.1216779501656601E-4</v>
      </c>
      <c r="BH12208">
        <v>1.7597826724976399E-4</v>
      </c>
      <c r="BI12208">
        <v>0</v>
      </c>
      <c r="BJ12208">
        <v>2.8814606226633101E-4</v>
      </c>
      <c r="BK12208">
        <v>2.9874859123620602E-5</v>
      </c>
      <c r="BL12208">
        <v>3.8203046056244302E-7</v>
      </c>
      <c r="BM12208">
        <v>0</v>
      </c>
      <c r="BN12208">
        <v>3.0256889584183101E-5</v>
      </c>
      <c r="BO12208">
        <v>7.3233492007721696E-4</v>
      </c>
      <c r="BP12208">
        <v>0.28542836789239101</v>
      </c>
    </row>
    <row r="12209" spans="1:68" x14ac:dyDescent="0.25">
      <c r="A12209" t="s">
        <v>356</v>
      </c>
      <c r="B12209">
        <v>2050</v>
      </c>
      <c r="C12209" t="s">
        <v>235</v>
      </c>
      <c r="D12209">
        <v>2035</v>
      </c>
      <c r="E12209" t="s">
        <v>211</v>
      </c>
      <c r="F12209" t="s">
        <v>17</v>
      </c>
      <c r="G12209">
        <v>0.37383410516069698</v>
      </c>
      <c r="H12209">
        <v>4608.8274950413397</v>
      </c>
      <c r="I12209">
        <v>4608.8274950413397</v>
      </c>
      <c r="J12209">
        <v>0</v>
      </c>
      <c r="K12209">
        <v>2680.3008138169598</v>
      </c>
      <c r="L12209">
        <v>0</v>
      </c>
      <c r="M12209">
        <v>1.3297126144990201E-3</v>
      </c>
      <c r="N12209">
        <v>3.6712959597901999E-4</v>
      </c>
      <c r="O12209">
        <v>1.7763579348798299E-3</v>
      </c>
      <c r="P12209">
        <v>3.4732001453578799E-3</v>
      </c>
      <c r="Q12209">
        <v>3.20316985311849E-5</v>
      </c>
      <c r="R12209">
        <v>8.7674000147729304E-8</v>
      </c>
      <c r="S12209">
        <v>0</v>
      </c>
      <c r="T12209">
        <v>3.21193725313326E-5</v>
      </c>
      <c r="U12209">
        <v>1.52410880333707E-5</v>
      </c>
      <c r="V12209">
        <v>7.5239321107792702E-5</v>
      </c>
      <c r="W12209">
        <v>1.22599781672496E-4</v>
      </c>
      <c r="X12209">
        <v>3.3480029800208001E-5</v>
      </c>
      <c r="Y12209">
        <v>9.1638229386795901E-8</v>
      </c>
      <c r="Z12209">
        <v>0</v>
      </c>
      <c r="AA12209">
        <v>3.3571668029594797E-5</v>
      </c>
      <c r="AB12209">
        <v>6.0964352133482801E-5</v>
      </c>
      <c r="AC12209">
        <v>2.14969488879407E-4</v>
      </c>
      <c r="AD12209">
        <v>3.0950550904248499E-4</v>
      </c>
      <c r="AE12209">
        <v>4.8149395796295797</v>
      </c>
      <c r="AF12209">
        <v>6.1571958467642102E-2</v>
      </c>
      <c r="AG12209">
        <v>0</v>
      </c>
      <c r="AH12209">
        <v>4.8765115380972199</v>
      </c>
      <c r="AI12209">
        <v>1.53768614653126E-6</v>
      </c>
      <c r="AJ12209">
        <v>2.9459644785312399E-7</v>
      </c>
      <c r="AK12209">
        <v>0</v>
      </c>
      <c r="AL12209">
        <v>1.8322825943843901E-6</v>
      </c>
      <c r="AM12209">
        <v>7.58595691602528E-4</v>
      </c>
      <c r="AN12209">
        <v>9.7006871310888497E-6</v>
      </c>
      <c r="AO12209">
        <v>0</v>
      </c>
      <c r="AP12209">
        <v>7.6829637873361599E-4</v>
      </c>
      <c r="AQ12209">
        <v>3.3105961067768299E-5</v>
      </c>
      <c r="AR12209">
        <v>6.3425807375120602E-6</v>
      </c>
      <c r="AS12209">
        <v>0</v>
      </c>
      <c r="AT12209">
        <v>3.94485418052803E-5</v>
      </c>
      <c r="AU12209">
        <v>0</v>
      </c>
      <c r="AV12209">
        <v>0</v>
      </c>
      <c r="AW12209">
        <v>0</v>
      </c>
      <c r="AX12209">
        <v>3.94485418052803E-5</v>
      </c>
      <c r="AY12209">
        <v>3.7688616607234302E-5</v>
      </c>
      <c r="AZ12209">
        <v>7.2205453642381098E-6</v>
      </c>
      <c r="BA12209">
        <v>0</v>
      </c>
      <c r="BB12209">
        <v>4.4909161971472401E-5</v>
      </c>
      <c r="BC12209">
        <v>0</v>
      </c>
      <c r="BD12209">
        <v>0</v>
      </c>
      <c r="BE12209">
        <v>0</v>
      </c>
      <c r="BF12209">
        <v>4.4909161971472401E-5</v>
      </c>
      <c r="BG12209">
        <v>1.6972922439332201E-4</v>
      </c>
      <c r="BH12209">
        <v>2.6857560778399198E-4</v>
      </c>
      <c r="BI12209">
        <v>0</v>
      </c>
      <c r="BJ12209">
        <v>4.3830483217731402E-4</v>
      </c>
      <c r="BK12209">
        <v>4.5594598537554898E-5</v>
      </c>
      <c r="BL12209">
        <v>5.8304962732660499E-7</v>
      </c>
      <c r="BM12209">
        <v>0</v>
      </c>
      <c r="BN12209">
        <v>4.6177648164881497E-5</v>
      </c>
      <c r="BO12209">
        <v>1.11767946880635E-3</v>
      </c>
      <c r="BP12209">
        <v>0.43561684396340999</v>
      </c>
    </row>
    <row r="12210" spans="1:68" x14ac:dyDescent="0.25">
      <c r="A12210" t="s">
        <v>356</v>
      </c>
      <c r="B12210">
        <v>2050</v>
      </c>
      <c r="C12210" t="s">
        <v>235</v>
      </c>
      <c r="D12210">
        <v>2036</v>
      </c>
      <c r="E12210" t="s">
        <v>211</v>
      </c>
      <c r="F12210" t="s">
        <v>17</v>
      </c>
      <c r="G12210">
        <v>0.47494873191546899</v>
      </c>
      <c r="H12210">
        <v>5855.4228845602001</v>
      </c>
      <c r="I12210">
        <v>5855.4228845602001</v>
      </c>
      <c r="J12210">
        <v>0</v>
      </c>
      <c r="K12210">
        <v>3405.2684201382499</v>
      </c>
      <c r="L12210">
        <v>0</v>
      </c>
      <c r="M12210">
        <v>1.67782374042737E-3</v>
      </c>
      <c r="N12210">
        <v>4.6643078748505199E-4</v>
      </c>
      <c r="O12210">
        <v>2.2568271245249098E-3</v>
      </c>
      <c r="P12210">
        <v>4.4010816524373397E-3</v>
      </c>
      <c r="Q12210">
        <v>4.0349201608472202E-5</v>
      </c>
      <c r="R12210">
        <v>1.11388058545971E-7</v>
      </c>
      <c r="S12210">
        <v>0</v>
      </c>
      <c r="T12210">
        <v>4.0460589667018097E-5</v>
      </c>
      <c r="U12210">
        <v>1.9363496627333601E-5</v>
      </c>
      <c r="V12210">
        <v>9.5590048251391704E-5</v>
      </c>
      <c r="W12210">
        <v>1.55414134545743E-4</v>
      </c>
      <c r="X12210">
        <v>4.2173613458276898E-5</v>
      </c>
      <c r="Y12210">
        <v>1.16424532276231E-7</v>
      </c>
      <c r="Z12210">
        <v>0</v>
      </c>
      <c r="AA12210">
        <v>4.2290037990553103E-5</v>
      </c>
      <c r="AB12210">
        <v>7.7453986509334405E-5</v>
      </c>
      <c r="AC12210">
        <v>2.7311442357540498E-4</v>
      </c>
      <c r="AD12210">
        <v>3.9285844807529198E-4</v>
      </c>
      <c r="AE12210">
        <v>6.1172841536532303</v>
      </c>
      <c r="AF12210">
        <v>7.8225938168984793E-2</v>
      </c>
      <c r="AG12210">
        <v>0</v>
      </c>
      <c r="AH12210">
        <v>6.1955100918222099</v>
      </c>
      <c r="AI12210">
        <v>1.9327571834400101E-6</v>
      </c>
      <c r="AJ12210">
        <v>3.7427887772437801E-7</v>
      </c>
      <c r="AK12210">
        <v>0</v>
      </c>
      <c r="AL12210">
        <v>2.30703606116439E-6</v>
      </c>
      <c r="AM12210">
        <v>9.6378060960564701E-4</v>
      </c>
      <c r="AN12210">
        <v>1.23245284151879E-5</v>
      </c>
      <c r="AO12210">
        <v>0</v>
      </c>
      <c r="AP12210">
        <v>9.76105138020835E-4</v>
      </c>
      <c r="AQ12210">
        <v>4.1611732155326097E-5</v>
      </c>
      <c r="AR12210">
        <v>8.0581216019814798E-6</v>
      </c>
      <c r="AS12210">
        <v>0</v>
      </c>
      <c r="AT12210">
        <v>4.9669853757307603E-5</v>
      </c>
      <c r="AU12210">
        <v>0</v>
      </c>
      <c r="AV12210">
        <v>0</v>
      </c>
      <c r="AW12210">
        <v>0</v>
      </c>
      <c r="AX12210">
        <v>4.9669853757307603E-5</v>
      </c>
      <c r="AY12210">
        <v>4.73717895201624E-5</v>
      </c>
      <c r="AZ12210">
        <v>9.1735580492551402E-6</v>
      </c>
      <c r="BA12210">
        <v>0</v>
      </c>
      <c r="BB12210">
        <v>5.6545347569417503E-5</v>
      </c>
      <c r="BC12210">
        <v>0</v>
      </c>
      <c r="BD12210">
        <v>0</v>
      </c>
      <c r="BE12210">
        <v>0</v>
      </c>
      <c r="BF12210">
        <v>5.6545347569417503E-5</v>
      </c>
      <c r="BG12210">
        <v>2.1333701760272499E-4</v>
      </c>
      <c r="BH12210">
        <v>3.4121992236529702E-4</v>
      </c>
      <c r="BI12210">
        <v>0</v>
      </c>
      <c r="BJ12210">
        <v>5.5455693996802203E-4</v>
      </c>
      <c r="BK12210">
        <v>5.7927022865658202E-5</v>
      </c>
      <c r="BL12210">
        <v>7.4075285619946403E-7</v>
      </c>
      <c r="BM12210">
        <v>0</v>
      </c>
      <c r="BN12210">
        <v>5.8667775721857598E-5</v>
      </c>
      <c r="BO12210">
        <v>1.41998934572688E-3</v>
      </c>
      <c r="BP12210">
        <v>0.553442462272144</v>
      </c>
    </row>
    <row r="12211" spans="1:68" x14ac:dyDescent="0.25">
      <c r="A12211" t="s">
        <v>356</v>
      </c>
      <c r="B12211">
        <v>2050</v>
      </c>
      <c r="C12211" t="s">
        <v>235</v>
      </c>
      <c r="D12211">
        <v>2037</v>
      </c>
      <c r="E12211" t="s">
        <v>211</v>
      </c>
      <c r="F12211" t="s">
        <v>17</v>
      </c>
      <c r="G12211">
        <v>0.582289201787905</v>
      </c>
      <c r="H12211">
        <v>7178.7738096077701</v>
      </c>
      <c r="I12211">
        <v>7178.7738096077701</v>
      </c>
      <c r="J12211">
        <v>0</v>
      </c>
      <c r="K12211">
        <v>4174.87382741085</v>
      </c>
      <c r="L12211">
        <v>0</v>
      </c>
      <c r="M12211">
        <v>2.0398208035279498E-3</v>
      </c>
      <c r="N12211">
        <v>5.7184616503474302E-4</v>
      </c>
      <c r="O12211">
        <v>2.7668798264036398E-3</v>
      </c>
      <c r="P12211">
        <v>5.3785467949663398E-3</v>
      </c>
      <c r="Q12211">
        <v>4.8961230771731701E-5</v>
      </c>
      <c r="R12211">
        <v>1.36562242071596E-7</v>
      </c>
      <c r="S12211">
        <v>0</v>
      </c>
      <c r="T12211">
        <v>4.90977930138033E-5</v>
      </c>
      <c r="U12211">
        <v>2.3739730706259901E-5</v>
      </c>
      <c r="V12211">
        <v>1.1719381304733399E-4</v>
      </c>
      <c r="W12211">
        <v>1.90031336767398E-4</v>
      </c>
      <c r="X12211">
        <v>5.1175040364985697E-5</v>
      </c>
      <c r="Y12211">
        <v>1.4273698067209999E-7</v>
      </c>
      <c r="Z12211">
        <v>0</v>
      </c>
      <c r="AA12211">
        <v>5.1317777345657797E-5</v>
      </c>
      <c r="AB12211">
        <v>9.49589228250397E-5</v>
      </c>
      <c r="AC12211">
        <v>3.3483946584952798E-4</v>
      </c>
      <c r="AD12211">
        <v>4.8111616602022499E-4</v>
      </c>
      <c r="AE12211">
        <v>7.4998168593373702</v>
      </c>
      <c r="AF12211">
        <v>9.5905338902210605E-2</v>
      </c>
      <c r="AG12211">
        <v>0</v>
      </c>
      <c r="AH12211">
        <v>7.5957221982395797</v>
      </c>
      <c r="AI12211">
        <v>2.33906208490923E-6</v>
      </c>
      <c r="AJ12211">
        <v>4.5886752466367202E-7</v>
      </c>
      <c r="AK12211">
        <v>0</v>
      </c>
      <c r="AL12211">
        <v>2.7979296095729099E-6</v>
      </c>
      <c r="AM12211">
        <v>1.1815992004076199E-3</v>
      </c>
      <c r="AN12211">
        <v>1.51099252004516E-5</v>
      </c>
      <c r="AO12211">
        <v>0</v>
      </c>
      <c r="AP12211">
        <v>1.19670912560807E-3</v>
      </c>
      <c r="AQ12211">
        <v>5.0359365266300398E-5</v>
      </c>
      <c r="AR12211">
        <v>9.8792919745341698E-6</v>
      </c>
      <c r="AS12211">
        <v>0</v>
      </c>
      <c r="AT12211">
        <v>6.02386572408346E-5</v>
      </c>
      <c r="AU12211">
        <v>0</v>
      </c>
      <c r="AV12211">
        <v>0</v>
      </c>
      <c r="AW12211">
        <v>0</v>
      </c>
      <c r="AX12211">
        <v>6.02386572408346E-5</v>
      </c>
      <c r="AY12211">
        <v>5.7330303935901297E-5</v>
      </c>
      <c r="AZ12211">
        <v>1.1246821888570601E-5</v>
      </c>
      <c r="BA12211">
        <v>0</v>
      </c>
      <c r="BB12211">
        <v>6.8577125824471899E-5</v>
      </c>
      <c r="BC12211">
        <v>0</v>
      </c>
      <c r="BD12211">
        <v>0</v>
      </c>
      <c r="BE12211">
        <v>0</v>
      </c>
      <c r="BF12211">
        <v>6.8577125824471899E-5</v>
      </c>
      <c r="BG12211">
        <v>2.5818480007267001E-4</v>
      </c>
      <c r="BH12211">
        <v>4.1833710225292701E-4</v>
      </c>
      <c r="BI12211">
        <v>0</v>
      </c>
      <c r="BJ12211">
        <v>6.7652190232559805E-4</v>
      </c>
      <c r="BK12211">
        <v>7.1018780848955201E-5</v>
      </c>
      <c r="BL12211">
        <v>9.0816620905362298E-7</v>
      </c>
      <c r="BM12211">
        <v>0</v>
      </c>
      <c r="BN12211">
        <v>7.19269470580088E-5</v>
      </c>
      <c r="BO12211">
        <v>1.7409130862103201E-3</v>
      </c>
      <c r="BP12211">
        <v>0.67852285507172605</v>
      </c>
    </row>
    <row r="12212" spans="1:68" x14ac:dyDescent="0.25">
      <c r="A12212" t="s">
        <v>356</v>
      </c>
      <c r="B12212">
        <v>2050</v>
      </c>
      <c r="C12212" t="s">
        <v>235</v>
      </c>
      <c r="D12212">
        <v>2038</v>
      </c>
      <c r="E12212" t="s">
        <v>211</v>
      </c>
      <c r="F12212" t="s">
        <v>17</v>
      </c>
      <c r="G12212">
        <v>0.68460611301023599</v>
      </c>
      <c r="H12212">
        <v>8440.1916073404791</v>
      </c>
      <c r="I12212">
        <v>8440.1916073404791</v>
      </c>
      <c r="J12212">
        <v>0</v>
      </c>
      <c r="K12212">
        <v>4908.46152481627</v>
      </c>
      <c r="L12212">
        <v>0</v>
      </c>
      <c r="M12212">
        <v>2.3742480713300402E-3</v>
      </c>
      <c r="N12212">
        <v>6.7232807869729795E-4</v>
      </c>
      <c r="O12212">
        <v>3.25306194465648E-3</v>
      </c>
      <c r="P12212">
        <v>6.29963809468383E-3</v>
      </c>
      <c r="Q12212">
        <v>5.6871475881235803E-5</v>
      </c>
      <c r="R12212">
        <v>1.6055826802478201E-7</v>
      </c>
      <c r="S12212">
        <v>0</v>
      </c>
      <c r="T12212">
        <v>5.70320341492606E-5</v>
      </c>
      <c r="U12212">
        <v>2.7911156024909698E-5</v>
      </c>
      <c r="V12212">
        <v>1.3778651668764399E-4</v>
      </c>
      <c r="W12212">
        <v>2.22729706861814E-4</v>
      </c>
      <c r="X12212">
        <v>5.9442951657148597E-5</v>
      </c>
      <c r="Y12212">
        <v>1.678180004381E-7</v>
      </c>
      <c r="Z12212">
        <v>0</v>
      </c>
      <c r="AA12212">
        <v>5.9610769657586701E-5</v>
      </c>
      <c r="AB12212">
        <v>1.1164462409963799E-4</v>
      </c>
      <c r="AC12212">
        <v>3.93675761964698E-4</v>
      </c>
      <c r="AD12212">
        <v>5.6493115572192295E-4</v>
      </c>
      <c r="AE12212">
        <v>8.8176467167766095</v>
      </c>
      <c r="AF12212">
        <v>0.112757339619509</v>
      </c>
      <c r="AG12212">
        <v>0</v>
      </c>
      <c r="AH12212">
        <v>8.9304040563961191</v>
      </c>
      <c r="AI12212">
        <v>2.7083787633714802E-6</v>
      </c>
      <c r="AJ12212">
        <v>5.3949740349306697E-7</v>
      </c>
      <c r="AK12212">
        <v>0</v>
      </c>
      <c r="AL12212">
        <v>3.2478761668645399E-6</v>
      </c>
      <c r="AM12212">
        <v>1.38922383111908E-3</v>
      </c>
      <c r="AN12212">
        <v>1.7764964776256499E-5</v>
      </c>
      <c r="AO12212">
        <v>0</v>
      </c>
      <c r="AP12212">
        <v>1.4069887958953399E-3</v>
      </c>
      <c r="AQ12212">
        <v>5.8310652078911303E-5</v>
      </c>
      <c r="AR12212">
        <v>1.16152311552612E-5</v>
      </c>
      <c r="AS12212">
        <v>0</v>
      </c>
      <c r="AT12212">
        <v>6.9925883234172505E-5</v>
      </c>
      <c r="AU12212">
        <v>0</v>
      </c>
      <c r="AV12212">
        <v>0</v>
      </c>
      <c r="AW12212">
        <v>0</v>
      </c>
      <c r="AX12212">
        <v>6.9925883234172505E-5</v>
      </c>
      <c r="AY12212">
        <v>6.6382238709859797E-5</v>
      </c>
      <c r="AZ12212">
        <v>1.32230565039009E-5</v>
      </c>
      <c r="BA12212">
        <v>0</v>
      </c>
      <c r="BB12212">
        <v>7.9605295213760699E-5</v>
      </c>
      <c r="BC12212">
        <v>0</v>
      </c>
      <c r="BD12212">
        <v>0</v>
      </c>
      <c r="BE12212">
        <v>0</v>
      </c>
      <c r="BF12212">
        <v>7.9605295213760699E-5</v>
      </c>
      <c r="BG12212">
        <v>2.9894983565837698E-4</v>
      </c>
      <c r="BH12212">
        <v>4.9184518040514902E-4</v>
      </c>
      <c r="BI12212">
        <v>0</v>
      </c>
      <c r="BJ12212">
        <v>7.90795016063526E-4</v>
      </c>
      <c r="BK12212">
        <v>8.34978415509729E-5</v>
      </c>
      <c r="BL12212">
        <v>1.0677445785331701E-6</v>
      </c>
      <c r="BM12212">
        <v>0</v>
      </c>
      <c r="BN12212">
        <v>8.4565586129506097E-5</v>
      </c>
      <c r="BO12212">
        <v>2.0468175219110801E-3</v>
      </c>
      <c r="BP12212">
        <v>0.79774945675269604</v>
      </c>
    </row>
    <row r="12213" spans="1:68" x14ac:dyDescent="0.25">
      <c r="A12213" t="s">
        <v>356</v>
      </c>
      <c r="B12213">
        <v>2050</v>
      </c>
      <c r="C12213" t="s">
        <v>235</v>
      </c>
      <c r="D12213">
        <v>2039</v>
      </c>
      <c r="E12213" t="s">
        <v>211</v>
      </c>
      <c r="F12213" t="s">
        <v>17</v>
      </c>
      <c r="G12213">
        <v>0.77461400525131996</v>
      </c>
      <c r="H12213">
        <v>9549.8572124973598</v>
      </c>
      <c r="I12213">
        <v>9549.8572124973598</v>
      </c>
      <c r="J12213">
        <v>0</v>
      </c>
      <c r="K12213">
        <v>5553.7965102907001</v>
      </c>
      <c r="L12213">
        <v>0</v>
      </c>
      <c r="M12213">
        <v>2.6546711825858799E-3</v>
      </c>
      <c r="N12213">
        <v>7.6072172886784001E-4</v>
      </c>
      <c r="O12213">
        <v>3.6807549544088402E-3</v>
      </c>
      <c r="P12213">
        <v>7.0961478658625602E-3</v>
      </c>
      <c r="Q12213">
        <v>6.3454974058707397E-5</v>
      </c>
      <c r="R12213">
        <v>1.8166750297339401E-7</v>
      </c>
      <c r="S12213">
        <v>0</v>
      </c>
      <c r="T12213">
        <v>6.3636641561680706E-5</v>
      </c>
      <c r="U12213">
        <v>3.1580746868566998E-5</v>
      </c>
      <c r="V12213">
        <v>1.55901858795479E-4</v>
      </c>
      <c r="W12213">
        <v>2.5111924722572698E-4</v>
      </c>
      <c r="X12213">
        <v>6.6324126408365001E-5</v>
      </c>
      <c r="Y12213">
        <v>1.8988170132024601E-7</v>
      </c>
      <c r="Z12213">
        <v>0</v>
      </c>
      <c r="AA12213">
        <v>6.6514008109685199E-5</v>
      </c>
      <c r="AB12213">
        <v>1.2632298747426799E-4</v>
      </c>
      <c r="AC12213">
        <v>4.45433882272799E-4</v>
      </c>
      <c r="AD12213">
        <v>6.3827087785675205E-4</v>
      </c>
      <c r="AE12213">
        <v>9.9769378484520708</v>
      </c>
      <c r="AF12213">
        <v>0.12758199613512</v>
      </c>
      <c r="AG12213">
        <v>0</v>
      </c>
      <c r="AH12213">
        <v>10.104519844587101</v>
      </c>
      <c r="AI12213">
        <v>3.0106971129262E-6</v>
      </c>
      <c r="AJ12213">
        <v>6.1042727577310397E-7</v>
      </c>
      <c r="AK12213">
        <v>0</v>
      </c>
      <c r="AL12213">
        <v>3.6211243886993099E-6</v>
      </c>
      <c r="AM12213">
        <v>1.5718706210232801E-3</v>
      </c>
      <c r="AN12213">
        <v>2.0100595447471401E-5</v>
      </c>
      <c r="AO12213">
        <v>0</v>
      </c>
      <c r="AP12213">
        <v>1.5919712164707499E-3</v>
      </c>
      <c r="AQ12213">
        <v>6.4819483242545105E-5</v>
      </c>
      <c r="AR12213">
        <v>1.3142331854933701E-5</v>
      </c>
      <c r="AS12213">
        <v>0</v>
      </c>
      <c r="AT12213">
        <v>7.79618150974789E-5</v>
      </c>
      <c r="AU12213">
        <v>0</v>
      </c>
      <c r="AV12213">
        <v>0</v>
      </c>
      <c r="AW12213">
        <v>0</v>
      </c>
      <c r="AX12213">
        <v>7.79618150974789E-5</v>
      </c>
      <c r="AY12213">
        <v>7.3792047529040898E-5</v>
      </c>
      <c r="AZ12213">
        <v>1.4961544405604799E-5</v>
      </c>
      <c r="BA12213">
        <v>0</v>
      </c>
      <c r="BB12213">
        <v>8.8753591934645704E-5</v>
      </c>
      <c r="BC12213">
        <v>0</v>
      </c>
      <c r="BD12213">
        <v>0</v>
      </c>
      <c r="BE12213">
        <v>0</v>
      </c>
      <c r="BF12213">
        <v>8.8753591934645704E-5</v>
      </c>
      <c r="BG12213">
        <v>3.3231962004134398E-4</v>
      </c>
      <c r="BH12213">
        <v>5.5651002513250098E-4</v>
      </c>
      <c r="BI12213">
        <v>0</v>
      </c>
      <c r="BJ12213">
        <v>8.8882964517384496E-4</v>
      </c>
      <c r="BK12213">
        <v>9.4475635324442597E-5</v>
      </c>
      <c r="BL12213">
        <v>1.2081252107525201E-6</v>
      </c>
      <c r="BM12213">
        <v>0</v>
      </c>
      <c r="BN12213">
        <v>9.5683760535195095E-5</v>
      </c>
      <c r="BO12213">
        <v>2.3159207733256301E-3</v>
      </c>
      <c r="BP12213">
        <v>0.90263275500876305</v>
      </c>
    </row>
    <row r="12214" spans="1:68" x14ac:dyDescent="0.25">
      <c r="A12214" t="s">
        <v>356</v>
      </c>
      <c r="B12214">
        <v>2050</v>
      </c>
      <c r="C12214" t="s">
        <v>235</v>
      </c>
      <c r="D12214">
        <v>2040</v>
      </c>
      <c r="E12214" t="s">
        <v>211</v>
      </c>
      <c r="F12214" t="s">
        <v>17</v>
      </c>
      <c r="G12214">
        <v>0.865885251999162</v>
      </c>
      <c r="H12214">
        <v>11495.174434237601</v>
      </c>
      <c r="I12214">
        <v>11495.174434237601</v>
      </c>
      <c r="J12214">
        <v>0</v>
      </c>
      <c r="K12214">
        <v>6208.18944437351</v>
      </c>
      <c r="L12214">
        <v>0</v>
      </c>
      <c r="M12214">
        <v>3.1512793892581699E-3</v>
      </c>
      <c r="N12214">
        <v>8.50356075976521E-4</v>
      </c>
      <c r="O12214">
        <v>4.1144510809760296E-3</v>
      </c>
      <c r="P12214">
        <v>8.1160865462107292E-3</v>
      </c>
      <c r="Q12214">
        <v>7.5173322720490705E-5</v>
      </c>
      <c r="R12214">
        <v>2.03073028018826E-7</v>
      </c>
      <c r="S12214">
        <v>0</v>
      </c>
      <c r="T12214">
        <v>7.5376395748509597E-5</v>
      </c>
      <c r="U12214">
        <v>3.8013782399029797E-5</v>
      </c>
      <c r="V12214">
        <v>1.8765925202846701E-4</v>
      </c>
      <c r="W12214">
        <v>3.0104943017600599E-4</v>
      </c>
      <c r="X12214">
        <v>7.8572326797232198E-5</v>
      </c>
      <c r="Y12214">
        <v>2.1225508922262101E-7</v>
      </c>
      <c r="Z12214">
        <v>0</v>
      </c>
      <c r="AA12214">
        <v>7.8784581886454802E-5</v>
      </c>
      <c r="AB12214">
        <v>1.52055129596119E-4</v>
      </c>
      <c r="AC12214">
        <v>5.3616929150990603E-4</v>
      </c>
      <c r="AD12214">
        <v>7.6700900299248097E-4</v>
      </c>
      <c r="AE12214">
        <v>12.009251901423101</v>
      </c>
      <c r="AF12214">
        <v>0.142614732144137</v>
      </c>
      <c r="AG12214">
        <v>0</v>
      </c>
      <c r="AH12214">
        <v>12.1518666335673</v>
      </c>
      <c r="AI12214">
        <v>3.5513324976008901E-6</v>
      </c>
      <c r="AJ12214">
        <v>6.8235272268084905E-7</v>
      </c>
      <c r="AK12214">
        <v>0</v>
      </c>
      <c r="AL12214">
        <v>4.2336852202817401E-6</v>
      </c>
      <c r="AM12214">
        <v>1.89206252770672E-3</v>
      </c>
      <c r="AN12214">
        <v>2.24690091276107E-5</v>
      </c>
      <c r="AO12214">
        <v>0</v>
      </c>
      <c r="AP12214">
        <v>1.9145315368343299E-3</v>
      </c>
      <c r="AQ12214">
        <v>7.6459214820587406E-5</v>
      </c>
      <c r="AR12214">
        <v>1.46908670033326E-5</v>
      </c>
      <c r="AS12214">
        <v>0</v>
      </c>
      <c r="AT12214">
        <v>9.1150081823920096E-5</v>
      </c>
      <c r="AU12214">
        <v>0</v>
      </c>
      <c r="AV12214">
        <v>0</v>
      </c>
      <c r="AW12214">
        <v>0</v>
      </c>
      <c r="AX12214">
        <v>9.1150081823920096E-5</v>
      </c>
      <c r="AY12214">
        <v>8.7042995899274205E-5</v>
      </c>
      <c r="AZ12214">
        <v>1.6724433795565801E-5</v>
      </c>
      <c r="BA12214">
        <v>0</v>
      </c>
      <c r="BB12214">
        <v>1.0376742969484E-4</v>
      </c>
      <c r="BC12214">
        <v>0</v>
      </c>
      <c r="BD12214">
        <v>0</v>
      </c>
      <c r="BE12214">
        <v>0</v>
      </c>
      <c r="BF12214">
        <v>1.0376742969484E-4</v>
      </c>
      <c r="BG12214">
        <v>3.9199474855290998E-4</v>
      </c>
      <c r="BH12214">
        <v>6.2208250830111695E-4</v>
      </c>
      <c r="BI12214">
        <v>0</v>
      </c>
      <c r="BJ12214">
        <v>1.01407725685402E-3</v>
      </c>
      <c r="BK12214">
        <v>1.13720434104363E-4</v>
      </c>
      <c r="BL12214">
        <v>1.35047623134517E-6</v>
      </c>
      <c r="BM12214">
        <v>0</v>
      </c>
      <c r="BN12214">
        <v>1.15070910335708E-4</v>
      </c>
      <c r="BO12214">
        <v>2.7876765770292401E-3</v>
      </c>
      <c r="BP12214">
        <v>1.0855214326519</v>
      </c>
    </row>
    <row r="12215" spans="1:68" x14ac:dyDescent="0.25">
      <c r="A12215" t="s">
        <v>356</v>
      </c>
      <c r="B12215">
        <v>2050</v>
      </c>
      <c r="C12215" t="s">
        <v>235</v>
      </c>
      <c r="D12215">
        <v>2041</v>
      </c>
      <c r="E12215" t="s">
        <v>211</v>
      </c>
      <c r="F12215" t="s">
        <v>17</v>
      </c>
      <c r="G12215">
        <v>0.99398199770962203</v>
      </c>
      <c r="H12215">
        <v>14137.1359576495</v>
      </c>
      <c r="I12215">
        <v>14137.1359576495</v>
      </c>
      <c r="J12215">
        <v>0</v>
      </c>
      <c r="K12215">
        <v>7126.6123678985396</v>
      </c>
      <c r="L12215">
        <v>0</v>
      </c>
      <c r="M12215">
        <v>3.8132053630514202E-3</v>
      </c>
      <c r="N12215">
        <v>9.7615547696668103E-4</v>
      </c>
      <c r="O12215">
        <v>4.7231319571557099E-3</v>
      </c>
      <c r="P12215">
        <v>9.5124927971738191E-3</v>
      </c>
      <c r="Q12215">
        <v>9.0803391108443406E-5</v>
      </c>
      <c r="R12215">
        <v>2.3311510804123301E-7</v>
      </c>
      <c r="S12215">
        <v>0</v>
      </c>
      <c r="T12215">
        <v>9.1036506216484597E-5</v>
      </c>
      <c r="U12215">
        <v>4.67505746097217E-5</v>
      </c>
      <c r="V12215">
        <v>2.3078939556894299E-4</v>
      </c>
      <c r="W12215">
        <v>3.6857647639514899E-4</v>
      </c>
      <c r="X12215">
        <v>9.4909117520286805E-5</v>
      </c>
      <c r="Y12215">
        <v>2.4365553879388598E-7</v>
      </c>
      <c r="Z12215">
        <v>0</v>
      </c>
      <c r="AA12215">
        <v>9.5152773059080698E-5</v>
      </c>
      <c r="AB12215">
        <v>1.8700229843888601E-4</v>
      </c>
      <c r="AC12215">
        <v>6.5939827305412299E-4</v>
      </c>
      <c r="AD12215">
        <v>9.4155334455209001E-4</v>
      </c>
      <c r="AE12215">
        <v>14.7693649932282</v>
      </c>
      <c r="AF12215">
        <v>0.163712773756296</v>
      </c>
      <c r="AG12215">
        <v>0</v>
      </c>
      <c r="AH12215">
        <v>14.9330777669845</v>
      </c>
      <c r="AI12215">
        <v>4.2684435320237402E-6</v>
      </c>
      <c r="AJ12215">
        <v>7.8329815742556001E-7</v>
      </c>
      <c r="AK12215">
        <v>0</v>
      </c>
      <c r="AL12215">
        <v>5.0517416894493097E-6</v>
      </c>
      <c r="AM12215">
        <v>2.3269194693467002E-3</v>
      </c>
      <c r="AN12215">
        <v>2.5793014175554799E-5</v>
      </c>
      <c r="AO12215">
        <v>0</v>
      </c>
      <c r="AP12215">
        <v>2.3527124835222599E-3</v>
      </c>
      <c r="AQ12215">
        <v>9.1898418744238903E-5</v>
      </c>
      <c r="AR12215">
        <v>1.6864194531948201E-5</v>
      </c>
      <c r="AS12215">
        <v>0</v>
      </c>
      <c r="AT12215">
        <v>1.0876261327618699E-4</v>
      </c>
      <c r="AU12215">
        <v>0</v>
      </c>
      <c r="AV12215">
        <v>0</v>
      </c>
      <c r="AW12215">
        <v>0</v>
      </c>
      <c r="AX12215">
        <v>1.0876261327618699E-4</v>
      </c>
      <c r="AY12215">
        <v>1.0461935431425201E-4</v>
      </c>
      <c r="AZ12215">
        <v>1.9198601750402499E-5</v>
      </c>
      <c r="BA12215">
        <v>0</v>
      </c>
      <c r="BB12215">
        <v>1.2381795606465401E-4</v>
      </c>
      <c r="BC12215">
        <v>0</v>
      </c>
      <c r="BD12215">
        <v>0</v>
      </c>
      <c r="BE12215">
        <v>0</v>
      </c>
      <c r="BF12215">
        <v>1.2381795606465401E-4</v>
      </c>
      <c r="BG12215">
        <v>4.7114919153114102E-4</v>
      </c>
      <c r="BH12215">
        <v>7.1411172890834202E-4</v>
      </c>
      <c r="BI12215">
        <v>0</v>
      </c>
      <c r="BJ12215">
        <v>1.1852609204394801E-3</v>
      </c>
      <c r="BK12215">
        <v>1.3985705456612599E-4</v>
      </c>
      <c r="BL12215">
        <v>1.55026206901274E-6</v>
      </c>
      <c r="BM12215">
        <v>0</v>
      </c>
      <c r="BN12215">
        <v>1.41407316635139E-4</v>
      </c>
      <c r="BO12215">
        <v>3.4283744888671001E-3</v>
      </c>
      <c r="BP12215">
        <v>1.3339659214775901</v>
      </c>
    </row>
    <row r="12216" spans="1:68" x14ac:dyDescent="0.25">
      <c r="A12216" t="s">
        <v>356</v>
      </c>
      <c r="B12216">
        <v>2050</v>
      </c>
      <c r="C12216" t="s">
        <v>235</v>
      </c>
      <c r="D12216">
        <v>2042</v>
      </c>
      <c r="E12216" t="s">
        <v>211</v>
      </c>
      <c r="F12216" t="s">
        <v>17</v>
      </c>
      <c r="G12216">
        <v>1.1068561361791001</v>
      </c>
      <c r="H12216">
        <v>16790.812990729301</v>
      </c>
      <c r="I12216">
        <v>16790.812990729301</v>
      </c>
      <c r="J12216">
        <v>0</v>
      </c>
      <c r="K12216">
        <v>7935.8928509314901</v>
      </c>
      <c r="L12216">
        <v>0</v>
      </c>
      <c r="M12216">
        <v>4.4443026151955297E-3</v>
      </c>
      <c r="N12216">
        <v>1.0870052798089499E-3</v>
      </c>
      <c r="O12216">
        <v>5.2594791463101099E-3</v>
      </c>
      <c r="P12216">
        <v>1.07907870413145E-2</v>
      </c>
      <c r="Q12216">
        <v>1.0569909545469E-4</v>
      </c>
      <c r="R12216">
        <v>2.59587083434152E-7</v>
      </c>
      <c r="S12216">
        <v>0</v>
      </c>
      <c r="T12216">
        <v>1.0595868253812499E-4</v>
      </c>
      <c r="U12216">
        <v>5.5526109236873097E-5</v>
      </c>
      <c r="V12216">
        <v>2.7411079534428201E-4</v>
      </c>
      <c r="W12216">
        <v>4.3559558711928097E-4</v>
      </c>
      <c r="X12216">
        <v>1.10478339518362E-4</v>
      </c>
      <c r="Y12216">
        <v>2.7132445944642199E-7</v>
      </c>
      <c r="Z12216">
        <v>0</v>
      </c>
      <c r="AA12216">
        <v>1.10749663977808E-4</v>
      </c>
      <c r="AB12216">
        <v>2.2210443694749201E-4</v>
      </c>
      <c r="AC12216">
        <v>7.8317370098366496E-4</v>
      </c>
      <c r="AD12216">
        <v>1.1160278019089599E-3</v>
      </c>
      <c r="AE12216">
        <v>17.5417175258142</v>
      </c>
      <c r="AF12216">
        <v>0.18230359163506099</v>
      </c>
      <c r="AG12216">
        <v>0</v>
      </c>
      <c r="AH12216">
        <v>17.724021117449201</v>
      </c>
      <c r="AI12216">
        <v>4.9403830325308301E-6</v>
      </c>
      <c r="AJ12216">
        <v>8.7224755981702197E-7</v>
      </c>
      <c r="AK12216">
        <v>0</v>
      </c>
      <c r="AL12216">
        <v>5.8126305923478502E-6</v>
      </c>
      <c r="AM12216">
        <v>2.7637047398661099E-3</v>
      </c>
      <c r="AN12216">
        <v>2.8722005103263099E-5</v>
      </c>
      <c r="AO12216">
        <v>0</v>
      </c>
      <c r="AP12216">
        <v>2.7924267449693698E-3</v>
      </c>
      <c r="AQ12216">
        <v>1.06365091929702E-4</v>
      </c>
      <c r="AR12216">
        <v>1.8779250773571899E-5</v>
      </c>
      <c r="AS12216">
        <v>0</v>
      </c>
      <c r="AT12216">
        <v>1.2514434270327401E-4</v>
      </c>
      <c r="AU12216">
        <v>0</v>
      </c>
      <c r="AV12216">
        <v>0</v>
      </c>
      <c r="AW12216">
        <v>0</v>
      </c>
      <c r="AX12216">
        <v>1.2514434270327401E-4</v>
      </c>
      <c r="AY12216">
        <v>1.21088560514097E-4</v>
      </c>
      <c r="AZ12216">
        <v>2.1378747504942101E-5</v>
      </c>
      <c r="BA12216">
        <v>0</v>
      </c>
      <c r="BB12216">
        <v>1.42467308019039E-4</v>
      </c>
      <c r="BC12216">
        <v>0</v>
      </c>
      <c r="BD12216">
        <v>0</v>
      </c>
      <c r="BE12216">
        <v>0</v>
      </c>
      <c r="BF12216">
        <v>1.42467308019039E-4</v>
      </c>
      <c r="BG12216">
        <v>5.4531761561174997E-4</v>
      </c>
      <c r="BH12216">
        <v>7.9520449151089805E-4</v>
      </c>
      <c r="BI12216">
        <v>0</v>
      </c>
      <c r="BJ12216">
        <v>1.34052210712264E-3</v>
      </c>
      <c r="BK12216">
        <v>1.66109575213033E-4</v>
      </c>
      <c r="BL12216">
        <v>1.7263059972176099E-6</v>
      </c>
      <c r="BM12216">
        <v>0</v>
      </c>
      <c r="BN12216">
        <v>1.6783588121025E-4</v>
      </c>
      <c r="BO12216">
        <v>4.0719135104311096E-3</v>
      </c>
      <c r="BP12216">
        <v>1.5832797853969001</v>
      </c>
    </row>
    <row r="12217" spans="1:68" x14ac:dyDescent="0.25">
      <c r="A12217" t="s">
        <v>356</v>
      </c>
      <c r="B12217">
        <v>2050</v>
      </c>
      <c r="C12217" t="s">
        <v>235</v>
      </c>
      <c r="D12217">
        <v>2043</v>
      </c>
      <c r="E12217" t="s">
        <v>211</v>
      </c>
      <c r="F12217" t="s">
        <v>17</v>
      </c>
      <c r="G12217">
        <v>1.23027675817361</v>
      </c>
      <c r="H12217">
        <v>19828.272105018601</v>
      </c>
      <c r="I12217">
        <v>19828.272105018601</v>
      </c>
      <c r="J12217">
        <v>0</v>
      </c>
      <c r="K12217">
        <v>8820.7890896828394</v>
      </c>
      <c r="L12217">
        <v>0</v>
      </c>
      <c r="M12217">
        <v>5.1340428686031999E-3</v>
      </c>
      <c r="N12217">
        <v>1.2082124207915699E-3</v>
      </c>
      <c r="O12217">
        <v>5.8459403551222597E-3</v>
      </c>
      <c r="P12217">
        <v>1.2188195644516999E-2</v>
      </c>
      <c r="Q12217">
        <v>1.22054916182709E-4</v>
      </c>
      <c r="R12217">
        <v>2.8853248857937798E-7</v>
      </c>
      <c r="S12217">
        <v>0</v>
      </c>
      <c r="T12217">
        <v>1.2234344867128799E-4</v>
      </c>
      <c r="U12217">
        <v>6.5570785851143298E-5</v>
      </c>
      <c r="V12217">
        <v>3.2369745526976E-4</v>
      </c>
      <c r="W12217">
        <v>5.1161168979219095E-4</v>
      </c>
      <c r="X12217">
        <v>1.2757369788182201E-4</v>
      </c>
      <c r="Y12217">
        <v>3.01578647368982E-7</v>
      </c>
      <c r="Z12217">
        <v>0</v>
      </c>
      <c r="AA12217">
        <v>1.2787527652919099E-4</v>
      </c>
      <c r="AB12217">
        <v>2.6228314340457298E-4</v>
      </c>
      <c r="AC12217">
        <v>9.2484987219931401E-4</v>
      </c>
      <c r="AD12217">
        <v>1.31500829213307E-3</v>
      </c>
      <c r="AE12217">
        <v>20.7150153172011</v>
      </c>
      <c r="AF12217">
        <v>0.20263145714168701</v>
      </c>
      <c r="AG12217">
        <v>0</v>
      </c>
      <c r="AH12217">
        <v>20.917646774342799</v>
      </c>
      <c r="AI12217">
        <v>5.6677386002670604E-6</v>
      </c>
      <c r="AJ12217">
        <v>9.6950801928145694E-7</v>
      </c>
      <c r="AK12217">
        <v>0</v>
      </c>
      <c r="AL12217">
        <v>6.6372466195485101E-6</v>
      </c>
      <c r="AM12217">
        <v>3.2636590991902102E-3</v>
      </c>
      <c r="AN12217">
        <v>3.1924668592134599E-5</v>
      </c>
      <c r="AO12217">
        <v>0</v>
      </c>
      <c r="AP12217">
        <v>3.2955837677823398E-3</v>
      </c>
      <c r="AQ12217">
        <v>1.2202485784631601E-4</v>
      </c>
      <c r="AR12217">
        <v>2.08732417949038E-5</v>
      </c>
      <c r="AS12217">
        <v>0</v>
      </c>
      <c r="AT12217">
        <v>1.4289809964122E-4</v>
      </c>
      <c r="AU12217">
        <v>0</v>
      </c>
      <c r="AV12217">
        <v>0</v>
      </c>
      <c r="AW12217">
        <v>0</v>
      </c>
      <c r="AX12217">
        <v>1.4289809964122E-4</v>
      </c>
      <c r="AY12217">
        <v>1.3891601196859999E-4</v>
      </c>
      <c r="AZ12217">
        <v>2.3762596885433299E-5</v>
      </c>
      <c r="BA12217">
        <v>0</v>
      </c>
      <c r="BB12217">
        <v>1.62678608854033E-4</v>
      </c>
      <c r="BC12217">
        <v>0</v>
      </c>
      <c r="BD12217">
        <v>0</v>
      </c>
      <c r="BE12217">
        <v>0</v>
      </c>
      <c r="BF12217">
        <v>1.62678608854033E-4</v>
      </c>
      <c r="BG12217">
        <v>6.2560284189763305E-4</v>
      </c>
      <c r="BH12217">
        <v>8.8387421989484104E-4</v>
      </c>
      <c r="BI12217">
        <v>0</v>
      </c>
      <c r="BJ12217">
        <v>1.50947706179247E-3</v>
      </c>
      <c r="BK12217">
        <v>1.9615880769987699E-4</v>
      </c>
      <c r="BL12217">
        <v>1.9187987277227202E-6</v>
      </c>
      <c r="BM12217">
        <v>0</v>
      </c>
      <c r="BN12217">
        <v>1.9807760642760001E-4</v>
      </c>
      <c r="BO12217">
        <v>4.8085229177114901E-3</v>
      </c>
      <c r="BP12217">
        <v>1.8685651002347601</v>
      </c>
    </row>
    <row r="12218" spans="1:68" x14ac:dyDescent="0.25">
      <c r="A12218" t="s">
        <v>356</v>
      </c>
      <c r="B12218">
        <v>2050</v>
      </c>
      <c r="C12218" t="s">
        <v>235</v>
      </c>
      <c r="D12218">
        <v>2044</v>
      </c>
      <c r="E12218" t="s">
        <v>211</v>
      </c>
      <c r="F12218" t="s">
        <v>17</v>
      </c>
      <c r="G12218">
        <v>1.4335118815741701</v>
      </c>
      <c r="H12218">
        <v>24461.469445889401</v>
      </c>
      <c r="I12218">
        <v>24461.469445889401</v>
      </c>
      <c r="J12218">
        <v>0</v>
      </c>
      <c r="K12218">
        <v>10277.9361480352</v>
      </c>
      <c r="L12218">
        <v>0</v>
      </c>
      <c r="M12218">
        <v>6.1724419235867503E-3</v>
      </c>
      <c r="N12218">
        <v>1.4078026339710799E-3</v>
      </c>
      <c r="O12218">
        <v>6.8116583544034701E-3</v>
      </c>
      <c r="P12218">
        <v>1.43919029119613E-2</v>
      </c>
      <c r="Q12218">
        <v>1.46883174370407E-4</v>
      </c>
      <c r="R12218">
        <v>3.3619650850978301E-7</v>
      </c>
      <c r="S12218">
        <v>0</v>
      </c>
      <c r="T12218">
        <v>1.4721937087891699E-4</v>
      </c>
      <c r="U12218">
        <v>8.0892463354622599E-5</v>
      </c>
      <c r="V12218">
        <v>3.9933461523302798E-4</v>
      </c>
      <c r="W12218">
        <v>6.2744644946656795E-4</v>
      </c>
      <c r="X12218">
        <v>1.53524579731004E-4</v>
      </c>
      <c r="Y12218">
        <v>3.5139782277468402E-7</v>
      </c>
      <c r="Z12218">
        <v>0</v>
      </c>
      <c r="AA12218">
        <v>1.5387597755377801E-4</v>
      </c>
      <c r="AB12218">
        <v>3.2356985341849002E-4</v>
      </c>
      <c r="AC12218">
        <v>1.1409560435229301E-3</v>
      </c>
      <c r="AD12218">
        <v>1.6184018744952E-3</v>
      </c>
      <c r="AE12218">
        <v>25.555414590290699</v>
      </c>
      <c r="AF12218">
        <v>0.23610508730126401</v>
      </c>
      <c r="AG12218">
        <v>0</v>
      </c>
      <c r="AH12218">
        <v>25.791519677591999</v>
      </c>
      <c r="AI12218">
        <v>6.76998448774408E-6</v>
      </c>
      <c r="AJ12218">
        <v>1.1296655453238099E-6</v>
      </c>
      <c r="AK12218">
        <v>0</v>
      </c>
      <c r="AL12218">
        <v>7.8996500330679001E-6</v>
      </c>
      <c r="AM12218">
        <v>4.0262659758655501E-3</v>
      </c>
      <c r="AN12218">
        <v>3.71984526555485E-5</v>
      </c>
      <c r="AO12218">
        <v>0</v>
      </c>
      <c r="AP12218">
        <v>4.0634644285210903E-3</v>
      </c>
      <c r="AQ12218">
        <v>1.4575590954385499E-4</v>
      </c>
      <c r="AR12218">
        <v>2.4321389411912099E-5</v>
      </c>
      <c r="AS12218">
        <v>0</v>
      </c>
      <c r="AT12218">
        <v>1.7007729895576699E-4</v>
      </c>
      <c r="AU12218">
        <v>0</v>
      </c>
      <c r="AV12218">
        <v>0</v>
      </c>
      <c r="AW12218">
        <v>0</v>
      </c>
      <c r="AX12218">
        <v>1.7007729895576699E-4</v>
      </c>
      <c r="AY12218">
        <v>1.6593200788801E-4</v>
      </c>
      <c r="AZ12218">
        <v>2.7688050469957101E-5</v>
      </c>
      <c r="BA12218">
        <v>0</v>
      </c>
      <c r="BB12218">
        <v>1.9362005835796701E-4</v>
      </c>
      <c r="BC12218">
        <v>0</v>
      </c>
      <c r="BD12218">
        <v>0</v>
      </c>
      <c r="BE12218">
        <v>0</v>
      </c>
      <c r="BF12218">
        <v>1.9362005835796701E-4</v>
      </c>
      <c r="BG12218">
        <v>7.4726831633050198E-4</v>
      </c>
      <c r="BH12218">
        <v>1.0298855014682399E-3</v>
      </c>
      <c r="BI12218">
        <v>0</v>
      </c>
      <c r="BJ12218">
        <v>1.77715381779874E-3</v>
      </c>
      <c r="BK12218">
        <v>2.4199449430987801E-4</v>
      </c>
      <c r="BL12218">
        <v>2.2357739884668798E-6</v>
      </c>
      <c r="BM12218">
        <v>0</v>
      </c>
      <c r="BN12218">
        <v>2.4423026829834498E-4</v>
      </c>
      <c r="BO12218">
        <v>5.9321122792988E-3</v>
      </c>
      <c r="BP12218">
        <v>2.3039462359924401</v>
      </c>
    </row>
    <row r="12219" spans="1:68" x14ac:dyDescent="0.25">
      <c r="A12219" t="s">
        <v>356</v>
      </c>
      <c r="B12219">
        <v>2050</v>
      </c>
      <c r="C12219" t="s">
        <v>235</v>
      </c>
      <c r="D12219">
        <v>2045</v>
      </c>
      <c r="E12219" t="s">
        <v>211</v>
      </c>
      <c r="F12219" t="s">
        <v>17</v>
      </c>
      <c r="G12219">
        <v>1.5802245292505099</v>
      </c>
      <c r="H12219">
        <v>28461.600437769401</v>
      </c>
      <c r="I12219">
        <v>28461.600437769401</v>
      </c>
      <c r="J12219">
        <v>0</v>
      </c>
      <c r="K12219">
        <v>11329.8306208391</v>
      </c>
      <c r="L12219">
        <v>0</v>
      </c>
      <c r="M12219">
        <v>6.9661173096804401E-3</v>
      </c>
      <c r="N12219">
        <v>1.5518840709584101E-3</v>
      </c>
      <c r="O12219">
        <v>7.5087969307114297E-3</v>
      </c>
      <c r="P12219">
        <v>1.6026798311350201E-2</v>
      </c>
      <c r="Q12219">
        <v>1.6628062833288801E-4</v>
      </c>
      <c r="R12219">
        <v>3.7060451065961298E-7</v>
      </c>
      <c r="S12219">
        <v>0</v>
      </c>
      <c r="T12219">
        <v>1.6665123284354799E-4</v>
      </c>
      <c r="U12219">
        <v>9.41206322669654E-5</v>
      </c>
      <c r="V12219">
        <v>4.6463693789429097E-4</v>
      </c>
      <c r="W12219">
        <v>7.2540880300480499E-4</v>
      </c>
      <c r="X12219">
        <v>1.7379910048674101E-4</v>
      </c>
      <c r="Y12219">
        <v>3.8736160209848101E-7</v>
      </c>
      <c r="Z12219">
        <v>0</v>
      </c>
      <c r="AA12219">
        <v>1.7418646208884001E-4</v>
      </c>
      <c r="AB12219">
        <v>3.7648252906786101E-4</v>
      </c>
      <c r="AC12219">
        <v>1.3275341082694E-3</v>
      </c>
      <c r="AD12219">
        <v>1.8782030994260999E-3</v>
      </c>
      <c r="AE12219">
        <v>29.734436056645901</v>
      </c>
      <c r="AF12219">
        <v>0.26026924173421001</v>
      </c>
      <c r="AG12219">
        <v>0</v>
      </c>
      <c r="AH12219">
        <v>29.994705298380101</v>
      </c>
      <c r="AI12219">
        <v>7.5989897059184597E-6</v>
      </c>
      <c r="AJ12219">
        <v>1.24528106639029E-6</v>
      </c>
      <c r="AK12219">
        <v>0</v>
      </c>
      <c r="AL12219">
        <v>8.8442707723087601E-6</v>
      </c>
      <c r="AM12219">
        <v>4.6846725097509402E-3</v>
      </c>
      <c r="AN12219">
        <v>4.1005525027048697E-5</v>
      </c>
      <c r="AO12219">
        <v>0</v>
      </c>
      <c r="AP12219">
        <v>4.72567803477799E-3</v>
      </c>
      <c r="AQ12219">
        <v>1.63604164559853E-4</v>
      </c>
      <c r="AR12219">
        <v>2.6810559876178099E-5</v>
      </c>
      <c r="AS12219">
        <v>0</v>
      </c>
      <c r="AT12219">
        <v>1.9041472443603099E-4</v>
      </c>
      <c r="AU12219">
        <v>0</v>
      </c>
      <c r="AV12219">
        <v>0</v>
      </c>
      <c r="AW12219">
        <v>0</v>
      </c>
      <c r="AX12219">
        <v>1.9041472443603099E-4</v>
      </c>
      <c r="AY12219">
        <v>1.8625088759155101E-4</v>
      </c>
      <c r="AZ12219">
        <v>3.0521781564660397E-5</v>
      </c>
      <c r="BA12219">
        <v>0</v>
      </c>
      <c r="BB12219">
        <v>2.16772669156211E-4</v>
      </c>
      <c r="BC12219">
        <v>0</v>
      </c>
      <c r="BD12219">
        <v>0</v>
      </c>
      <c r="BE12219">
        <v>0</v>
      </c>
      <c r="BF12219">
        <v>2.16772669156211E-4</v>
      </c>
      <c r="BG12219">
        <v>8.3877358513400897E-4</v>
      </c>
      <c r="BH12219">
        <v>1.1352890427056899E-3</v>
      </c>
      <c r="BI12219">
        <v>0</v>
      </c>
      <c r="BJ12219">
        <v>1.9740626278396999E-3</v>
      </c>
      <c r="BK12219">
        <v>2.81567328586845E-4</v>
      </c>
      <c r="BL12219">
        <v>2.4645940810451601E-6</v>
      </c>
      <c r="BM12219">
        <v>0</v>
      </c>
      <c r="BN12219">
        <v>2.8403192266789003E-4</v>
      </c>
      <c r="BO12219">
        <v>6.9021777215333901E-3</v>
      </c>
      <c r="BP12219">
        <v>2.6794151424875401</v>
      </c>
    </row>
    <row r="12220" spans="1:68" x14ac:dyDescent="0.25">
      <c r="A12220" t="s">
        <v>356</v>
      </c>
      <c r="B12220">
        <v>2050</v>
      </c>
      <c r="C12220" t="s">
        <v>235</v>
      </c>
      <c r="D12220">
        <v>2046</v>
      </c>
      <c r="E12220" t="s">
        <v>211</v>
      </c>
      <c r="F12220" t="s">
        <v>17</v>
      </c>
      <c r="G12220">
        <v>1.64018312112133</v>
      </c>
      <c r="H12220">
        <v>31094.931911350301</v>
      </c>
      <c r="I12220">
        <v>31094.931911350301</v>
      </c>
      <c r="J12220">
        <v>0</v>
      </c>
      <c r="K12220">
        <v>11759.719334490899</v>
      </c>
      <c r="L12220">
        <v>0</v>
      </c>
      <c r="M12220">
        <v>7.3374225387049796E-3</v>
      </c>
      <c r="N12220">
        <v>1.6107673384429099E-3</v>
      </c>
      <c r="O12220">
        <v>7.7937038425304498E-3</v>
      </c>
      <c r="P12220">
        <v>1.67418937196783E-2</v>
      </c>
      <c r="Q12220">
        <v>1.7625894910512001E-4</v>
      </c>
      <c r="R12220">
        <v>3.8466638869580902E-7</v>
      </c>
      <c r="S12220">
        <v>0</v>
      </c>
      <c r="T12220">
        <v>1.76643615493816E-4</v>
      </c>
      <c r="U12220">
        <v>1.0282888547302999E-4</v>
      </c>
      <c r="V12220">
        <v>5.0762619547383401E-4</v>
      </c>
      <c r="W12220">
        <v>7.8709869644068005E-4</v>
      </c>
      <c r="X12220">
        <v>1.8422859664615001E-4</v>
      </c>
      <c r="Y12220">
        <v>4.0205929586081399E-7</v>
      </c>
      <c r="Z12220">
        <v>0</v>
      </c>
      <c r="AA12220">
        <v>1.8463065594201099E-4</v>
      </c>
      <c r="AB12220">
        <v>4.1131554189211998E-4</v>
      </c>
      <c r="AC12220">
        <v>1.4503605584966701E-3</v>
      </c>
      <c r="AD12220">
        <v>2.0463067563308E-3</v>
      </c>
      <c r="AE12220">
        <v>32.4855331528316</v>
      </c>
      <c r="AF12220">
        <v>0.27014465940607202</v>
      </c>
      <c r="AG12220">
        <v>0</v>
      </c>
      <c r="AH12220">
        <v>32.7556778122377</v>
      </c>
      <c r="AI12220">
        <v>7.9768035119929201E-6</v>
      </c>
      <c r="AJ12220">
        <v>1.29253087035301E-6</v>
      </c>
      <c r="AK12220">
        <v>0</v>
      </c>
      <c r="AL12220">
        <v>9.2693343823459299E-6</v>
      </c>
      <c r="AM12220">
        <v>5.1181089776094401E-3</v>
      </c>
      <c r="AN12220">
        <v>4.2561401102907298E-5</v>
      </c>
      <c r="AO12220">
        <v>0</v>
      </c>
      <c r="AP12220">
        <v>5.1606703787123401E-3</v>
      </c>
      <c r="AQ12220">
        <v>1.7173839219985701E-4</v>
      </c>
      <c r="AR12220">
        <v>2.7827835198569501E-5</v>
      </c>
      <c r="AS12220">
        <v>0</v>
      </c>
      <c r="AT12220">
        <v>1.99566227398427E-4</v>
      </c>
      <c r="AU12220">
        <v>0</v>
      </c>
      <c r="AV12220">
        <v>0</v>
      </c>
      <c r="AW12220">
        <v>0</v>
      </c>
      <c r="AX12220">
        <v>1.99566227398427E-4</v>
      </c>
      <c r="AY12220">
        <v>1.95511086571805E-4</v>
      </c>
      <c r="AZ12220">
        <v>3.1679872082894498E-5</v>
      </c>
      <c r="BA12220">
        <v>0</v>
      </c>
      <c r="BB12220">
        <v>2.271909586547E-4</v>
      </c>
      <c r="BC12220">
        <v>0</v>
      </c>
      <c r="BD12220">
        <v>0</v>
      </c>
      <c r="BE12220">
        <v>0</v>
      </c>
      <c r="BF12220">
        <v>2.271909586547E-4</v>
      </c>
      <c r="BG12220">
        <v>8.8047651401978902E-4</v>
      </c>
      <c r="BH12220">
        <v>1.1783654100870401E-3</v>
      </c>
      <c r="BI12220">
        <v>0</v>
      </c>
      <c r="BJ12220">
        <v>2.0588419241068302E-3</v>
      </c>
      <c r="BK12220">
        <v>3.0761857296156102E-4</v>
      </c>
      <c r="BL12220">
        <v>2.55810838100526E-6</v>
      </c>
      <c r="BM12220">
        <v>0</v>
      </c>
      <c r="BN12220">
        <v>3.1017668134256598E-4</v>
      </c>
      <c r="BO12220">
        <v>7.5407827736316997E-3</v>
      </c>
      <c r="BP12220">
        <v>2.9260517234451</v>
      </c>
    </row>
    <row r="12221" spans="1:68" x14ac:dyDescent="0.25">
      <c r="A12221" t="s">
        <v>356</v>
      </c>
      <c r="B12221">
        <v>2050</v>
      </c>
      <c r="C12221" t="s">
        <v>235</v>
      </c>
      <c r="D12221">
        <v>2047</v>
      </c>
      <c r="E12221" t="s">
        <v>211</v>
      </c>
      <c r="F12221" t="s">
        <v>17</v>
      </c>
      <c r="G12221">
        <v>1.7014408433399499</v>
      </c>
      <c r="H12221">
        <v>33867.696032188302</v>
      </c>
      <c r="I12221">
        <v>33867.696032188302</v>
      </c>
      <c r="J12221">
        <v>0</v>
      </c>
      <c r="K12221">
        <v>12198.922500945</v>
      </c>
      <c r="L12221">
        <v>0</v>
      </c>
      <c r="M12221">
        <v>7.64185494905295E-3</v>
      </c>
      <c r="N12221">
        <v>1.67092643708654E-3</v>
      </c>
      <c r="O12221">
        <v>8.0847838682251098E-3</v>
      </c>
      <c r="P12221">
        <v>1.7397565254364599E-2</v>
      </c>
      <c r="Q12221">
        <v>1.8569922937585099E-4</v>
      </c>
      <c r="R12221">
        <v>3.9903294721121401E-7</v>
      </c>
      <c r="S12221">
        <v>0</v>
      </c>
      <c r="T12221">
        <v>1.86098262323062E-4</v>
      </c>
      <c r="U12221">
        <v>1.11998233231637E-4</v>
      </c>
      <c r="V12221">
        <v>5.5289169744116799E-4</v>
      </c>
      <c r="W12221">
        <v>8.5098819299586799E-4</v>
      </c>
      <c r="X12221">
        <v>1.94095724500101E-4</v>
      </c>
      <c r="Y12221">
        <v>4.1707544640162599E-7</v>
      </c>
      <c r="Z12221">
        <v>0</v>
      </c>
      <c r="AA12221">
        <v>1.9451279994650201E-4</v>
      </c>
      <c r="AB12221">
        <v>4.47992932926548E-4</v>
      </c>
      <c r="AC12221">
        <v>1.5796905641176199E-3</v>
      </c>
      <c r="AD12221">
        <v>2.22219629699067E-3</v>
      </c>
      <c r="AE12221">
        <v>35.382298485177799</v>
      </c>
      <c r="AF12221">
        <v>0.28023404899412402</v>
      </c>
      <c r="AG12221">
        <v>0</v>
      </c>
      <c r="AH12221">
        <v>35.662532534171902</v>
      </c>
      <c r="AI12221">
        <v>8.3104653039578802E-6</v>
      </c>
      <c r="AJ12221">
        <v>1.3408044417582301E-6</v>
      </c>
      <c r="AK12221">
        <v>0</v>
      </c>
      <c r="AL12221">
        <v>9.6512697457161097E-6</v>
      </c>
      <c r="AM12221">
        <v>5.5744955353968203E-3</v>
      </c>
      <c r="AN12221">
        <v>4.4150988541299398E-5</v>
      </c>
      <c r="AO12221">
        <v>0</v>
      </c>
      <c r="AP12221">
        <v>5.61864652393812E-3</v>
      </c>
      <c r="AQ12221">
        <v>1.7892203908352901E-4</v>
      </c>
      <c r="AR12221">
        <v>2.8867151953258498E-5</v>
      </c>
      <c r="AS12221">
        <v>0</v>
      </c>
      <c r="AT12221">
        <v>2.07789191036787E-4</v>
      </c>
      <c r="AU12221">
        <v>0</v>
      </c>
      <c r="AV12221">
        <v>0</v>
      </c>
      <c r="AW12221">
        <v>0</v>
      </c>
      <c r="AX12221">
        <v>2.07789191036787E-4</v>
      </c>
      <c r="AY12221">
        <v>2.0368912172040701E-4</v>
      </c>
      <c r="AZ12221">
        <v>3.28630550939773E-5</v>
      </c>
      <c r="BA12221">
        <v>0</v>
      </c>
      <c r="BB12221">
        <v>2.36552176814384E-4</v>
      </c>
      <c r="BC12221">
        <v>0</v>
      </c>
      <c r="BD12221">
        <v>0</v>
      </c>
      <c r="BE12221">
        <v>0</v>
      </c>
      <c r="BF12221">
        <v>2.36552176814384E-4</v>
      </c>
      <c r="BG12221">
        <v>9.1730595669857603E-4</v>
      </c>
      <c r="BH12221">
        <v>1.22237511853581E-3</v>
      </c>
      <c r="BI12221">
        <v>0</v>
      </c>
      <c r="BJ12221">
        <v>2.1396810752343899E-3</v>
      </c>
      <c r="BK12221">
        <v>3.3504920842469398E-4</v>
      </c>
      <c r="BL12221">
        <v>2.6536488670588E-6</v>
      </c>
      <c r="BM12221">
        <v>0</v>
      </c>
      <c r="BN12221">
        <v>3.3770285729175299E-4</v>
      </c>
      <c r="BO12221">
        <v>8.2132014165593892E-3</v>
      </c>
      <c r="BP12221">
        <v>3.1857199042617501</v>
      </c>
    </row>
    <row r="12222" spans="1:68" x14ac:dyDescent="0.25">
      <c r="A12222" t="s">
        <v>356</v>
      </c>
      <c r="B12222">
        <v>2050</v>
      </c>
      <c r="C12222" t="s">
        <v>235</v>
      </c>
      <c r="D12222">
        <v>2048</v>
      </c>
      <c r="E12222" t="s">
        <v>211</v>
      </c>
      <c r="F12222" t="s">
        <v>17</v>
      </c>
      <c r="G12222">
        <v>1.6918522548292101</v>
      </c>
      <c r="H12222">
        <v>35279.178470974897</v>
      </c>
      <c r="I12222">
        <v>35279.178470974897</v>
      </c>
      <c r="J12222">
        <v>0</v>
      </c>
      <c r="K12222">
        <v>12130.1746225843</v>
      </c>
      <c r="L12222">
        <v>0</v>
      </c>
      <c r="M12222">
        <v>7.5221637938089302E-3</v>
      </c>
      <c r="N12222">
        <v>1.6615098146399499E-3</v>
      </c>
      <c r="O12222">
        <v>8.0392215049997703E-3</v>
      </c>
      <c r="P12222">
        <v>1.72228951134486E-2</v>
      </c>
      <c r="Q12222">
        <v>1.86495346564724E-4</v>
      </c>
      <c r="R12222">
        <v>3.9678416921342898E-7</v>
      </c>
      <c r="S12222">
        <v>0</v>
      </c>
      <c r="T12222">
        <v>1.86892130733938E-4</v>
      </c>
      <c r="U12222">
        <v>1.1666591240388801E-4</v>
      </c>
      <c r="V12222">
        <v>5.7593421325763904E-4</v>
      </c>
      <c r="W12222">
        <v>8.79492256395466E-4</v>
      </c>
      <c r="X12222">
        <v>1.9492783857553701E-4</v>
      </c>
      <c r="Y12222">
        <v>4.1472498864158599E-7</v>
      </c>
      <c r="Z12222">
        <v>0</v>
      </c>
      <c r="AA12222">
        <v>1.9534256356417901E-4</v>
      </c>
      <c r="AB12222">
        <v>4.66663649615553E-4</v>
      </c>
      <c r="AC12222">
        <v>1.6455263235932501E-3</v>
      </c>
      <c r="AD12222">
        <v>2.3075325367729899E-3</v>
      </c>
      <c r="AE12222">
        <v>36.856904047607301</v>
      </c>
      <c r="AF12222">
        <v>0.27865477047085302</v>
      </c>
      <c r="AG12222">
        <v>0</v>
      </c>
      <c r="AH12222">
        <v>37.135558818078103</v>
      </c>
      <c r="AI12222">
        <v>8.23909401133712E-6</v>
      </c>
      <c r="AJ12222">
        <v>1.33324824483506E-6</v>
      </c>
      <c r="AK12222">
        <v>0</v>
      </c>
      <c r="AL12222">
        <v>9.5723422561721804E-6</v>
      </c>
      <c r="AM12222">
        <v>5.8068202422746898E-3</v>
      </c>
      <c r="AN12222">
        <v>4.3902172566814002E-5</v>
      </c>
      <c r="AO12222">
        <v>0</v>
      </c>
      <c r="AP12222">
        <v>5.8507224148415101E-3</v>
      </c>
      <c r="AQ12222">
        <v>1.77385434724967E-4</v>
      </c>
      <c r="AR12222">
        <v>2.8704469105576698E-5</v>
      </c>
      <c r="AS12222">
        <v>0</v>
      </c>
      <c r="AT12222">
        <v>2.06089903830544E-4</v>
      </c>
      <c r="AU12222">
        <v>0</v>
      </c>
      <c r="AV12222">
        <v>0</v>
      </c>
      <c r="AW12222">
        <v>0</v>
      </c>
      <c r="AX12222">
        <v>2.06089903830544E-4</v>
      </c>
      <c r="AY12222">
        <v>2.0193981462648901E-4</v>
      </c>
      <c r="AZ12222">
        <v>3.2677853055519499E-5</v>
      </c>
      <c r="BA12222">
        <v>0</v>
      </c>
      <c r="BB12222">
        <v>2.34617667682008E-4</v>
      </c>
      <c r="BC12222">
        <v>0</v>
      </c>
      <c r="BD12222">
        <v>0</v>
      </c>
      <c r="BE12222">
        <v>0</v>
      </c>
      <c r="BF12222">
        <v>2.34617667682008E-4</v>
      </c>
      <c r="BG12222">
        <v>9.09428000092527E-4</v>
      </c>
      <c r="BH12222">
        <v>1.2154863383215099E-3</v>
      </c>
      <c r="BI12222">
        <v>0</v>
      </c>
      <c r="BJ12222">
        <v>2.1249143384140302E-3</v>
      </c>
      <c r="BK12222">
        <v>3.49012841302802E-4</v>
      </c>
      <c r="BL12222">
        <v>2.6386940438348102E-6</v>
      </c>
      <c r="BM12222">
        <v>0</v>
      </c>
      <c r="BN12222">
        <v>3.5165153534663602E-4</v>
      </c>
      <c r="BO12222">
        <v>8.5554977910949799E-3</v>
      </c>
      <c r="BP12222">
        <v>3.3173047586924902</v>
      </c>
    </row>
    <row r="12223" spans="1:68" x14ac:dyDescent="0.25">
      <c r="A12223" t="s">
        <v>356</v>
      </c>
      <c r="B12223">
        <v>2050</v>
      </c>
      <c r="C12223" t="s">
        <v>235</v>
      </c>
      <c r="D12223">
        <v>2049</v>
      </c>
      <c r="E12223" t="s">
        <v>211</v>
      </c>
      <c r="F12223" t="s">
        <v>17</v>
      </c>
      <c r="G12223">
        <v>1.6243282991021799</v>
      </c>
      <c r="H12223">
        <v>35409.536540922301</v>
      </c>
      <c r="I12223">
        <v>35409.536540922301</v>
      </c>
      <c r="J12223">
        <v>0</v>
      </c>
      <c r="K12223">
        <v>11646.0440657708</v>
      </c>
      <c r="L12223">
        <v>0</v>
      </c>
      <c r="M12223">
        <v>7.00065210162724E-3</v>
      </c>
      <c r="N12223">
        <v>1.5951968639413699E-3</v>
      </c>
      <c r="O12223">
        <v>7.7183660429262103E-3</v>
      </c>
      <c r="P12223">
        <v>1.6314215008494799E-2</v>
      </c>
      <c r="Q12223">
        <v>1.7980949425800601E-4</v>
      </c>
      <c r="R12223">
        <v>3.8094801295411E-7</v>
      </c>
      <c r="S12223">
        <v>0</v>
      </c>
      <c r="T12223">
        <v>1.8019044227096E-4</v>
      </c>
      <c r="U12223">
        <v>1.170969979288E-4</v>
      </c>
      <c r="V12223">
        <v>5.7806231475293602E-4</v>
      </c>
      <c r="W12223">
        <v>8.7534975495269702E-4</v>
      </c>
      <c r="X12223">
        <v>1.8793968169554E-4</v>
      </c>
      <c r="Y12223">
        <v>3.98172791668123E-7</v>
      </c>
      <c r="Z12223">
        <v>0</v>
      </c>
      <c r="AA12223">
        <v>1.88337854487208E-4</v>
      </c>
      <c r="AB12223">
        <v>4.6838799171520102E-4</v>
      </c>
      <c r="AC12223">
        <v>1.6516066135798099E-3</v>
      </c>
      <c r="AD12223">
        <v>2.3083324597822199E-3</v>
      </c>
      <c r="AE12223">
        <v>36.993091880887903</v>
      </c>
      <c r="AF12223">
        <v>0.267533307393511</v>
      </c>
      <c r="AG12223">
        <v>0</v>
      </c>
      <c r="AH12223">
        <v>37.260625188281402</v>
      </c>
      <c r="AI12223">
        <v>7.82583758910874E-6</v>
      </c>
      <c r="AJ12223">
        <v>1.2800366270945501E-6</v>
      </c>
      <c r="AK12223">
        <v>0</v>
      </c>
      <c r="AL12223">
        <v>9.1058742162033006E-6</v>
      </c>
      <c r="AM12223">
        <v>5.8282766908690697E-3</v>
      </c>
      <c r="AN12223">
        <v>4.2149981529883601E-5</v>
      </c>
      <c r="AO12223">
        <v>0</v>
      </c>
      <c r="AP12223">
        <v>5.8704266723989497E-3</v>
      </c>
      <c r="AQ12223">
        <v>1.68488137278307E-4</v>
      </c>
      <c r="AR12223">
        <v>2.7558837567408698E-5</v>
      </c>
      <c r="AS12223">
        <v>0</v>
      </c>
      <c r="AT12223">
        <v>1.9604697484571499E-4</v>
      </c>
      <c r="AU12223">
        <v>0</v>
      </c>
      <c r="AV12223">
        <v>0</v>
      </c>
      <c r="AW12223">
        <v>0</v>
      </c>
      <c r="AX12223">
        <v>1.9604697484571499E-4</v>
      </c>
      <c r="AY12223">
        <v>1.9181091875721299E-4</v>
      </c>
      <c r="AZ12223">
        <v>3.1373638756264298E-5</v>
      </c>
      <c r="BA12223">
        <v>0</v>
      </c>
      <c r="BB12223">
        <v>2.2318455751347801E-4</v>
      </c>
      <c r="BC12223">
        <v>0</v>
      </c>
      <c r="BD12223">
        <v>0</v>
      </c>
      <c r="BE12223">
        <v>0</v>
      </c>
      <c r="BF12223">
        <v>2.2318455751347801E-4</v>
      </c>
      <c r="BG12223">
        <v>8.6381289329864604E-4</v>
      </c>
      <c r="BH12223">
        <v>1.16697474668496E-3</v>
      </c>
      <c r="BI12223">
        <v>0</v>
      </c>
      <c r="BJ12223">
        <v>2.03078763998361E-3</v>
      </c>
      <c r="BK12223">
        <v>3.5030245864512398E-4</v>
      </c>
      <c r="BL12223">
        <v>2.5333804390064299E-6</v>
      </c>
      <c r="BM12223">
        <v>0</v>
      </c>
      <c r="BN12223">
        <v>3.5283583908413103E-4</v>
      </c>
      <c r="BO12223">
        <v>8.5871107205287896E-3</v>
      </c>
      <c r="BP12223">
        <v>3.3284768880001501</v>
      </c>
    </row>
    <row r="12224" spans="1:68" x14ac:dyDescent="0.25">
      <c r="A12224" t="s">
        <v>356</v>
      </c>
      <c r="B12224">
        <v>2050</v>
      </c>
      <c r="C12224" t="s">
        <v>235</v>
      </c>
      <c r="D12224">
        <v>2050</v>
      </c>
      <c r="E12224" t="s">
        <v>211</v>
      </c>
      <c r="F12224" t="s">
        <v>17</v>
      </c>
      <c r="G12224">
        <v>0.97828961654490898</v>
      </c>
      <c r="H12224">
        <v>22365.948443859899</v>
      </c>
      <c r="I12224">
        <v>22365.948443859899</v>
      </c>
      <c r="J12224">
        <v>0</v>
      </c>
      <c r="K12224">
        <v>7014.10176111902</v>
      </c>
      <c r="L12224">
        <v>0</v>
      </c>
      <c r="M12224">
        <v>3.9554946010163898E-3</v>
      </c>
      <c r="N12224">
        <v>9.6074453003214895E-4</v>
      </c>
      <c r="O12224">
        <v>4.6485660322861397E-3</v>
      </c>
      <c r="P12224">
        <v>9.5648051633346904E-3</v>
      </c>
      <c r="Q12224">
        <v>1.08659368400718E-4</v>
      </c>
      <c r="R12224">
        <v>2.2943482898279301E-7</v>
      </c>
      <c r="S12224">
        <v>0</v>
      </c>
      <c r="T12224">
        <v>1.0888880322970101E-4</v>
      </c>
      <c r="U12224">
        <v>7.3962713846299394E-5</v>
      </c>
      <c r="V12224">
        <v>3.6512513836945402E-4</v>
      </c>
      <c r="W12224">
        <v>5.47976655445455E-4</v>
      </c>
      <c r="X12224">
        <v>1.13572462870993E-4</v>
      </c>
      <c r="Y12224">
        <v>2.3980885384741998E-7</v>
      </c>
      <c r="Z12224">
        <v>0</v>
      </c>
      <c r="AA12224">
        <v>1.1381227172484E-4</v>
      </c>
      <c r="AB12224">
        <v>2.9585085538519698E-4</v>
      </c>
      <c r="AC12224">
        <v>1.04321468105558E-3</v>
      </c>
      <c r="AD12224">
        <v>1.4528778081656199E-3</v>
      </c>
      <c r="AE12224">
        <v>23.3661794706269</v>
      </c>
      <c r="AF12224">
        <v>0.16112817639614699</v>
      </c>
      <c r="AG12224">
        <v>0</v>
      </c>
      <c r="AH12224">
        <v>23.527307647023001</v>
      </c>
      <c r="AI12224">
        <v>4.6473915671653198E-6</v>
      </c>
      <c r="AJ12224">
        <v>7.7093192415346604E-7</v>
      </c>
      <c r="AK12224">
        <v>0</v>
      </c>
      <c r="AL12224">
        <v>5.4183234913187801E-6</v>
      </c>
      <c r="AM12224">
        <v>3.6813510912202599E-3</v>
      </c>
      <c r="AN12224">
        <v>2.5385809808913999E-5</v>
      </c>
      <c r="AO12224">
        <v>0</v>
      </c>
      <c r="AP12224">
        <v>3.7067369010291801E-3</v>
      </c>
      <c r="AQ12224">
        <v>1.0005706602502701E-4</v>
      </c>
      <c r="AR12224">
        <v>1.65979529206907E-5</v>
      </c>
      <c r="AS12224">
        <v>0</v>
      </c>
      <c r="AT12224">
        <v>1.16655018945718E-4</v>
      </c>
      <c r="AU12224">
        <v>0</v>
      </c>
      <c r="AV12224">
        <v>0</v>
      </c>
      <c r="AW12224">
        <v>0</v>
      </c>
      <c r="AX12224">
        <v>1.16655018945718E-4</v>
      </c>
      <c r="AY12224">
        <v>1.13907353196685E-4</v>
      </c>
      <c r="AZ12224">
        <v>1.8895505942640401E-5</v>
      </c>
      <c r="BA12224">
        <v>0</v>
      </c>
      <c r="BB12224">
        <v>1.3280285913932601E-4</v>
      </c>
      <c r="BC12224">
        <v>0</v>
      </c>
      <c r="BD12224">
        <v>0</v>
      </c>
      <c r="BE12224">
        <v>0</v>
      </c>
      <c r="BF12224">
        <v>1.3280285913932601E-4</v>
      </c>
      <c r="BG12224">
        <v>5.1297724774413496E-4</v>
      </c>
      <c r="BH12224">
        <v>7.0283776874604099E-4</v>
      </c>
      <c r="BI12224">
        <v>0</v>
      </c>
      <c r="BJ12224">
        <v>1.21581501649017E-3</v>
      </c>
      <c r="BK12224">
        <v>2.2126374686546999E-4</v>
      </c>
      <c r="BL12224">
        <v>1.5257874775732499E-6</v>
      </c>
      <c r="BM12224">
        <v>0</v>
      </c>
      <c r="BN12224">
        <v>2.22789534343043E-4</v>
      </c>
      <c r="BO12224">
        <v>5.4239307943244096E-3</v>
      </c>
      <c r="BP12224">
        <v>2.1016850722250902</v>
      </c>
    </row>
    <row r="12225" spans="1:68" x14ac:dyDescent="0.25">
      <c r="A12225" t="s">
        <v>356</v>
      </c>
      <c r="B12225">
        <v>2050</v>
      </c>
      <c r="C12225" t="s">
        <v>235</v>
      </c>
      <c r="D12225">
        <v>2051</v>
      </c>
      <c r="E12225" t="s">
        <v>211</v>
      </c>
      <c r="F12225" t="s">
        <v>17</v>
      </c>
      <c r="G12225">
        <v>0.35476547886946003</v>
      </c>
      <c r="H12225">
        <v>3315.2126149174201</v>
      </c>
      <c r="I12225">
        <v>3315.2126149174201</v>
      </c>
      <c r="J12225">
        <v>0</v>
      </c>
      <c r="K12225">
        <v>2543.5833397790998</v>
      </c>
      <c r="L12225">
        <v>0</v>
      </c>
      <c r="M12225">
        <v>4.7310990282286197E-4</v>
      </c>
      <c r="N12225">
        <v>3.4840295501840598E-4</v>
      </c>
      <c r="O12225">
        <v>1.6857490119589599E-3</v>
      </c>
      <c r="P12225">
        <v>2.5072618698002299E-3</v>
      </c>
      <c r="Q12225">
        <v>1.5339599827735499E-5</v>
      </c>
      <c r="R12225">
        <v>8.3201902173799694E-8</v>
      </c>
      <c r="S12225">
        <v>0</v>
      </c>
      <c r="T12225">
        <v>1.5422801729909301E-5</v>
      </c>
      <c r="U12225">
        <v>1.0963189090427E-5</v>
      </c>
      <c r="V12225">
        <v>5.4120998614668202E-5</v>
      </c>
      <c r="W12225">
        <v>8.05069894350045E-5</v>
      </c>
      <c r="X12225">
        <v>1.60331884634795E-5</v>
      </c>
      <c r="Y12225">
        <v>8.6963922987126101E-8</v>
      </c>
      <c r="Z12225">
        <v>0</v>
      </c>
      <c r="AA12225">
        <v>1.6120152386466701E-5</v>
      </c>
      <c r="AB12225">
        <v>4.3852756361708203E-5</v>
      </c>
      <c r="AC12225">
        <v>1.5463142461333699E-4</v>
      </c>
      <c r="AD12225">
        <v>2.14604333361512E-4</v>
      </c>
      <c r="AE12225">
        <v>3.4634727491162001</v>
      </c>
      <c r="AF12225">
        <v>5.8431280156511597E-2</v>
      </c>
      <c r="AG12225">
        <v>0</v>
      </c>
      <c r="AH12225">
        <v>3.5219040292727102</v>
      </c>
      <c r="AI12225">
        <v>6.4274685162970697E-7</v>
      </c>
      <c r="AJ12225">
        <v>2.7956959638802698E-7</v>
      </c>
      <c r="AK12225">
        <v>0</v>
      </c>
      <c r="AL12225">
        <v>9.2231644801773496E-7</v>
      </c>
      <c r="AM12225">
        <v>5.4567154208494503E-4</v>
      </c>
      <c r="AN12225">
        <v>9.2058719841631007E-6</v>
      </c>
      <c r="AO12225">
        <v>0</v>
      </c>
      <c r="AP12225">
        <v>5.5487741406910795E-4</v>
      </c>
      <c r="AQ12225">
        <v>1.38381634603944E-5</v>
      </c>
      <c r="AR12225">
        <v>6.0190567461586604E-6</v>
      </c>
      <c r="AS12225">
        <v>0</v>
      </c>
      <c r="AT12225">
        <v>1.9857220206553001E-5</v>
      </c>
      <c r="AU12225">
        <v>0</v>
      </c>
      <c r="AV12225">
        <v>0</v>
      </c>
      <c r="AW12225">
        <v>0</v>
      </c>
      <c r="AX12225">
        <v>1.9857220206553001E-5</v>
      </c>
      <c r="AY12225">
        <v>1.5753695720823301E-5</v>
      </c>
      <c r="AZ12225">
        <v>6.8522379271454003E-6</v>
      </c>
      <c r="BA12225">
        <v>0</v>
      </c>
      <c r="BB12225">
        <v>2.2605933647968699E-5</v>
      </c>
      <c r="BC12225">
        <v>0</v>
      </c>
      <c r="BD12225">
        <v>0</v>
      </c>
      <c r="BE12225">
        <v>0</v>
      </c>
      <c r="BF12225">
        <v>2.2605933647968699E-5</v>
      </c>
      <c r="BG12225">
        <v>7.09461411963498E-5</v>
      </c>
      <c r="BH12225">
        <v>2.5487603402901497E-4</v>
      </c>
      <c r="BI12225">
        <v>0</v>
      </c>
      <c r="BJ12225">
        <v>3.2582217522536501E-4</v>
      </c>
      <c r="BK12225">
        <v>3.2797015815069297E-5</v>
      </c>
      <c r="BL12225">
        <v>5.5330928181169501E-7</v>
      </c>
      <c r="BM12225">
        <v>0</v>
      </c>
      <c r="BN12225">
        <v>3.3350325096880999E-5</v>
      </c>
      <c r="BO12225">
        <v>8.0396696956170298E-4</v>
      </c>
      <c r="BP12225">
        <v>0.31461029180142702</v>
      </c>
    </row>
    <row r="12226" spans="1:68" x14ac:dyDescent="0.25">
      <c r="A12226" t="s">
        <v>356</v>
      </c>
      <c r="B12226">
        <v>2050</v>
      </c>
      <c r="C12226" t="s">
        <v>236</v>
      </c>
      <c r="D12226">
        <v>2006</v>
      </c>
      <c r="E12226" t="s">
        <v>211</v>
      </c>
      <c r="F12226" t="s">
        <v>17</v>
      </c>
      <c r="G12226">
        <v>0.44984818652984798</v>
      </c>
      <c r="H12226">
        <v>4050.2226038537901</v>
      </c>
      <c r="I12226">
        <v>4050.2226038537901</v>
      </c>
      <c r="J12226">
        <v>0</v>
      </c>
      <c r="K12226">
        <v>720.00901343221301</v>
      </c>
      <c r="L12226">
        <v>0</v>
      </c>
      <c r="M12226">
        <v>3.5966549253800002E-2</v>
      </c>
      <c r="N12226">
        <v>1.09455773628898E-2</v>
      </c>
      <c r="O12226">
        <v>0</v>
      </c>
      <c r="P12226">
        <v>4.6912126616689802E-2</v>
      </c>
      <c r="Q12226">
        <v>2.3152048982327599E-4</v>
      </c>
      <c r="R12226">
        <v>1.00698180969751E-5</v>
      </c>
      <c r="S12226">
        <v>0</v>
      </c>
      <c r="T12226">
        <v>2.4159030792025201E-4</v>
      </c>
      <c r="U12226">
        <v>1.3393818563723399E-5</v>
      </c>
      <c r="V12226">
        <v>7.2144833144366897E-5</v>
      </c>
      <c r="W12226">
        <v>3.27128959628342E-4</v>
      </c>
      <c r="X12226">
        <v>2.41988819016127E-4</v>
      </c>
      <c r="Y12226">
        <v>1.05251305871643E-5</v>
      </c>
      <c r="Z12226">
        <v>0</v>
      </c>
      <c r="AA12226">
        <v>2.5251394960329102E-4</v>
      </c>
      <c r="AB12226">
        <v>5.3575274254893699E-5</v>
      </c>
      <c r="AC12226">
        <v>2.06128094698191E-4</v>
      </c>
      <c r="AD12226">
        <v>5.1221731855637695E-4</v>
      </c>
      <c r="AE12226">
        <v>5.7550704950987699</v>
      </c>
      <c r="AF12226">
        <v>0.60429215623406596</v>
      </c>
      <c r="AG12226">
        <v>0</v>
      </c>
      <c r="AH12226">
        <v>6.3593626513328303</v>
      </c>
      <c r="AI12226">
        <v>2.9910750866166E-5</v>
      </c>
      <c r="AJ12226">
        <v>1.3087000637131799E-6</v>
      </c>
      <c r="AK12226">
        <v>0</v>
      </c>
      <c r="AL12226">
        <v>3.1219450929879198E-5</v>
      </c>
      <c r="AM12226">
        <v>9.0671370019280995E-4</v>
      </c>
      <c r="AN12226">
        <v>9.5206475306099407E-5</v>
      </c>
      <c r="AO12226">
        <v>0</v>
      </c>
      <c r="AP12226">
        <v>1.00192017549891E-3</v>
      </c>
      <c r="AQ12226">
        <v>6.43970263968865E-4</v>
      </c>
      <c r="AR12226">
        <v>2.8175953497668801E-5</v>
      </c>
      <c r="AS12226">
        <v>0</v>
      </c>
      <c r="AT12226">
        <v>6.7214621746653402E-4</v>
      </c>
      <c r="AU12226">
        <v>0</v>
      </c>
      <c r="AV12226">
        <v>0</v>
      </c>
      <c r="AW12226">
        <v>0</v>
      </c>
      <c r="AX12226">
        <v>6.7214621746653402E-4</v>
      </c>
      <c r="AY12226">
        <v>7.3311112568217999E-4</v>
      </c>
      <c r="AZ12226">
        <v>3.2076178267205497E-5</v>
      </c>
      <c r="BA12226">
        <v>0</v>
      </c>
      <c r="BB12226">
        <v>7.6518730394938602E-4</v>
      </c>
      <c r="BC12226">
        <v>0</v>
      </c>
      <c r="BD12226">
        <v>0</v>
      </c>
      <c r="BE12226">
        <v>0</v>
      </c>
      <c r="BF12226">
        <v>7.6518730394938602E-4</v>
      </c>
      <c r="BG12226">
        <v>1.64212493460454E-3</v>
      </c>
      <c r="BH12226">
        <v>3.1756980046026699E-4</v>
      </c>
      <c r="BI12226">
        <v>0</v>
      </c>
      <c r="BJ12226">
        <v>1.9596947350648099E-3</v>
      </c>
      <c r="BK12226">
        <v>5.4497076118978501E-5</v>
      </c>
      <c r="BL12226">
        <v>5.7222853593949598E-6</v>
      </c>
      <c r="BM12226">
        <v>0</v>
      </c>
      <c r="BN12226">
        <v>6.02193614783735E-5</v>
      </c>
      <c r="BO12226">
        <v>1.20544332527601E-4</v>
      </c>
      <c r="BP12226">
        <v>0.56807934650623604</v>
      </c>
    </row>
    <row r="12227" spans="1:68" x14ac:dyDescent="0.25">
      <c r="A12227" t="s">
        <v>356</v>
      </c>
      <c r="B12227">
        <v>2050</v>
      </c>
      <c r="C12227" t="s">
        <v>236</v>
      </c>
      <c r="D12227">
        <v>2007</v>
      </c>
      <c r="E12227" t="s">
        <v>211</v>
      </c>
      <c r="F12227" t="s">
        <v>17</v>
      </c>
      <c r="G12227">
        <v>0.42331765348335598</v>
      </c>
      <c r="H12227">
        <v>3841.1473841082902</v>
      </c>
      <c r="I12227">
        <v>3841.1473841082902</v>
      </c>
      <c r="J12227">
        <v>0</v>
      </c>
      <c r="K12227">
        <v>677.54530345932199</v>
      </c>
      <c r="L12227">
        <v>0</v>
      </c>
      <c r="M12227">
        <v>3.0464089639647501E-2</v>
      </c>
      <c r="N12227">
        <v>1.0300044023789E-2</v>
      </c>
      <c r="O12227">
        <v>0</v>
      </c>
      <c r="P12227">
        <v>4.0764133663436501E-2</v>
      </c>
      <c r="Q12227">
        <v>1.66272898209841E-4</v>
      </c>
      <c r="R12227">
        <v>8.0066243817149093E-6</v>
      </c>
      <c r="S12227">
        <v>0</v>
      </c>
      <c r="T12227">
        <v>1.74279522591556E-4</v>
      </c>
      <c r="U12227">
        <v>1.2702420625057599E-5</v>
      </c>
      <c r="V12227">
        <v>6.8420668248143899E-5</v>
      </c>
      <c r="W12227">
        <v>2.5540261146475801E-4</v>
      </c>
      <c r="X12227">
        <v>1.7379102084183199E-4</v>
      </c>
      <c r="Y12227">
        <v>8.3686484073865602E-6</v>
      </c>
      <c r="Z12227">
        <v>0</v>
      </c>
      <c r="AA12227">
        <v>1.8215966924921799E-4</v>
      </c>
      <c r="AB12227">
        <v>5.0809682500230703E-5</v>
      </c>
      <c r="AC12227">
        <v>1.95487623566125E-4</v>
      </c>
      <c r="AD12227">
        <v>4.2845697531557501E-4</v>
      </c>
      <c r="AE12227">
        <v>5.5155783119598096</v>
      </c>
      <c r="AF12227">
        <v>0.57962979070267295</v>
      </c>
      <c r="AG12227">
        <v>0</v>
      </c>
      <c r="AH12227">
        <v>6.0952081026624896</v>
      </c>
      <c r="AI12227">
        <v>2.0635001145262899E-5</v>
      </c>
      <c r="AJ12227">
        <v>1.0266991056304101E-6</v>
      </c>
      <c r="AK12227">
        <v>0</v>
      </c>
      <c r="AL12227">
        <v>2.16617002508933E-5</v>
      </c>
      <c r="AM12227">
        <v>8.6898160920867603E-4</v>
      </c>
      <c r="AN12227">
        <v>9.1320909573147798E-5</v>
      </c>
      <c r="AO12227">
        <v>0</v>
      </c>
      <c r="AP12227">
        <v>9.6030251878182296E-4</v>
      </c>
      <c r="AQ12227">
        <v>4.4426591609052798E-4</v>
      </c>
      <c r="AR12227">
        <v>2.2104550200954699E-5</v>
      </c>
      <c r="AS12227">
        <v>0</v>
      </c>
      <c r="AT12227">
        <v>4.6637046629148201E-4</v>
      </c>
      <c r="AU12227">
        <v>0</v>
      </c>
      <c r="AV12227">
        <v>0</v>
      </c>
      <c r="AW12227">
        <v>0</v>
      </c>
      <c r="AX12227">
        <v>4.6637046629148201E-4</v>
      </c>
      <c r="AY12227">
        <v>5.0576292737501097E-4</v>
      </c>
      <c r="AZ12227">
        <v>2.51643477769396E-5</v>
      </c>
      <c r="BA12227">
        <v>0</v>
      </c>
      <c r="BB12227">
        <v>5.3092727515195097E-4</v>
      </c>
      <c r="BC12227">
        <v>0</v>
      </c>
      <c r="BD12227">
        <v>0</v>
      </c>
      <c r="BE12227">
        <v>0</v>
      </c>
      <c r="BF12227">
        <v>5.3092727515195097E-4</v>
      </c>
      <c r="BG12227">
        <v>1.0792406107948201E-3</v>
      </c>
      <c r="BH12227">
        <v>2.4281248729873399E-4</v>
      </c>
      <c r="BI12227">
        <v>0</v>
      </c>
      <c r="BJ12227">
        <v>1.3220530980935499E-3</v>
      </c>
      <c r="BK12227">
        <v>5.2229228358375203E-5</v>
      </c>
      <c r="BL12227">
        <v>5.4887475056392104E-6</v>
      </c>
      <c r="BM12227">
        <v>0</v>
      </c>
      <c r="BN12227">
        <v>5.7717975864014403E-5</v>
      </c>
      <c r="BO12227">
        <v>1.60897281807035E-4</v>
      </c>
      <c r="BP12227">
        <v>0.54448252531317998</v>
      </c>
    </row>
    <row r="12228" spans="1:68" x14ac:dyDescent="0.25">
      <c r="A12228" t="s">
        <v>356</v>
      </c>
      <c r="B12228">
        <v>2050</v>
      </c>
      <c r="C12228" t="s">
        <v>236</v>
      </c>
      <c r="D12228">
        <v>2008</v>
      </c>
      <c r="E12228" t="s">
        <v>211</v>
      </c>
      <c r="F12228" t="s">
        <v>17</v>
      </c>
      <c r="G12228">
        <v>1.17159036139698</v>
      </c>
      <c r="H12228">
        <v>10611.929331084601</v>
      </c>
      <c r="I12228">
        <v>10611.929331084601</v>
      </c>
      <c r="J12228">
        <v>0</v>
      </c>
      <c r="K12228">
        <v>1875.20066883755</v>
      </c>
      <c r="L12228">
        <v>0</v>
      </c>
      <c r="M12228">
        <v>6.1410383442351398E-2</v>
      </c>
      <c r="N12228">
        <v>2.1915055123757202E-2</v>
      </c>
      <c r="O12228">
        <v>0</v>
      </c>
      <c r="P12228">
        <v>8.3325438566108606E-2</v>
      </c>
      <c r="Q12228">
        <v>2.9109574026907201E-4</v>
      </c>
      <c r="R12228">
        <v>6.7787438753306503E-6</v>
      </c>
      <c r="S12228">
        <v>0</v>
      </c>
      <c r="T12228">
        <v>2.9787448414440198E-4</v>
      </c>
      <c r="U12228">
        <v>3.5092949196511201E-5</v>
      </c>
      <c r="V12228">
        <v>1.8902562792535101E-4</v>
      </c>
      <c r="W12228">
        <v>5.2199306126626496E-4</v>
      </c>
      <c r="X12228">
        <v>3.0425779792582301E-4</v>
      </c>
      <c r="Y12228">
        <v>7.0852485931426496E-6</v>
      </c>
      <c r="Z12228">
        <v>0</v>
      </c>
      <c r="AA12228">
        <v>3.1134304651896501E-4</v>
      </c>
      <c r="AB12228">
        <v>1.40371796786045E-4</v>
      </c>
      <c r="AC12228">
        <v>5.4007322264386099E-4</v>
      </c>
      <c r="AD12228">
        <v>9.9178806594887197E-4</v>
      </c>
      <c r="AE12228">
        <v>15.383424575094301</v>
      </c>
      <c r="AF12228">
        <v>1.6629608997238301</v>
      </c>
      <c r="AG12228">
        <v>0</v>
      </c>
      <c r="AH12228">
        <v>17.046385474818202</v>
      </c>
      <c r="AI12228">
        <v>1.13715353806219E-4</v>
      </c>
      <c r="AJ12228">
        <v>7.4974258778385602E-6</v>
      </c>
      <c r="AK12228">
        <v>0</v>
      </c>
      <c r="AL12228">
        <v>1.21212779684057E-4</v>
      </c>
      <c r="AM12228">
        <v>2.42366480653882E-3</v>
      </c>
      <c r="AN12228">
        <v>2.6200016697426799E-4</v>
      </c>
      <c r="AO12228">
        <v>0</v>
      </c>
      <c r="AP12228">
        <v>2.68566497351308E-3</v>
      </c>
      <c r="AQ12228">
        <v>2.4482603842198498E-3</v>
      </c>
      <c r="AR12228">
        <v>1.6141752319230799E-4</v>
      </c>
      <c r="AS12228">
        <v>0</v>
      </c>
      <c r="AT12228">
        <v>2.6096779074121601E-3</v>
      </c>
      <c r="AU12228">
        <v>0</v>
      </c>
      <c r="AV12228">
        <v>0</v>
      </c>
      <c r="AW12228">
        <v>0</v>
      </c>
      <c r="AX12228">
        <v>2.6096779074121601E-3</v>
      </c>
      <c r="AY12228">
        <v>2.7871580826988001E-3</v>
      </c>
      <c r="AZ12228">
        <v>1.8376156284456E-4</v>
      </c>
      <c r="BA12228">
        <v>0</v>
      </c>
      <c r="BB12228">
        <v>2.9709196455433599E-3</v>
      </c>
      <c r="BC12228">
        <v>0</v>
      </c>
      <c r="BD12228">
        <v>0</v>
      </c>
      <c r="BE12228">
        <v>0</v>
      </c>
      <c r="BF12228">
        <v>2.9709196455433599E-3</v>
      </c>
      <c r="BG12228">
        <v>5.9813372318637597E-3</v>
      </c>
      <c r="BH12228">
        <v>1.34902332312854E-3</v>
      </c>
      <c r="BI12228">
        <v>0</v>
      </c>
      <c r="BJ12228">
        <v>7.3303605549922997E-3</v>
      </c>
      <c r="BK12228">
        <v>1.45671831605443E-4</v>
      </c>
      <c r="BL12228">
        <v>1.57472452878406E-5</v>
      </c>
      <c r="BM12228">
        <v>0</v>
      </c>
      <c r="BN12228">
        <v>1.61419076893284E-4</v>
      </c>
      <c r="BO12228">
        <v>4.4451056243348001E-4</v>
      </c>
      <c r="BP12228">
        <v>1.52274686187279</v>
      </c>
    </row>
    <row r="12229" spans="1:68" x14ac:dyDescent="0.25">
      <c r="A12229" t="s">
        <v>356</v>
      </c>
      <c r="B12229">
        <v>2050</v>
      </c>
      <c r="C12229" t="s">
        <v>236</v>
      </c>
      <c r="D12229">
        <v>2009</v>
      </c>
      <c r="E12229" t="s">
        <v>211</v>
      </c>
      <c r="F12229" t="s">
        <v>17</v>
      </c>
      <c r="G12229">
        <v>0.93550548396306898</v>
      </c>
      <c r="H12229">
        <v>9204.6747171309107</v>
      </c>
      <c r="I12229">
        <v>9204.6747171309107</v>
      </c>
      <c r="J12229">
        <v>0</v>
      </c>
      <c r="K12229">
        <v>1497.3326574119201</v>
      </c>
      <c r="L12229">
        <v>0</v>
      </c>
      <c r="M12229">
        <v>5.2383292515701403E-2</v>
      </c>
      <c r="N12229">
        <v>8.70308151318285E-3</v>
      </c>
      <c r="O12229">
        <v>0</v>
      </c>
      <c r="P12229">
        <v>6.1086374028884199E-2</v>
      </c>
      <c r="Q12229">
        <v>1.8911864220219599E-4</v>
      </c>
      <c r="R12229">
        <v>1.14604653555258E-6</v>
      </c>
      <c r="S12229">
        <v>0</v>
      </c>
      <c r="T12229">
        <v>1.9026468873774801E-4</v>
      </c>
      <c r="U12229">
        <v>3.0439251161661301E-5</v>
      </c>
      <c r="V12229">
        <v>1.6395882067906999E-4</v>
      </c>
      <c r="W12229">
        <v>3.8466276057848E-4</v>
      </c>
      <c r="X12229">
        <v>1.97669748001033E-4</v>
      </c>
      <c r="Y12229">
        <v>1.1978656743840801E-6</v>
      </c>
      <c r="Z12229">
        <v>0</v>
      </c>
      <c r="AA12229">
        <v>1.9886761367541699E-4</v>
      </c>
      <c r="AB12229">
        <v>1.21757004646645E-4</v>
      </c>
      <c r="AC12229">
        <v>4.6845377336877302E-4</v>
      </c>
      <c r="AD12229">
        <v>7.8907839169083604E-4</v>
      </c>
      <c r="AE12229">
        <v>13.3561248293124</v>
      </c>
      <c r="AF12229">
        <v>1.33059165681618</v>
      </c>
      <c r="AG12229">
        <v>0</v>
      </c>
      <c r="AH12229">
        <v>14.686716486128599</v>
      </c>
      <c r="AI12229">
        <v>9.2016620575849004E-5</v>
      </c>
      <c r="AJ12229">
        <v>5.6401485658776103E-6</v>
      </c>
      <c r="AK12229">
        <v>0</v>
      </c>
      <c r="AL12229">
        <v>9.7656769141726601E-5</v>
      </c>
      <c r="AM12229">
        <v>2.1042629059950602E-3</v>
      </c>
      <c r="AN12229">
        <v>2.09635257400401E-4</v>
      </c>
      <c r="AO12229">
        <v>0</v>
      </c>
      <c r="AP12229">
        <v>2.3138981633954599E-3</v>
      </c>
      <c r="AQ12229">
        <v>1.9810926080354799E-3</v>
      </c>
      <c r="AR12229">
        <v>1.214308519717E-4</v>
      </c>
      <c r="AS12229">
        <v>0</v>
      </c>
      <c r="AT12229">
        <v>2.1025234600071802E-3</v>
      </c>
      <c r="AU12229">
        <v>0</v>
      </c>
      <c r="AV12229">
        <v>0</v>
      </c>
      <c r="AW12229">
        <v>0</v>
      </c>
      <c r="AX12229">
        <v>2.1025234600071802E-3</v>
      </c>
      <c r="AY12229">
        <v>2.25532313092605E-3</v>
      </c>
      <c r="AZ12229">
        <v>1.38239781496842E-4</v>
      </c>
      <c r="BA12229">
        <v>0</v>
      </c>
      <c r="BB12229">
        <v>2.39356291242289E-3</v>
      </c>
      <c r="BC12229">
        <v>0</v>
      </c>
      <c r="BD12229">
        <v>0</v>
      </c>
      <c r="BE12229">
        <v>0</v>
      </c>
      <c r="BF12229">
        <v>2.39356291242289E-3</v>
      </c>
      <c r="BG12229">
        <v>4.8441295511026097E-3</v>
      </c>
      <c r="BH12229">
        <v>9.824029609138711E-4</v>
      </c>
      <c r="BI12229">
        <v>0</v>
      </c>
      <c r="BJ12229">
        <v>5.8265325120164801E-3</v>
      </c>
      <c r="BK12229">
        <v>1.26474515316103E-4</v>
      </c>
      <c r="BL12229">
        <v>1.25999073107001E-5</v>
      </c>
      <c r="BM12229">
        <v>0</v>
      </c>
      <c r="BN12229">
        <v>1.3907442262680301E-4</v>
      </c>
      <c r="BO12229">
        <v>3.8556373755184898E-4</v>
      </c>
      <c r="BP12229">
        <v>1.31195856584994</v>
      </c>
    </row>
    <row r="12230" spans="1:68" x14ac:dyDescent="0.25">
      <c r="A12230" t="s">
        <v>356</v>
      </c>
      <c r="B12230">
        <v>2050</v>
      </c>
      <c r="C12230" t="s">
        <v>236</v>
      </c>
      <c r="D12230">
        <v>2010</v>
      </c>
      <c r="E12230" t="s">
        <v>211</v>
      </c>
      <c r="F12230" t="s">
        <v>17</v>
      </c>
      <c r="G12230">
        <v>0.85597700650220099</v>
      </c>
      <c r="H12230">
        <v>8188.6423020857601</v>
      </c>
      <c r="I12230">
        <v>8188.6423020857601</v>
      </c>
      <c r="J12230">
        <v>0</v>
      </c>
      <c r="K12230">
        <v>1370.0425575271599</v>
      </c>
      <c r="L12230">
        <v>0</v>
      </c>
      <c r="M12230">
        <v>4.1726180702580398E-2</v>
      </c>
      <c r="N12230">
        <v>7.0884296854021199E-3</v>
      </c>
      <c r="O12230">
        <v>6.6500404783354102E-4</v>
      </c>
      <c r="P12230">
        <v>4.9479614435816097E-2</v>
      </c>
      <c r="Q12230">
        <v>1.8499508214949399E-4</v>
      </c>
      <c r="R12230">
        <v>1.04861970307086E-6</v>
      </c>
      <c r="S12230">
        <v>0</v>
      </c>
      <c r="T12230">
        <v>1.8604370185256499E-4</v>
      </c>
      <c r="U12230">
        <v>2.7079299091612699E-5</v>
      </c>
      <c r="V12230">
        <v>1.4586068232416699E-4</v>
      </c>
      <c r="W12230">
        <v>3.5898368326834598E-4</v>
      </c>
      <c r="X12230">
        <v>1.9335973886077499E-4</v>
      </c>
      <c r="Y12230">
        <v>1.09603363286271E-6</v>
      </c>
      <c r="Z12230">
        <v>0</v>
      </c>
      <c r="AA12230">
        <v>1.9445577249363799E-4</v>
      </c>
      <c r="AB12230">
        <v>1.0831719636645E-4</v>
      </c>
      <c r="AC12230">
        <v>4.16744806640479E-4</v>
      </c>
      <c r="AD12230">
        <v>7.1951777550056896E-4</v>
      </c>
      <c r="AE12230">
        <v>10.9878685263104</v>
      </c>
      <c r="AF12230">
        <v>1.18614214669548</v>
      </c>
      <c r="AG12230">
        <v>0</v>
      </c>
      <c r="AH12230">
        <v>12.174010673005901</v>
      </c>
      <c r="AI12230">
        <v>7.5659761124904695E-5</v>
      </c>
      <c r="AJ12230">
        <v>4.9214334817479299E-6</v>
      </c>
      <c r="AK12230">
        <v>0</v>
      </c>
      <c r="AL12230">
        <v>8.0581194606652699E-5</v>
      </c>
      <c r="AM12230">
        <v>1.73114316101041E-3</v>
      </c>
      <c r="AN12230">
        <v>1.8687717825539E-4</v>
      </c>
      <c r="AO12230">
        <v>0</v>
      </c>
      <c r="AP12230">
        <v>1.9180203392658E-3</v>
      </c>
      <c r="AQ12230">
        <v>1.6289339094639501E-3</v>
      </c>
      <c r="AR12230">
        <v>1.0595711329772599E-4</v>
      </c>
      <c r="AS12230">
        <v>0</v>
      </c>
      <c r="AT12230">
        <v>1.73489102276168E-3</v>
      </c>
      <c r="AU12230">
        <v>0</v>
      </c>
      <c r="AV12230">
        <v>0</v>
      </c>
      <c r="AW12230">
        <v>0</v>
      </c>
      <c r="AX12230">
        <v>1.73489102276168E-3</v>
      </c>
      <c r="AY12230">
        <v>1.85441725937633E-3</v>
      </c>
      <c r="AZ12230">
        <v>1.20624107897451E-4</v>
      </c>
      <c r="BA12230">
        <v>0</v>
      </c>
      <c r="BB12230">
        <v>1.9750413672737798E-3</v>
      </c>
      <c r="BC12230">
        <v>0</v>
      </c>
      <c r="BD12230">
        <v>0</v>
      </c>
      <c r="BE12230">
        <v>0</v>
      </c>
      <c r="BF12230">
        <v>1.9750413672737798E-3</v>
      </c>
      <c r="BG12230">
        <v>3.9969223141948602E-3</v>
      </c>
      <c r="BH12230">
        <v>1.2369434605125601E-3</v>
      </c>
      <c r="BI12230">
        <v>0</v>
      </c>
      <c r="BJ12230">
        <v>5.2338657747074196E-3</v>
      </c>
      <c r="BK12230">
        <v>1.04048544318203E-4</v>
      </c>
      <c r="BL12230">
        <v>1.1232056829094201E-5</v>
      </c>
      <c r="BM12230">
        <v>0</v>
      </c>
      <c r="BN12230">
        <v>1.15280601147297E-4</v>
      </c>
      <c r="BO12230">
        <v>3.4300435686134402E-4</v>
      </c>
      <c r="BP12230">
        <v>1.0874995509230301</v>
      </c>
    </row>
    <row r="12231" spans="1:68" x14ac:dyDescent="0.25">
      <c r="A12231" t="s">
        <v>356</v>
      </c>
      <c r="B12231">
        <v>2050</v>
      </c>
      <c r="C12231" t="s">
        <v>236</v>
      </c>
      <c r="D12231">
        <v>2011</v>
      </c>
      <c r="E12231" t="s">
        <v>211</v>
      </c>
      <c r="F12231" t="s">
        <v>17</v>
      </c>
      <c r="G12231">
        <v>2.0330294175206198</v>
      </c>
      <c r="H12231">
        <v>18566.066468827499</v>
      </c>
      <c r="I12231">
        <v>18566.066468827499</v>
      </c>
      <c r="J12231">
        <v>0</v>
      </c>
      <c r="K12231">
        <v>3253.9855645068101</v>
      </c>
      <c r="L12231">
        <v>0</v>
      </c>
      <c r="M12231">
        <v>5.1663161529347197E-2</v>
      </c>
      <c r="N12231">
        <v>1.2103789551968201E-2</v>
      </c>
      <c r="O12231">
        <v>8.7992372672734305E-3</v>
      </c>
      <c r="P12231">
        <v>7.25661883485888E-2</v>
      </c>
      <c r="Q12231">
        <v>2.7860768495446901E-4</v>
      </c>
      <c r="R12231">
        <v>2.4905747326629E-6</v>
      </c>
      <c r="S12231">
        <v>0</v>
      </c>
      <c r="T12231">
        <v>2.8109825968713201E-4</v>
      </c>
      <c r="U12231">
        <v>6.1396755202762E-5</v>
      </c>
      <c r="V12231">
        <v>3.3070917293935798E-4</v>
      </c>
      <c r="W12231">
        <v>6.7320418782925297E-4</v>
      </c>
      <c r="X12231">
        <v>2.91205088164818E-4</v>
      </c>
      <c r="Y12231">
        <v>2.6031874703122299E-6</v>
      </c>
      <c r="Z12231">
        <v>0</v>
      </c>
      <c r="AA12231">
        <v>2.9380827563513001E-4</v>
      </c>
      <c r="AB12231">
        <v>2.45587020811048E-4</v>
      </c>
      <c r="AC12231">
        <v>9.4488335125531096E-4</v>
      </c>
      <c r="AD12231">
        <v>1.48427864770149E-3</v>
      </c>
      <c r="AE12231">
        <v>22.934316621274299</v>
      </c>
      <c r="AF12231">
        <v>2.4770154934713502</v>
      </c>
      <c r="AG12231">
        <v>0</v>
      </c>
      <c r="AH12231">
        <v>25.411332114745601</v>
      </c>
      <c r="AI12231">
        <v>5.8363756050428098E-5</v>
      </c>
      <c r="AJ12231">
        <v>9.0915270331244497E-6</v>
      </c>
      <c r="AK12231">
        <v>0</v>
      </c>
      <c r="AL12231">
        <v>6.74552830835525E-5</v>
      </c>
      <c r="AM12231">
        <v>3.6133109234333001E-3</v>
      </c>
      <c r="AN12231">
        <v>3.9025479973408802E-4</v>
      </c>
      <c r="AO12231">
        <v>0</v>
      </c>
      <c r="AP12231">
        <v>4.0035657231673903E-3</v>
      </c>
      <c r="AQ12231">
        <v>1.2565556631519701E-3</v>
      </c>
      <c r="AR12231">
        <v>1.9573808392833801E-4</v>
      </c>
      <c r="AS12231">
        <v>0</v>
      </c>
      <c r="AT12231">
        <v>1.4522937470803101E-3</v>
      </c>
      <c r="AU12231">
        <v>0</v>
      </c>
      <c r="AV12231">
        <v>0</v>
      </c>
      <c r="AW12231">
        <v>0</v>
      </c>
      <c r="AX12231">
        <v>1.4522937470803101E-3</v>
      </c>
      <c r="AY12231">
        <v>1.4304929718621201E-3</v>
      </c>
      <c r="AZ12231">
        <v>2.2283290871721799E-4</v>
      </c>
      <c r="BA12231">
        <v>0</v>
      </c>
      <c r="BB12231">
        <v>1.6533258805793401E-3</v>
      </c>
      <c r="BC12231">
        <v>0</v>
      </c>
      <c r="BD12231">
        <v>0</v>
      </c>
      <c r="BE12231">
        <v>0</v>
      </c>
      <c r="BF12231">
        <v>1.6533258805793401E-3</v>
      </c>
      <c r="BG12231">
        <v>4.6785752647797397E-3</v>
      </c>
      <c r="BH12231">
        <v>6.6080517107308901E-3</v>
      </c>
      <c r="BI12231">
        <v>0</v>
      </c>
      <c r="BJ12231">
        <v>1.12866269755106E-2</v>
      </c>
      <c r="BK12231">
        <v>2.1717426393139E-4</v>
      </c>
      <c r="BL12231">
        <v>2.3455855494830201E-5</v>
      </c>
      <c r="BM12231">
        <v>0</v>
      </c>
      <c r="BN12231">
        <v>2.4063011942622101E-4</v>
      </c>
      <c r="BO12231">
        <v>4.5024274245518197E-3</v>
      </c>
      <c r="BP12231">
        <v>2.2699842316072498</v>
      </c>
    </row>
    <row r="12232" spans="1:68" x14ac:dyDescent="0.25">
      <c r="A12232" t="s">
        <v>356</v>
      </c>
      <c r="B12232">
        <v>2050</v>
      </c>
      <c r="C12232" t="s">
        <v>236</v>
      </c>
      <c r="D12232">
        <v>2012</v>
      </c>
      <c r="E12232" t="s">
        <v>211</v>
      </c>
      <c r="F12232" t="s">
        <v>17</v>
      </c>
      <c r="G12232">
        <v>2.0243506673501002</v>
      </c>
      <c r="H12232">
        <v>18442.653014895899</v>
      </c>
      <c r="I12232">
        <v>18442.653014895899</v>
      </c>
      <c r="J12232">
        <v>0</v>
      </c>
      <c r="K12232">
        <v>3240.09470413388</v>
      </c>
      <c r="L12232">
        <v>0</v>
      </c>
      <c r="M12232">
        <v>4.1245240481600103E-2</v>
      </c>
      <c r="N12232">
        <v>1.0384611044691299E-2</v>
      </c>
      <c r="O12232">
        <v>1.0763003777123799E-2</v>
      </c>
      <c r="P12232">
        <v>6.2392855303415297E-2</v>
      </c>
      <c r="Q12232">
        <v>1.3153642037081099E-4</v>
      </c>
      <c r="R12232">
        <v>2.4799427783490501E-6</v>
      </c>
      <c r="S12232">
        <v>0</v>
      </c>
      <c r="T12232">
        <v>1.3401636314916001E-4</v>
      </c>
      <c r="U12232">
        <v>6.0988635064202499E-5</v>
      </c>
      <c r="V12232">
        <v>3.2851086338639998E-4</v>
      </c>
      <c r="W12232">
        <v>5.23515861599763E-4</v>
      </c>
      <c r="X12232">
        <v>1.3748391361575901E-4</v>
      </c>
      <c r="Y12232">
        <v>2.5920747862028999E-6</v>
      </c>
      <c r="Z12232">
        <v>0</v>
      </c>
      <c r="AA12232">
        <v>1.40075988401961E-4</v>
      </c>
      <c r="AB12232">
        <v>2.4395454025680999E-4</v>
      </c>
      <c r="AC12232">
        <v>9.3860246681828604E-4</v>
      </c>
      <c r="AD12232">
        <v>1.32263299547705E-3</v>
      </c>
      <c r="AE12232">
        <v>22.567154111235901</v>
      </c>
      <c r="AF12232">
        <v>2.3721691396165401</v>
      </c>
      <c r="AG12232">
        <v>0</v>
      </c>
      <c r="AH12232">
        <v>24.9393232508524</v>
      </c>
      <c r="AI12232">
        <v>1.1497671577363401E-5</v>
      </c>
      <c r="AJ12232">
        <v>8.3329417176086507E-6</v>
      </c>
      <c r="AK12232">
        <v>0</v>
      </c>
      <c r="AL12232">
        <v>1.9830613294971999E-5</v>
      </c>
      <c r="AM12232">
        <v>3.5554643204538001E-3</v>
      </c>
      <c r="AN12232">
        <v>3.7373621398672401E-4</v>
      </c>
      <c r="AO12232">
        <v>0</v>
      </c>
      <c r="AP12232">
        <v>3.9292005344405299E-3</v>
      </c>
      <c r="AQ12232">
        <v>2.47541716148535E-4</v>
      </c>
      <c r="AR12232">
        <v>1.79405950105907E-4</v>
      </c>
      <c r="AS12232">
        <v>0</v>
      </c>
      <c r="AT12232">
        <v>4.26947666254443E-4</v>
      </c>
      <c r="AU12232">
        <v>0</v>
      </c>
      <c r="AV12232">
        <v>0</v>
      </c>
      <c r="AW12232">
        <v>0</v>
      </c>
      <c r="AX12232">
        <v>4.26947666254443E-4</v>
      </c>
      <c r="AY12232">
        <v>2.8180740064066899E-4</v>
      </c>
      <c r="AZ12232">
        <v>2.0424001758345399E-4</v>
      </c>
      <c r="BA12232">
        <v>0</v>
      </c>
      <c r="BB12232">
        <v>4.8604741822412398E-4</v>
      </c>
      <c r="BC12232">
        <v>0</v>
      </c>
      <c r="BD12232">
        <v>0</v>
      </c>
      <c r="BE12232">
        <v>0</v>
      </c>
      <c r="BF12232">
        <v>4.8604741822412398E-4</v>
      </c>
      <c r="BG12232">
        <v>3.0385326648821498E-3</v>
      </c>
      <c r="BH12232">
        <v>7.5969174195580497E-3</v>
      </c>
      <c r="BI12232">
        <v>0</v>
      </c>
      <c r="BJ12232">
        <v>1.0635450084440201E-2</v>
      </c>
      <c r="BK12232">
        <v>2.1369745452051701E-4</v>
      </c>
      <c r="BL12232">
        <v>2.24630232208052E-5</v>
      </c>
      <c r="BM12232">
        <v>0</v>
      </c>
      <c r="BN12232">
        <v>2.36160477741323E-4</v>
      </c>
      <c r="BO12232">
        <v>4.4724986229678701E-3</v>
      </c>
      <c r="BP12232">
        <v>2.2278198667727702</v>
      </c>
    </row>
    <row r="12233" spans="1:68" x14ac:dyDescent="0.25">
      <c r="A12233" t="s">
        <v>356</v>
      </c>
      <c r="B12233">
        <v>2050</v>
      </c>
      <c r="C12233" t="s">
        <v>236</v>
      </c>
      <c r="D12233">
        <v>2012</v>
      </c>
      <c r="E12233" t="s">
        <v>211</v>
      </c>
      <c r="F12233" t="s">
        <v>16</v>
      </c>
      <c r="G12233">
        <v>1.41562983730776E-2</v>
      </c>
      <c r="H12233">
        <v>128.969601502768</v>
      </c>
      <c r="I12233">
        <v>128.969601502768</v>
      </c>
      <c r="J12233">
        <v>0</v>
      </c>
      <c r="K12233">
        <v>22.658004924013099</v>
      </c>
      <c r="L12233">
        <v>0</v>
      </c>
      <c r="M12233">
        <v>4.5071327375199401E-5</v>
      </c>
      <c r="N12233">
        <v>4.02643902637496E-5</v>
      </c>
      <c r="O12233">
        <v>0</v>
      </c>
      <c r="P12233">
        <v>8.5335717638949102E-5</v>
      </c>
      <c r="Q12233">
        <v>7.4297071067597001E-8</v>
      </c>
      <c r="R12233">
        <v>7.1359808781931004E-8</v>
      </c>
      <c r="S12233">
        <v>0</v>
      </c>
      <c r="T12233">
        <v>1.4565687984952799E-7</v>
      </c>
      <c r="U12233">
        <v>4.2649395149791899E-7</v>
      </c>
      <c r="V12233">
        <v>2.2972787649398602E-6</v>
      </c>
      <c r="W12233">
        <v>2.8694295962872998E-6</v>
      </c>
      <c r="X12233">
        <v>8.0804843715853697E-8</v>
      </c>
      <c r="Y12233">
        <v>7.7610302981808199E-8</v>
      </c>
      <c r="Z12233">
        <v>0</v>
      </c>
      <c r="AA12233">
        <v>1.58415146697662E-7</v>
      </c>
      <c r="AB12233">
        <v>1.70597580599167E-6</v>
      </c>
      <c r="AC12233">
        <v>6.5636536141138802E-6</v>
      </c>
      <c r="AD12233">
        <v>8.42804456680323E-6</v>
      </c>
      <c r="AE12233">
        <v>0.15365761545343101</v>
      </c>
      <c r="AF12233">
        <v>3.0953125636321101E-2</v>
      </c>
      <c r="AG12233">
        <v>0</v>
      </c>
      <c r="AH12233">
        <v>0.18461074108975301</v>
      </c>
      <c r="AI12233">
        <v>1.09805472255778E-4</v>
      </c>
      <c r="AJ12233">
        <v>1.2214203522564301E-4</v>
      </c>
      <c r="AK12233">
        <v>0</v>
      </c>
      <c r="AL12233">
        <v>2.3194750748142199E-4</v>
      </c>
      <c r="AM12233">
        <v>3.1324110099622202E-5</v>
      </c>
      <c r="AN12233">
        <v>6.3099971485201604E-6</v>
      </c>
      <c r="AO12233">
        <v>0</v>
      </c>
      <c r="AP12233">
        <v>3.7634107248142298E-5</v>
      </c>
      <c r="AQ12233">
        <v>1.5689035374705699E-6</v>
      </c>
      <c r="AR12233">
        <v>1.7451686806008201E-6</v>
      </c>
      <c r="AS12233">
        <v>0</v>
      </c>
      <c r="AT12233">
        <v>3.31407221807139E-6</v>
      </c>
      <c r="AU12233">
        <v>0</v>
      </c>
      <c r="AV12233">
        <v>0</v>
      </c>
      <c r="AW12233">
        <v>0</v>
      </c>
      <c r="AX12233">
        <v>3.31407221807139E-6</v>
      </c>
      <c r="AY12233">
        <v>1.12064538390755E-4</v>
      </c>
      <c r="AZ12233">
        <v>1.2465490575720099E-4</v>
      </c>
      <c r="BA12233">
        <v>0</v>
      </c>
      <c r="BB12233">
        <v>2.36719444147957E-4</v>
      </c>
      <c r="BC12233">
        <v>0</v>
      </c>
      <c r="BD12233">
        <v>0</v>
      </c>
      <c r="BE12233">
        <v>0</v>
      </c>
      <c r="BF12233">
        <v>2.36719444147957E-4</v>
      </c>
      <c r="BG12233">
        <v>4.3063971957845798E-4</v>
      </c>
      <c r="BH12233">
        <v>1.2431339334953101E-4</v>
      </c>
      <c r="BI12233">
        <v>0</v>
      </c>
      <c r="BJ12233">
        <v>5.5495311292799005E-4</v>
      </c>
      <c r="BK12233">
        <v>0</v>
      </c>
      <c r="BL12233">
        <v>0</v>
      </c>
      <c r="BM12233">
        <v>0</v>
      </c>
      <c r="BN12233">
        <v>0</v>
      </c>
      <c r="BO12233">
        <v>1.50694486342846E-4</v>
      </c>
      <c r="BP12233">
        <v>2.1338185989941201E-2</v>
      </c>
    </row>
    <row r="12234" spans="1:68" x14ac:dyDescent="0.25">
      <c r="A12234" t="s">
        <v>356</v>
      </c>
      <c r="B12234">
        <v>2050</v>
      </c>
      <c r="C12234" t="s">
        <v>236</v>
      </c>
      <c r="D12234">
        <v>2013</v>
      </c>
      <c r="E12234" t="s">
        <v>211</v>
      </c>
      <c r="F12234" t="s">
        <v>17</v>
      </c>
      <c r="G12234">
        <v>1.05418922908154</v>
      </c>
      <c r="H12234">
        <v>10080.077291791</v>
      </c>
      <c r="I12234">
        <v>10080.077291791</v>
      </c>
      <c r="J12234">
        <v>0</v>
      </c>
      <c r="K12234">
        <v>1687.2931124987499</v>
      </c>
      <c r="L12234">
        <v>0</v>
      </c>
      <c r="M12234">
        <v>2.2002442851582302E-2</v>
      </c>
      <c r="N12234">
        <v>5.40783041598469E-3</v>
      </c>
      <c r="O12234">
        <v>3.3063209227086302E-3</v>
      </c>
      <c r="P12234">
        <v>3.0716594190275701E-2</v>
      </c>
      <c r="Q12234">
        <v>6.9682774605782702E-5</v>
      </c>
      <c r="R12234">
        <v>1.29144076065453E-6</v>
      </c>
      <c r="S12234">
        <v>0</v>
      </c>
      <c r="T12234">
        <v>7.0974215366437197E-5</v>
      </c>
      <c r="U12234">
        <v>3.3334149640588803E-5</v>
      </c>
      <c r="V12234">
        <v>1.7955198156432899E-4</v>
      </c>
      <c r="W12234">
        <v>2.8386034657135498E-4</v>
      </c>
      <c r="X12234">
        <v>7.2833520460723495E-5</v>
      </c>
      <c r="Y12234">
        <v>1.34983398116782E-6</v>
      </c>
      <c r="Z12234">
        <v>0</v>
      </c>
      <c r="AA12234">
        <v>7.4183354441891301E-5</v>
      </c>
      <c r="AB12234">
        <v>1.3333659856235499E-4</v>
      </c>
      <c r="AC12234">
        <v>5.1300566161236805E-4</v>
      </c>
      <c r="AD12234">
        <v>7.2052561461661505E-4</v>
      </c>
      <c r="AE12234">
        <v>11.1983376417248</v>
      </c>
      <c r="AF12234">
        <v>1.23531717941776</v>
      </c>
      <c r="AG12234">
        <v>0</v>
      </c>
      <c r="AH12234">
        <v>12.4336548211425</v>
      </c>
      <c r="AI12234">
        <v>6.1759551518543702E-6</v>
      </c>
      <c r="AJ12234">
        <v>4.3394148785330102E-6</v>
      </c>
      <c r="AK12234">
        <v>0</v>
      </c>
      <c r="AL12234">
        <v>1.0515370030387301E-5</v>
      </c>
      <c r="AM12234">
        <v>1.7643026558552099E-3</v>
      </c>
      <c r="AN12234">
        <v>1.94624724686782E-4</v>
      </c>
      <c r="AO12234">
        <v>0</v>
      </c>
      <c r="AP12234">
        <v>1.9589273805419899E-3</v>
      </c>
      <c r="AQ12234">
        <v>1.3296662083793801E-4</v>
      </c>
      <c r="AR12234">
        <v>9.3426412372693606E-5</v>
      </c>
      <c r="AS12234">
        <v>0</v>
      </c>
      <c r="AT12234">
        <v>2.26393033210632E-4</v>
      </c>
      <c r="AU12234">
        <v>0</v>
      </c>
      <c r="AV12234">
        <v>0</v>
      </c>
      <c r="AW12234">
        <v>0</v>
      </c>
      <c r="AX12234">
        <v>2.26393033210632E-4</v>
      </c>
      <c r="AY12234">
        <v>1.5137237623346101E-4</v>
      </c>
      <c r="AZ12234">
        <v>1.06358858747404E-4</v>
      </c>
      <c r="BA12234">
        <v>0</v>
      </c>
      <c r="BB12234">
        <v>2.5773123498086498E-4</v>
      </c>
      <c r="BC12234">
        <v>0</v>
      </c>
      <c r="BD12234">
        <v>0</v>
      </c>
      <c r="BE12234">
        <v>0</v>
      </c>
      <c r="BF12234">
        <v>2.5773123498086498E-4</v>
      </c>
      <c r="BG12234">
        <v>1.63188154687401E-3</v>
      </c>
      <c r="BH12234">
        <v>3.9561270915593697E-3</v>
      </c>
      <c r="BI12234">
        <v>0</v>
      </c>
      <c r="BJ12234">
        <v>5.5880086384333897E-3</v>
      </c>
      <c r="BK12234">
        <v>1.06041560982934E-4</v>
      </c>
      <c r="BL12234">
        <v>1.1697714982839E-5</v>
      </c>
      <c r="BM12234">
        <v>0</v>
      </c>
      <c r="BN12234">
        <v>1.17739275965773E-4</v>
      </c>
      <c r="BO12234">
        <v>2.4445036064242899E-3</v>
      </c>
      <c r="BP12234">
        <v>1.11069345982312</v>
      </c>
    </row>
    <row r="12235" spans="1:68" x14ac:dyDescent="0.25">
      <c r="A12235" t="s">
        <v>356</v>
      </c>
      <c r="B12235">
        <v>2050</v>
      </c>
      <c r="C12235" t="s">
        <v>236</v>
      </c>
      <c r="D12235">
        <v>2013</v>
      </c>
      <c r="E12235" t="s">
        <v>211</v>
      </c>
      <c r="F12235" t="s">
        <v>16</v>
      </c>
      <c r="G12235">
        <v>7.3207585352884894E-2</v>
      </c>
      <c r="H12235">
        <v>700.005367485487</v>
      </c>
      <c r="I12235">
        <v>700.005367485487</v>
      </c>
      <c r="J12235">
        <v>0</v>
      </c>
      <c r="K12235">
        <v>117.173132812413</v>
      </c>
      <c r="L12235">
        <v>0</v>
      </c>
      <c r="M12235">
        <v>2.4463261663763299E-4</v>
      </c>
      <c r="N12235">
        <v>2.0822242575228199E-4</v>
      </c>
      <c r="O12235">
        <v>0</v>
      </c>
      <c r="P12235">
        <v>4.5285504238991498E-4</v>
      </c>
      <c r="Q12235">
        <v>4.0326051976404701E-7</v>
      </c>
      <c r="R12235">
        <v>3.6902862277217E-7</v>
      </c>
      <c r="S12235">
        <v>0</v>
      </c>
      <c r="T12235">
        <v>7.7228914253621802E-7</v>
      </c>
      <c r="U12235">
        <v>2.3148715028186601E-6</v>
      </c>
      <c r="V12235">
        <v>1.2468887608633899E-5</v>
      </c>
      <c r="W12235">
        <v>1.5556048253988799E-5</v>
      </c>
      <c r="X12235">
        <v>4.38582609086446E-7</v>
      </c>
      <c r="Y12235">
        <v>4.01352297759513E-7</v>
      </c>
      <c r="Z12235">
        <v>0</v>
      </c>
      <c r="AA12235">
        <v>8.39934906845959E-7</v>
      </c>
      <c r="AB12235">
        <v>9.2594860112746693E-6</v>
      </c>
      <c r="AC12235">
        <v>3.5625393167525601E-5</v>
      </c>
      <c r="AD12235">
        <v>4.5724814085646203E-5</v>
      </c>
      <c r="AE12235">
        <v>0.834003938285519</v>
      </c>
      <c r="AF12235">
        <v>0.16007034658643601</v>
      </c>
      <c r="AG12235">
        <v>0</v>
      </c>
      <c r="AH12235">
        <v>0.99407428487195604</v>
      </c>
      <c r="AI12235">
        <v>5.9598865982906605E-4</v>
      </c>
      <c r="AJ12235">
        <v>6.3164276658378795E-4</v>
      </c>
      <c r="AK12235">
        <v>0</v>
      </c>
      <c r="AL12235">
        <v>1.22763142641285E-3</v>
      </c>
      <c r="AM12235">
        <v>1.70017158663324E-4</v>
      </c>
      <c r="AN12235">
        <v>3.2631387291558002E-5</v>
      </c>
      <c r="AO12235">
        <v>0</v>
      </c>
      <c r="AP12235">
        <v>2.0264854595488201E-4</v>
      </c>
      <c r="AQ12235">
        <v>8.5155019826342107E-6</v>
      </c>
      <c r="AR12235">
        <v>9.0249288177789692E-6</v>
      </c>
      <c r="AS12235">
        <v>0</v>
      </c>
      <c r="AT12235">
        <v>1.7540430800413099E-5</v>
      </c>
      <c r="AU12235">
        <v>0</v>
      </c>
      <c r="AV12235">
        <v>0</v>
      </c>
      <c r="AW12235">
        <v>0</v>
      </c>
      <c r="AX12235">
        <v>1.7540430800413099E-5</v>
      </c>
      <c r="AY12235">
        <v>6.0825014161672904E-4</v>
      </c>
      <c r="AZ12235">
        <v>6.4463777269849795E-4</v>
      </c>
      <c r="BA12235">
        <v>0</v>
      </c>
      <c r="BB12235">
        <v>1.2528879143152199E-3</v>
      </c>
      <c r="BC12235">
        <v>0</v>
      </c>
      <c r="BD12235">
        <v>0</v>
      </c>
      <c r="BE12235">
        <v>0</v>
      </c>
      <c r="BF12235">
        <v>1.2528879143152199E-3</v>
      </c>
      <c r="BG12235">
        <v>2.3373733937674798E-3</v>
      </c>
      <c r="BH12235">
        <v>6.4287168257559603E-4</v>
      </c>
      <c r="BI12235">
        <v>0</v>
      </c>
      <c r="BJ12235">
        <v>2.9802450763430702E-3</v>
      </c>
      <c r="BK12235">
        <v>0</v>
      </c>
      <c r="BL12235">
        <v>0</v>
      </c>
      <c r="BM12235">
        <v>0</v>
      </c>
      <c r="BN12235">
        <v>0</v>
      </c>
      <c r="BO12235">
        <v>8.1792102992732103E-4</v>
      </c>
      <c r="BP12235">
        <v>0.114899825726299</v>
      </c>
    </row>
    <row r="12236" spans="1:68" x14ac:dyDescent="0.25">
      <c r="A12236" t="s">
        <v>356</v>
      </c>
      <c r="B12236">
        <v>2050</v>
      </c>
      <c r="C12236" t="s">
        <v>236</v>
      </c>
      <c r="D12236">
        <v>2014</v>
      </c>
      <c r="E12236" t="s">
        <v>211</v>
      </c>
      <c r="F12236" t="s">
        <v>17</v>
      </c>
      <c r="G12236">
        <v>0.802578911421858</v>
      </c>
      <c r="H12236">
        <v>7614.4384251797501</v>
      </c>
      <c r="I12236">
        <v>7614.4384251797501</v>
      </c>
      <c r="J12236">
        <v>0</v>
      </c>
      <c r="K12236">
        <v>1284.5757024653699</v>
      </c>
      <c r="L12236">
        <v>0</v>
      </c>
      <c r="M12236">
        <v>3.7091740240271002E-3</v>
      </c>
      <c r="N12236">
        <v>4.1171077532222503E-3</v>
      </c>
      <c r="O12236">
        <v>2.51717943397195E-3</v>
      </c>
      <c r="P12236">
        <v>1.0343461211221301E-2</v>
      </c>
      <c r="Q12236">
        <v>2.6506533554937099E-5</v>
      </c>
      <c r="R12236">
        <v>9.8320405033445608E-7</v>
      </c>
      <c r="S12236">
        <v>0</v>
      </c>
      <c r="T12236">
        <v>2.7489737605271601E-5</v>
      </c>
      <c r="U12236">
        <v>2.5180444806777101E-5</v>
      </c>
      <c r="V12236">
        <v>1.3563264131456599E-4</v>
      </c>
      <c r="W12236">
        <v>1.8830282372661399E-4</v>
      </c>
      <c r="X12236">
        <v>2.7705041381290701E-5</v>
      </c>
      <c r="Y12236">
        <v>1.0276601745872201E-6</v>
      </c>
      <c r="Z12236">
        <v>0</v>
      </c>
      <c r="AA12236">
        <v>2.8732701555877999E-5</v>
      </c>
      <c r="AB12236">
        <v>1.00721779227108E-4</v>
      </c>
      <c r="AC12236">
        <v>3.8752183232733102E-4</v>
      </c>
      <c r="AD12236">
        <v>5.1697631311031799E-4</v>
      </c>
      <c r="AE12236">
        <v>10.7711678519688</v>
      </c>
      <c r="AF12236">
        <v>0.89051665798365598</v>
      </c>
      <c r="AG12236">
        <v>0</v>
      </c>
      <c r="AH12236">
        <v>11.6616845099524</v>
      </c>
      <c r="AI12236">
        <v>3.6734221734536401E-6</v>
      </c>
      <c r="AJ12236">
        <v>3.30369802056804E-6</v>
      </c>
      <c r="AK12236">
        <v>0</v>
      </c>
      <c r="AL12236">
        <v>6.9771201940216898E-6</v>
      </c>
      <c r="AM12236">
        <v>1.6970018815188901E-3</v>
      </c>
      <c r="AN12236">
        <v>1.4030126211856899E-4</v>
      </c>
      <c r="AO12236">
        <v>0</v>
      </c>
      <c r="AP12236">
        <v>1.83730314363746E-3</v>
      </c>
      <c r="AQ12236">
        <v>7.9087772062047496E-5</v>
      </c>
      <c r="AR12236">
        <v>7.1127712436840098E-5</v>
      </c>
      <c r="AS12236">
        <v>0</v>
      </c>
      <c r="AT12236">
        <v>1.5021548449888701E-4</v>
      </c>
      <c r="AU12236">
        <v>0</v>
      </c>
      <c r="AV12236">
        <v>0</v>
      </c>
      <c r="AW12236">
        <v>0</v>
      </c>
      <c r="AX12236">
        <v>1.5021548449888701E-4</v>
      </c>
      <c r="AY12236">
        <v>9.0035408229511895E-5</v>
      </c>
      <c r="AZ12236">
        <v>8.0973486276209999E-5</v>
      </c>
      <c r="BA12236">
        <v>0</v>
      </c>
      <c r="BB12236">
        <v>1.7100889450572199E-4</v>
      </c>
      <c r="BC12236">
        <v>0</v>
      </c>
      <c r="BD12236">
        <v>0</v>
      </c>
      <c r="BE12236">
        <v>0</v>
      </c>
      <c r="BF12236">
        <v>1.7100889450572199E-4</v>
      </c>
      <c r="BG12236">
        <v>4.9315084143420999E-4</v>
      </c>
      <c r="BH12236">
        <v>3.0118920654847998E-3</v>
      </c>
      <c r="BI12236">
        <v>0</v>
      </c>
      <c r="BJ12236">
        <v>3.5050429069190098E-3</v>
      </c>
      <c r="BK12236">
        <v>1.01996518516836E-4</v>
      </c>
      <c r="BL12236">
        <v>8.4326602318223792E-6</v>
      </c>
      <c r="BM12236">
        <v>0</v>
      </c>
      <c r="BN12236">
        <v>1.10429178748658E-4</v>
      </c>
      <c r="BO12236">
        <v>1.8465654233034499E-3</v>
      </c>
      <c r="BP12236">
        <v>1.0417336577254701</v>
      </c>
    </row>
    <row r="12237" spans="1:68" x14ac:dyDescent="0.25">
      <c r="A12237" t="s">
        <v>356</v>
      </c>
      <c r="B12237">
        <v>2050</v>
      </c>
      <c r="C12237" t="s">
        <v>236</v>
      </c>
      <c r="D12237">
        <v>2014</v>
      </c>
      <c r="E12237" t="s">
        <v>211</v>
      </c>
      <c r="F12237" t="s">
        <v>16</v>
      </c>
      <c r="G12237">
        <v>4.72105242012857E-2</v>
      </c>
      <c r="H12237">
        <v>447.90814265763203</v>
      </c>
      <c r="I12237">
        <v>447.90814265763203</v>
      </c>
      <c r="J12237">
        <v>0</v>
      </c>
      <c r="K12237">
        <v>75.563276615609894</v>
      </c>
      <c r="L12237">
        <v>0</v>
      </c>
      <c r="M12237">
        <v>1.56531572529564E-4</v>
      </c>
      <c r="N12237">
        <v>1.34279662726796E-4</v>
      </c>
      <c r="O12237">
        <v>0</v>
      </c>
      <c r="P12237">
        <v>2.9081123525636097E-4</v>
      </c>
      <c r="Q12237">
        <v>2.5803183633218401E-7</v>
      </c>
      <c r="R12237">
        <v>2.3798127806528101E-7</v>
      </c>
      <c r="S12237">
        <v>0</v>
      </c>
      <c r="T12237">
        <v>4.96013114397466E-7</v>
      </c>
      <c r="U12237">
        <v>1.4812026356927701E-6</v>
      </c>
      <c r="V12237">
        <v>7.9783906655627001E-6</v>
      </c>
      <c r="W12237">
        <v>9.9556064156529397E-6</v>
      </c>
      <c r="X12237">
        <v>2.80633165062011E-7</v>
      </c>
      <c r="Y12237">
        <v>2.5882635351625398E-7</v>
      </c>
      <c r="Z12237">
        <v>0</v>
      </c>
      <c r="AA12237">
        <v>5.3945951857826504E-7</v>
      </c>
      <c r="AB12237">
        <v>5.9248105427710896E-6</v>
      </c>
      <c r="AC12237">
        <v>2.2795401901607702E-5</v>
      </c>
      <c r="AD12237">
        <v>2.9259671962957E-5</v>
      </c>
      <c r="AE12237">
        <v>0.50530091684697298</v>
      </c>
      <c r="AF12237">
        <v>9.7743530707368895E-2</v>
      </c>
      <c r="AG12237">
        <v>0</v>
      </c>
      <c r="AH12237">
        <v>0.60304444755434194</v>
      </c>
      <c r="AI12237">
        <v>3.8135160967116798E-4</v>
      </c>
      <c r="AJ12237">
        <v>4.07337381428821E-4</v>
      </c>
      <c r="AK12237">
        <v>0</v>
      </c>
      <c r="AL12237">
        <v>7.8868899109998903E-4</v>
      </c>
      <c r="AM12237">
        <v>1.0300889745065399E-4</v>
      </c>
      <c r="AN12237">
        <v>1.9925658148270098E-5</v>
      </c>
      <c r="AO12237">
        <v>0</v>
      </c>
      <c r="AP12237">
        <v>1.2293455559892399E-4</v>
      </c>
      <c r="AQ12237">
        <v>5.4487620438398297E-6</v>
      </c>
      <c r="AR12237">
        <v>5.8200474488105101E-6</v>
      </c>
      <c r="AS12237">
        <v>0</v>
      </c>
      <c r="AT12237">
        <v>1.1268809492650301E-5</v>
      </c>
      <c r="AU12237">
        <v>0</v>
      </c>
      <c r="AV12237">
        <v>0</v>
      </c>
      <c r="AW12237">
        <v>0</v>
      </c>
      <c r="AX12237">
        <v>1.1268809492650301E-5</v>
      </c>
      <c r="AY12237">
        <v>3.89197288845702E-4</v>
      </c>
      <c r="AZ12237">
        <v>4.1571767491503599E-4</v>
      </c>
      <c r="BA12237">
        <v>0</v>
      </c>
      <c r="BB12237">
        <v>8.0491496376073896E-4</v>
      </c>
      <c r="BC12237">
        <v>0</v>
      </c>
      <c r="BD12237">
        <v>0</v>
      </c>
      <c r="BE12237">
        <v>0</v>
      </c>
      <c r="BF12237">
        <v>8.0491496376073896E-4</v>
      </c>
      <c r="BG12237">
        <v>1.4956007826918E-3</v>
      </c>
      <c r="BH12237">
        <v>4.1457874866734001E-4</v>
      </c>
      <c r="BI12237">
        <v>0</v>
      </c>
      <c r="BJ12237">
        <v>1.91017953135914E-3</v>
      </c>
      <c r="BK12237">
        <v>0</v>
      </c>
      <c r="BL12237">
        <v>0</v>
      </c>
      <c r="BM12237">
        <v>0</v>
      </c>
      <c r="BN12237">
        <v>0</v>
      </c>
      <c r="BO12237">
        <v>5.2335811462611299E-4</v>
      </c>
      <c r="BP12237">
        <v>6.9702740513131398E-2</v>
      </c>
    </row>
    <row r="12238" spans="1:68" x14ac:dyDescent="0.25">
      <c r="A12238" t="s">
        <v>356</v>
      </c>
      <c r="B12238">
        <v>2050</v>
      </c>
      <c r="C12238" t="s">
        <v>236</v>
      </c>
      <c r="D12238">
        <v>2015</v>
      </c>
      <c r="E12238" t="s">
        <v>211</v>
      </c>
      <c r="F12238" t="s">
        <v>17</v>
      </c>
      <c r="G12238">
        <v>2.6531562273843701</v>
      </c>
      <c r="H12238">
        <v>27398.761774888499</v>
      </c>
      <c r="I12238">
        <v>27398.761774888499</v>
      </c>
      <c r="J12238">
        <v>0</v>
      </c>
      <c r="K12238">
        <v>4246.5357313023296</v>
      </c>
      <c r="L12238">
        <v>0</v>
      </c>
      <c r="M12238">
        <v>1.32910998210332E-2</v>
      </c>
      <c r="N12238">
        <v>1.36102879340826E-2</v>
      </c>
      <c r="O12238">
        <v>8.3212631127510192E-3</v>
      </c>
      <c r="P12238">
        <v>3.5222650867866898E-2</v>
      </c>
      <c r="Q12238">
        <v>9.4905420907957495E-5</v>
      </c>
      <c r="R12238">
        <v>3.2502647550419499E-6</v>
      </c>
      <c r="S12238">
        <v>0</v>
      </c>
      <c r="T12238">
        <v>9.8155685662999398E-5</v>
      </c>
      <c r="U12238">
        <v>9.0605895027685894E-5</v>
      </c>
      <c r="V12238">
        <v>4.8804208803999402E-4</v>
      </c>
      <c r="W12238">
        <v>6.7680366873068001E-4</v>
      </c>
      <c r="X12238">
        <v>9.91966229048472E-5</v>
      </c>
      <c r="Y12238">
        <v>3.3972273044287001E-6</v>
      </c>
      <c r="Z12238">
        <v>0</v>
      </c>
      <c r="AA12238">
        <v>1.02593850209275E-4</v>
      </c>
      <c r="AB12238">
        <v>3.6242358011074298E-4</v>
      </c>
      <c r="AC12238">
        <v>1.39440596582855E-3</v>
      </c>
      <c r="AD12238">
        <v>1.8594233961485699E-3</v>
      </c>
      <c r="AE12238">
        <v>38.757508503519603</v>
      </c>
      <c r="AF12238">
        <v>2.9438598287277502</v>
      </c>
      <c r="AG12238">
        <v>0</v>
      </c>
      <c r="AH12238">
        <v>41.701368332247398</v>
      </c>
      <c r="AI12238">
        <v>1.3135337408649699E-5</v>
      </c>
      <c r="AJ12238">
        <v>1.0921327301185801E-5</v>
      </c>
      <c r="AK12238">
        <v>0</v>
      </c>
      <c r="AL12238">
        <v>2.4056664709835502E-5</v>
      </c>
      <c r="AM12238">
        <v>6.10626124830422E-3</v>
      </c>
      <c r="AN12238">
        <v>4.6380631487102301E-4</v>
      </c>
      <c r="AO12238">
        <v>0</v>
      </c>
      <c r="AP12238">
        <v>6.5700675631752501E-3</v>
      </c>
      <c r="AQ12238">
        <v>2.8280021241247101E-4</v>
      </c>
      <c r="AR12238">
        <v>2.3513318192859201E-4</v>
      </c>
      <c r="AS12238">
        <v>0</v>
      </c>
      <c r="AT12238">
        <v>5.1793339434106299E-4</v>
      </c>
      <c r="AU12238">
        <v>0</v>
      </c>
      <c r="AV12238">
        <v>0</v>
      </c>
      <c r="AW12238">
        <v>0</v>
      </c>
      <c r="AX12238">
        <v>5.1793339434106299E-4</v>
      </c>
      <c r="AY12238">
        <v>3.2194651471498698E-4</v>
      </c>
      <c r="AZ12238">
        <v>2.6768122898487899E-4</v>
      </c>
      <c r="BA12238">
        <v>0</v>
      </c>
      <c r="BB12238">
        <v>5.89627743699867E-4</v>
      </c>
      <c r="BC12238">
        <v>0</v>
      </c>
      <c r="BD12238">
        <v>0</v>
      </c>
      <c r="BE12238">
        <v>0</v>
      </c>
      <c r="BF12238">
        <v>5.89627743699867E-4</v>
      </c>
      <c r="BG12238">
        <v>1.7633972834292301E-3</v>
      </c>
      <c r="BH12238">
        <v>9.9566784973126408E-3</v>
      </c>
      <c r="BI12238">
        <v>0</v>
      </c>
      <c r="BJ12238">
        <v>1.1720075780741799E-2</v>
      </c>
      <c r="BK12238">
        <v>3.6701042895948401E-4</v>
      </c>
      <c r="BL12238">
        <v>2.7876592181869702E-5</v>
      </c>
      <c r="BM12238">
        <v>0</v>
      </c>
      <c r="BN12238">
        <v>3.9488702114135398E-4</v>
      </c>
      <c r="BO12238">
        <v>6.6444303978521104E-3</v>
      </c>
      <c r="BP12238">
        <v>3.72516671393696</v>
      </c>
    </row>
    <row r="12239" spans="1:68" x14ac:dyDescent="0.25">
      <c r="A12239" t="s">
        <v>356</v>
      </c>
      <c r="B12239">
        <v>2050</v>
      </c>
      <c r="C12239" t="s">
        <v>236</v>
      </c>
      <c r="D12239">
        <v>2015</v>
      </c>
      <c r="E12239" t="s">
        <v>211</v>
      </c>
      <c r="F12239" t="s">
        <v>16</v>
      </c>
      <c r="G12239">
        <v>2.17471821916752E-2</v>
      </c>
      <c r="H12239">
        <v>224.58001454826601</v>
      </c>
      <c r="I12239">
        <v>224.58001454826601</v>
      </c>
      <c r="J12239">
        <v>0</v>
      </c>
      <c r="K12239">
        <v>34.807669928707597</v>
      </c>
      <c r="L12239">
        <v>0</v>
      </c>
      <c r="M12239">
        <v>7.8484536198358801E-5</v>
      </c>
      <c r="N12239">
        <v>6.1854943137378099E-5</v>
      </c>
      <c r="O12239">
        <v>0</v>
      </c>
      <c r="P12239">
        <v>1.4033947933573599E-4</v>
      </c>
      <c r="Q12239">
        <v>1.29376512812566E-7</v>
      </c>
      <c r="R12239">
        <v>1.09624332706571E-7</v>
      </c>
      <c r="S12239">
        <v>0</v>
      </c>
      <c r="T12239">
        <v>2.3900084551913702E-7</v>
      </c>
      <c r="U12239">
        <v>7.4267127071873696E-7</v>
      </c>
      <c r="V12239">
        <v>4.0003449839343797E-6</v>
      </c>
      <c r="W12239">
        <v>4.9820171001722498E-6</v>
      </c>
      <c r="X12239">
        <v>1.4070876211001701E-7</v>
      </c>
      <c r="Y12239">
        <v>1.1922646403853301E-7</v>
      </c>
      <c r="Z12239">
        <v>0</v>
      </c>
      <c r="AA12239">
        <v>2.5993522614855097E-7</v>
      </c>
      <c r="AB12239">
        <v>2.97068508287495E-6</v>
      </c>
      <c r="AC12239">
        <v>1.14295570969553E-5</v>
      </c>
      <c r="AD12239">
        <v>1.46601774059788E-5</v>
      </c>
      <c r="AE12239">
        <v>0.25335660696726098</v>
      </c>
      <c r="AF12239">
        <v>4.5024841522366701E-2</v>
      </c>
      <c r="AG12239">
        <v>0</v>
      </c>
      <c r="AH12239">
        <v>0.298381448489627</v>
      </c>
      <c r="AI12239">
        <v>1.9120873654985E-4</v>
      </c>
      <c r="AJ12239">
        <v>1.8763698131466999E-4</v>
      </c>
      <c r="AK12239">
        <v>0</v>
      </c>
      <c r="AL12239">
        <v>3.7884571786451999E-4</v>
      </c>
      <c r="AM12239">
        <v>5.1648401725421602E-5</v>
      </c>
      <c r="AN12239">
        <v>9.1786084855136195E-6</v>
      </c>
      <c r="AO12239">
        <v>0</v>
      </c>
      <c r="AP12239">
        <v>6.0827010210935198E-5</v>
      </c>
      <c r="AQ12239">
        <v>2.7319955645703402E-6</v>
      </c>
      <c r="AR12239">
        <v>2.6809622298163199E-6</v>
      </c>
      <c r="AS12239">
        <v>0</v>
      </c>
      <c r="AT12239">
        <v>5.41295779438666E-6</v>
      </c>
      <c r="AU12239">
        <v>0</v>
      </c>
      <c r="AV12239">
        <v>0</v>
      </c>
      <c r="AW12239">
        <v>0</v>
      </c>
      <c r="AX12239">
        <v>5.41295779438666E-6</v>
      </c>
      <c r="AY12239">
        <v>1.9514254032645199E-4</v>
      </c>
      <c r="AZ12239">
        <v>1.91497302129737E-4</v>
      </c>
      <c r="BA12239">
        <v>0</v>
      </c>
      <c r="BB12239">
        <v>3.8663984245619002E-4</v>
      </c>
      <c r="BC12239">
        <v>0</v>
      </c>
      <c r="BD12239">
        <v>0</v>
      </c>
      <c r="BE12239">
        <v>0</v>
      </c>
      <c r="BF12239">
        <v>3.8663984245619002E-4</v>
      </c>
      <c r="BG12239">
        <v>7.4989046535834498E-4</v>
      </c>
      <c r="BH12239">
        <v>1.9097266409551499E-4</v>
      </c>
      <c r="BI12239">
        <v>0</v>
      </c>
      <c r="BJ12239">
        <v>9.4086312945386105E-4</v>
      </c>
      <c r="BK12239">
        <v>0</v>
      </c>
      <c r="BL12239">
        <v>0</v>
      </c>
      <c r="BM12239">
        <v>0</v>
      </c>
      <c r="BN12239">
        <v>0</v>
      </c>
      <c r="BO12239">
        <v>2.6241044045168497E-4</v>
      </c>
      <c r="BP12239">
        <v>3.44883445363795E-2</v>
      </c>
    </row>
    <row r="12240" spans="1:68" x14ac:dyDescent="0.25">
      <c r="A12240" t="s">
        <v>356</v>
      </c>
      <c r="B12240">
        <v>2050</v>
      </c>
      <c r="C12240" t="s">
        <v>236</v>
      </c>
      <c r="D12240">
        <v>2016</v>
      </c>
      <c r="E12240" t="s">
        <v>211</v>
      </c>
      <c r="F12240" t="s">
        <v>17</v>
      </c>
      <c r="G12240">
        <v>4.59047831537183</v>
      </c>
      <c r="H12240">
        <v>42636.107128329299</v>
      </c>
      <c r="I12240">
        <v>42636.107128329299</v>
      </c>
      <c r="J12240">
        <v>0</v>
      </c>
      <c r="K12240">
        <v>7347.3359724515403</v>
      </c>
      <c r="L12240">
        <v>0</v>
      </c>
      <c r="M12240">
        <v>2.05916456957764E-2</v>
      </c>
      <c r="N12240">
        <v>2.35484556026191E-2</v>
      </c>
      <c r="O12240">
        <v>1.5719101179100602E-2</v>
      </c>
      <c r="P12240">
        <v>5.9859202477496203E-2</v>
      </c>
      <c r="Q12240">
        <v>1.4691813376981999E-4</v>
      </c>
      <c r="R12240">
        <v>5.6235926566399896E-6</v>
      </c>
      <c r="S12240">
        <v>0</v>
      </c>
      <c r="T12240">
        <v>1.5254172642645999E-4</v>
      </c>
      <c r="U12240">
        <v>1.40994789421439E-4</v>
      </c>
      <c r="V12240">
        <v>7.5945821638837203E-4</v>
      </c>
      <c r="W12240">
        <v>1.0529947322362699E-3</v>
      </c>
      <c r="X12240">
        <v>1.53561119839329E-4</v>
      </c>
      <c r="Y12240">
        <v>5.8778665622504199E-6</v>
      </c>
      <c r="Z12240">
        <v>0</v>
      </c>
      <c r="AA12240">
        <v>1.5943898640157899E-4</v>
      </c>
      <c r="AB12240">
        <v>5.6397915768575599E-4</v>
      </c>
      <c r="AC12240">
        <v>2.1698806182524899E-3</v>
      </c>
      <c r="AD12240">
        <v>2.8932987623398201E-3</v>
      </c>
      <c r="AE12240">
        <v>60.311823510860897</v>
      </c>
      <c r="AF12240">
        <v>5.0934523070251201</v>
      </c>
      <c r="AG12240">
        <v>0</v>
      </c>
      <c r="AH12240">
        <v>65.405275817886107</v>
      </c>
      <c r="AI12240">
        <v>2.0306067456025302E-5</v>
      </c>
      <c r="AJ12240">
        <v>1.88960286747218E-5</v>
      </c>
      <c r="AK12240">
        <v>0</v>
      </c>
      <c r="AL12240">
        <v>3.9202096130747197E-5</v>
      </c>
      <c r="AM12240">
        <v>9.5021523554717005E-3</v>
      </c>
      <c r="AN12240">
        <v>8.0247548522497996E-4</v>
      </c>
      <c r="AO12240">
        <v>0</v>
      </c>
      <c r="AP12240">
        <v>1.0304627840696599E-2</v>
      </c>
      <c r="AQ12240">
        <v>4.37184063962029E-4</v>
      </c>
      <c r="AR12240">
        <v>4.0682631566392398E-4</v>
      </c>
      <c r="AS12240">
        <v>0</v>
      </c>
      <c r="AT12240">
        <v>8.4401037962595401E-4</v>
      </c>
      <c r="AU12240">
        <v>0</v>
      </c>
      <c r="AV12240">
        <v>0</v>
      </c>
      <c r="AW12240">
        <v>0</v>
      </c>
      <c r="AX12240">
        <v>8.4401037962595401E-4</v>
      </c>
      <c r="AY12240">
        <v>4.9770077780642605E-4</v>
      </c>
      <c r="AZ12240">
        <v>4.63140792239956E-4</v>
      </c>
      <c r="BA12240">
        <v>0</v>
      </c>
      <c r="BB12240">
        <v>9.6084157004638199E-4</v>
      </c>
      <c r="BC12240">
        <v>0</v>
      </c>
      <c r="BD12240">
        <v>0</v>
      </c>
      <c r="BE12240">
        <v>0</v>
      </c>
      <c r="BF12240">
        <v>9.6084157004638199E-4</v>
      </c>
      <c r="BG12240">
        <v>2.7260559049964899E-3</v>
      </c>
      <c r="BH12240">
        <v>1.72269978915271E-2</v>
      </c>
      <c r="BI12240">
        <v>0</v>
      </c>
      <c r="BJ12240">
        <v>1.9953053796523599E-2</v>
      </c>
      <c r="BK12240">
        <v>5.7111690283289599E-4</v>
      </c>
      <c r="BL12240">
        <v>4.8231947518406698E-5</v>
      </c>
      <c r="BM12240">
        <v>0</v>
      </c>
      <c r="BN12240">
        <v>6.1934885035130297E-4</v>
      </c>
      <c r="BO12240">
        <v>1.0339614927751701E-2</v>
      </c>
      <c r="BP12240">
        <v>5.8426273797890103</v>
      </c>
    </row>
    <row r="12241" spans="1:68" x14ac:dyDescent="0.25">
      <c r="A12241" t="s">
        <v>356</v>
      </c>
      <c r="B12241">
        <v>2050</v>
      </c>
      <c r="C12241" t="s">
        <v>236</v>
      </c>
      <c r="D12241">
        <v>2017</v>
      </c>
      <c r="E12241" t="s">
        <v>211</v>
      </c>
      <c r="F12241" t="s">
        <v>17</v>
      </c>
      <c r="G12241">
        <v>4.2361187097180704</v>
      </c>
      <c r="H12241">
        <v>38580.369356912001</v>
      </c>
      <c r="I12241">
        <v>38580.369356912001</v>
      </c>
      <c r="J12241">
        <v>0</v>
      </c>
      <c r="K12241">
        <v>6780.1621620263604</v>
      </c>
      <c r="L12241">
        <v>0</v>
      </c>
      <c r="M12241">
        <v>1.85461008716899E-2</v>
      </c>
      <c r="N12241">
        <v>2.17306447193488E-2</v>
      </c>
      <c r="O12241">
        <v>1.4505673271946601E-2</v>
      </c>
      <c r="P12241">
        <v>5.4782418862985301E-2</v>
      </c>
      <c r="Q12241">
        <v>1.3221901904095901E-4</v>
      </c>
      <c r="R12241">
        <v>5.1894823223222698E-6</v>
      </c>
      <c r="S12241">
        <v>0</v>
      </c>
      <c r="T12241">
        <v>1.37408501363282E-4</v>
      </c>
      <c r="U12241">
        <v>1.2758273256295501E-4</v>
      </c>
      <c r="V12241">
        <v>6.8721514399087101E-4</v>
      </c>
      <c r="W12241">
        <v>9.5220637791710802E-4</v>
      </c>
      <c r="X12241">
        <v>1.3819737636878399E-4</v>
      </c>
      <c r="Y12241">
        <v>5.4241276849509304E-6</v>
      </c>
      <c r="Z12241">
        <v>0</v>
      </c>
      <c r="AA12241">
        <v>1.43621504053735E-4</v>
      </c>
      <c r="AB12241">
        <v>5.1033093025182102E-4</v>
      </c>
      <c r="AC12241">
        <v>1.9634718399739099E-3</v>
      </c>
      <c r="AD12241">
        <v>2.6174242742794699E-3</v>
      </c>
      <c r="AE12241">
        <v>52.511376546665602</v>
      </c>
      <c r="AF12241">
        <v>4.5225620384176901</v>
      </c>
      <c r="AG12241">
        <v>0</v>
      </c>
      <c r="AH12241">
        <v>57.033938585083298</v>
      </c>
      <c r="AI12241">
        <v>1.82478476218254E-5</v>
      </c>
      <c r="AJ12241">
        <v>1.7437359488294299E-5</v>
      </c>
      <c r="AK12241">
        <v>0</v>
      </c>
      <c r="AL12241">
        <v>3.5685207110119698E-5</v>
      </c>
      <c r="AM12241">
        <v>8.2731887596153696E-3</v>
      </c>
      <c r="AN12241">
        <v>7.1253149091701404E-4</v>
      </c>
      <c r="AO12241">
        <v>0</v>
      </c>
      <c r="AP12241">
        <v>8.9857202505323804E-3</v>
      </c>
      <c r="AQ12241">
        <v>3.92871155340435E-4</v>
      </c>
      <c r="AR12241">
        <v>3.7542156807901799E-4</v>
      </c>
      <c r="AS12241">
        <v>0</v>
      </c>
      <c r="AT12241">
        <v>7.6829272341945299E-4</v>
      </c>
      <c r="AU12241">
        <v>0</v>
      </c>
      <c r="AV12241">
        <v>0</v>
      </c>
      <c r="AW12241">
        <v>0</v>
      </c>
      <c r="AX12241">
        <v>7.6829272341945299E-4</v>
      </c>
      <c r="AY12241">
        <v>4.4725390449645099E-4</v>
      </c>
      <c r="AZ12241">
        <v>4.2738887768439701E-4</v>
      </c>
      <c r="BA12241">
        <v>0</v>
      </c>
      <c r="BB12241">
        <v>8.74642782180848E-4</v>
      </c>
      <c r="BC12241">
        <v>0</v>
      </c>
      <c r="BD12241">
        <v>0</v>
      </c>
      <c r="BE12241">
        <v>0</v>
      </c>
      <c r="BF12241">
        <v>8.74642782180848E-4</v>
      </c>
      <c r="BG12241">
        <v>2.4497432971782199E-3</v>
      </c>
      <c r="BH12241">
        <v>1.5897168675473999E-2</v>
      </c>
      <c r="BI12241">
        <v>0</v>
      </c>
      <c r="BJ12241">
        <v>1.8346911972652199E-2</v>
      </c>
      <c r="BK12241">
        <v>4.9725133466447104E-4</v>
      </c>
      <c r="BL12241">
        <v>4.2825958060870198E-5</v>
      </c>
      <c r="BM12241">
        <v>0</v>
      </c>
      <c r="BN12241">
        <v>5.4007729272534096E-4</v>
      </c>
      <c r="BO12241">
        <v>9.3560643733313995E-3</v>
      </c>
      <c r="BP12241">
        <v>5.0948191409245096</v>
      </c>
    </row>
    <row r="12242" spans="1:68" x14ac:dyDescent="0.25">
      <c r="A12242" t="s">
        <v>356</v>
      </c>
      <c r="B12242">
        <v>2050</v>
      </c>
      <c r="C12242" t="s">
        <v>236</v>
      </c>
      <c r="D12242">
        <v>2017</v>
      </c>
      <c r="E12242" t="s">
        <v>211</v>
      </c>
      <c r="F12242" t="s">
        <v>16</v>
      </c>
      <c r="G12242">
        <v>1.41203956990602</v>
      </c>
      <c r="H12242">
        <v>12860.1231189706</v>
      </c>
      <c r="I12242">
        <v>12860.1231189706</v>
      </c>
      <c r="J12242">
        <v>0</v>
      </c>
      <c r="K12242">
        <v>2260.05405400878</v>
      </c>
      <c r="L12242">
        <v>0</v>
      </c>
      <c r="M12242">
        <v>2.65441543759739E-3</v>
      </c>
      <c r="N12242">
        <v>4.0162273224390102E-3</v>
      </c>
      <c r="O12242">
        <v>0</v>
      </c>
      <c r="P12242">
        <v>6.6706427600364002E-3</v>
      </c>
      <c r="Q12242">
        <v>1.54101644712217E-5</v>
      </c>
      <c r="R12242">
        <v>7.1178828706128597E-6</v>
      </c>
      <c r="S12242">
        <v>0</v>
      </c>
      <c r="T12242">
        <v>2.2528047341834498E-5</v>
      </c>
      <c r="U12242">
        <v>4.2527577520985103E-5</v>
      </c>
      <c r="V12242">
        <v>2.29071714663623E-4</v>
      </c>
      <c r="W12242">
        <v>2.9412733952644302E-4</v>
      </c>
      <c r="X12242">
        <v>1.6759959899357899E-5</v>
      </c>
      <c r="Y12242">
        <v>7.7413470636592407E-6</v>
      </c>
      <c r="Z12242">
        <v>0</v>
      </c>
      <c r="AA12242">
        <v>2.4501306963017099E-5</v>
      </c>
      <c r="AB12242">
        <v>1.7011031008394001E-4</v>
      </c>
      <c r="AC12242">
        <v>6.5449061332463899E-4</v>
      </c>
      <c r="AD12242">
        <v>8.4910223037159595E-4</v>
      </c>
      <c r="AE12242">
        <v>14.611577277046999</v>
      </c>
      <c r="AF12242">
        <v>2.8129251402373101</v>
      </c>
      <c r="AG12242">
        <v>0</v>
      </c>
      <c r="AH12242">
        <v>17.424502417284401</v>
      </c>
      <c r="AI12242">
        <v>1.17503794692802E-2</v>
      </c>
      <c r="AJ12242">
        <v>1.2183226316807801E-2</v>
      </c>
      <c r="AK12242">
        <v>0</v>
      </c>
      <c r="AL12242">
        <v>2.3933605786088E-2</v>
      </c>
      <c r="AM12242">
        <v>2.9786656131864301E-3</v>
      </c>
      <c r="AN12242">
        <v>5.7343319128554799E-4</v>
      </c>
      <c r="AO12242">
        <v>0</v>
      </c>
      <c r="AP12242">
        <v>3.55209880447197E-3</v>
      </c>
      <c r="AQ12242">
        <v>1.67889737526311E-4</v>
      </c>
      <c r="AR12242">
        <v>1.7407426491204301E-4</v>
      </c>
      <c r="AS12242">
        <v>0</v>
      </c>
      <c r="AT12242">
        <v>3.4196400243835398E-4</v>
      </c>
      <c r="AU12242">
        <v>0</v>
      </c>
      <c r="AV12242">
        <v>0</v>
      </c>
      <c r="AW12242">
        <v>0</v>
      </c>
      <c r="AX12242">
        <v>3.4196400243835398E-4</v>
      </c>
      <c r="AY12242">
        <v>1.1992124109022201E-2</v>
      </c>
      <c r="AZ12242">
        <v>1.2433876065145901E-2</v>
      </c>
      <c r="BA12242">
        <v>0</v>
      </c>
      <c r="BB12242">
        <v>2.44260001741682E-2</v>
      </c>
      <c r="BC12242">
        <v>0</v>
      </c>
      <c r="BD12242">
        <v>0</v>
      </c>
      <c r="BE12242">
        <v>0</v>
      </c>
      <c r="BF12242">
        <v>2.44260001741682E-2</v>
      </c>
      <c r="BG12242">
        <v>4.4230706757698003E-2</v>
      </c>
      <c r="BH12242">
        <v>1.23998114374774E-2</v>
      </c>
      <c r="BI12242">
        <v>0</v>
      </c>
      <c r="BJ12242">
        <v>5.6630518195175401E-2</v>
      </c>
      <c r="BK12242">
        <v>0</v>
      </c>
      <c r="BL12242">
        <v>0</v>
      </c>
      <c r="BM12242">
        <v>0</v>
      </c>
      <c r="BN12242">
        <v>0</v>
      </c>
      <c r="BO12242">
        <v>1.50264064177746E-2</v>
      </c>
      <c r="BP12242">
        <v>2.01400672120932</v>
      </c>
    </row>
    <row r="12243" spans="1:68" x14ac:dyDescent="0.25">
      <c r="A12243" t="s">
        <v>356</v>
      </c>
      <c r="B12243">
        <v>2050</v>
      </c>
      <c r="C12243" t="s">
        <v>236</v>
      </c>
      <c r="D12243">
        <v>2018</v>
      </c>
      <c r="E12243" t="s">
        <v>211</v>
      </c>
      <c r="F12243" t="s">
        <v>17</v>
      </c>
      <c r="G12243">
        <v>1.8896365288038399</v>
      </c>
      <c r="H12243">
        <v>18066.628086174798</v>
      </c>
      <c r="I12243">
        <v>18066.628086174798</v>
      </c>
      <c r="J12243">
        <v>0</v>
      </c>
      <c r="K12243">
        <v>3024.4766425422699</v>
      </c>
      <c r="L12243">
        <v>0</v>
      </c>
      <c r="M12243">
        <v>8.6421104694709792E-3</v>
      </c>
      <c r="N12243">
        <v>9.6935480023109897E-3</v>
      </c>
      <c r="O12243">
        <v>6.4706520208420003E-3</v>
      </c>
      <c r="P12243">
        <v>2.4806310492623902E-2</v>
      </c>
      <c r="Q12243">
        <v>6.1563563210309194E-5</v>
      </c>
      <c r="R12243">
        <v>2.3149104248059601E-6</v>
      </c>
      <c r="S12243">
        <v>0</v>
      </c>
      <c r="T12243">
        <v>6.3878473635115097E-5</v>
      </c>
      <c r="U12243">
        <v>5.9745145467868902E-5</v>
      </c>
      <c r="V12243">
        <v>3.2181289678207198E-4</v>
      </c>
      <c r="W12243">
        <v>4.4543651588505598E-4</v>
      </c>
      <c r="X12243">
        <v>6.4347194354413598E-5</v>
      </c>
      <c r="Y12243">
        <v>2.41958040195281E-6</v>
      </c>
      <c r="Z12243">
        <v>0</v>
      </c>
      <c r="AA12243">
        <v>6.6766774756366406E-5</v>
      </c>
      <c r="AB12243">
        <v>2.3898058187147501E-4</v>
      </c>
      <c r="AC12243">
        <v>9.1946541937734899E-4</v>
      </c>
      <c r="AD12243">
        <v>1.2252127760051901E-3</v>
      </c>
      <c r="AE12243">
        <v>24.590316945519898</v>
      </c>
      <c r="AF12243">
        <v>2.01741240441876</v>
      </c>
      <c r="AG12243">
        <v>0</v>
      </c>
      <c r="AH12243">
        <v>26.607729349938701</v>
      </c>
      <c r="AI12243">
        <v>8.4834895425658897E-6</v>
      </c>
      <c r="AJ12243">
        <v>7.7784107842336999E-6</v>
      </c>
      <c r="AK12243">
        <v>0</v>
      </c>
      <c r="AL12243">
        <v>1.62619003267996E-5</v>
      </c>
      <c r="AM12243">
        <v>3.87421444890636E-3</v>
      </c>
      <c r="AN12243">
        <v>3.1784414588548199E-4</v>
      </c>
      <c r="AO12243">
        <v>0</v>
      </c>
      <c r="AP12243">
        <v>4.1920585947918402E-3</v>
      </c>
      <c r="AQ12243">
        <v>1.8264720349374199E-4</v>
      </c>
      <c r="AR12243">
        <v>1.67467051174811E-4</v>
      </c>
      <c r="AS12243">
        <v>0</v>
      </c>
      <c r="AT12243">
        <v>3.5011425466855399E-4</v>
      </c>
      <c r="AU12243">
        <v>0</v>
      </c>
      <c r="AV12243">
        <v>0</v>
      </c>
      <c r="AW12243">
        <v>0</v>
      </c>
      <c r="AX12243">
        <v>3.5011425466855399E-4</v>
      </c>
      <c r="AY12243">
        <v>2.0792993783712001E-4</v>
      </c>
      <c r="AZ12243">
        <v>1.9064848995477301E-4</v>
      </c>
      <c r="BA12243">
        <v>0</v>
      </c>
      <c r="BB12243">
        <v>3.9857842779189302E-4</v>
      </c>
      <c r="BC12243">
        <v>0</v>
      </c>
      <c r="BD12243">
        <v>0</v>
      </c>
      <c r="BE12243">
        <v>0</v>
      </c>
      <c r="BF12243">
        <v>3.9857842779189302E-4</v>
      </c>
      <c r="BG12243">
        <v>1.13889440667934E-3</v>
      </c>
      <c r="BH12243">
        <v>7.0913665768661E-3</v>
      </c>
      <c r="BI12243">
        <v>0</v>
      </c>
      <c r="BJ12243">
        <v>8.2302609835454392E-3</v>
      </c>
      <c r="BK12243">
        <v>2.3285559673180101E-4</v>
      </c>
      <c r="BL12243">
        <v>1.9103689079154099E-5</v>
      </c>
      <c r="BM12243">
        <v>0</v>
      </c>
      <c r="BN12243">
        <v>2.5195928581095499E-4</v>
      </c>
      <c r="BO12243">
        <v>4.3813094120366399E-3</v>
      </c>
      <c r="BP12243">
        <v>2.3768579226976501</v>
      </c>
    </row>
    <row r="12244" spans="1:68" x14ac:dyDescent="0.25">
      <c r="A12244" t="s">
        <v>356</v>
      </c>
      <c r="B12244">
        <v>2050</v>
      </c>
      <c r="C12244" t="s">
        <v>236</v>
      </c>
      <c r="D12244">
        <v>2018</v>
      </c>
      <c r="E12244" t="s">
        <v>211</v>
      </c>
      <c r="F12244" t="s">
        <v>16</v>
      </c>
      <c r="G12244">
        <v>1.34974037771703</v>
      </c>
      <c r="H12244">
        <v>12904.7343472677</v>
      </c>
      <c r="I12244">
        <v>12904.7343472677</v>
      </c>
      <c r="J12244">
        <v>0</v>
      </c>
      <c r="K12244">
        <v>2160.3404589587699</v>
      </c>
      <c r="L12244">
        <v>0</v>
      </c>
      <c r="M12244">
        <v>8.2326297854527504E-4</v>
      </c>
      <c r="N12244">
        <v>3.5588952950446999E-3</v>
      </c>
      <c r="O12244">
        <v>0</v>
      </c>
      <c r="P12244">
        <v>4.3821582735899802E-3</v>
      </c>
      <c r="Q12244">
        <v>2.3493057690242801E-5</v>
      </c>
      <c r="R12244">
        <v>1.3485823729962599E-5</v>
      </c>
      <c r="S12244">
        <v>0</v>
      </c>
      <c r="T12244">
        <v>3.6978881420205402E-5</v>
      </c>
      <c r="U12244">
        <v>4.2675103905620599E-5</v>
      </c>
      <c r="V12244">
        <v>2.29866354844337E-4</v>
      </c>
      <c r="W12244">
        <v>3.0952034017016301E-4</v>
      </c>
      <c r="X12244">
        <v>2.5550843765300499E-5</v>
      </c>
      <c r="Y12244">
        <v>1.4667063764703801E-5</v>
      </c>
      <c r="Z12244">
        <v>0</v>
      </c>
      <c r="AA12244">
        <v>4.0217907530004398E-5</v>
      </c>
      <c r="AB12244">
        <v>1.7070041562248199E-4</v>
      </c>
      <c r="AC12244">
        <v>6.5676101384096305E-4</v>
      </c>
      <c r="AD12244">
        <v>8.6767933699345105E-4</v>
      </c>
      <c r="AE12244">
        <v>15.3186221174102</v>
      </c>
      <c r="AF12244">
        <v>3.3929844463889398</v>
      </c>
      <c r="AG12244">
        <v>0</v>
      </c>
      <c r="AH12244">
        <v>18.711606563799201</v>
      </c>
      <c r="AI12244">
        <v>1.25680618174821E-2</v>
      </c>
      <c r="AJ12244">
        <v>8.18695550018869E-3</v>
      </c>
      <c r="AK12244">
        <v>0</v>
      </c>
      <c r="AL12244">
        <v>2.07550173176708E-2</v>
      </c>
      <c r="AM12244">
        <v>3.1228013292038202E-3</v>
      </c>
      <c r="AN12244">
        <v>6.9168207544651904E-4</v>
      </c>
      <c r="AO12244">
        <v>0</v>
      </c>
      <c r="AP12244">
        <v>3.8144834046503402E-3</v>
      </c>
      <c r="AQ12244">
        <v>1.7957280488412901E-4</v>
      </c>
      <c r="AR12244">
        <v>1.1697544012597399E-4</v>
      </c>
      <c r="AS12244">
        <v>0</v>
      </c>
      <c r="AT12244">
        <v>2.96548245010104E-4</v>
      </c>
      <c r="AU12244">
        <v>0</v>
      </c>
      <c r="AV12244">
        <v>0</v>
      </c>
      <c r="AW12244">
        <v>0</v>
      </c>
      <c r="AX12244">
        <v>2.96548245010104E-4</v>
      </c>
      <c r="AY12244">
        <v>1.2826628920294901E-2</v>
      </c>
      <c r="AZ12244">
        <v>8.3553885804267692E-3</v>
      </c>
      <c r="BA12244">
        <v>0</v>
      </c>
      <c r="BB12244">
        <v>2.1182017500721701E-2</v>
      </c>
      <c r="BC12244">
        <v>0</v>
      </c>
      <c r="BD12244">
        <v>0</v>
      </c>
      <c r="BE12244">
        <v>0</v>
      </c>
      <c r="BF12244">
        <v>2.1182017500721701E-2</v>
      </c>
      <c r="BG12244">
        <v>4.3498024368553899E-2</v>
      </c>
      <c r="BH12244">
        <v>2.6918473744683698E-2</v>
      </c>
      <c r="BI12244">
        <v>0</v>
      </c>
      <c r="BJ12244">
        <v>7.0416498113237594E-2</v>
      </c>
      <c r="BK12244">
        <v>0</v>
      </c>
      <c r="BL12244">
        <v>0</v>
      </c>
      <c r="BM12244">
        <v>0</v>
      </c>
      <c r="BN12244">
        <v>0</v>
      </c>
      <c r="BO12244">
        <v>1.5078532392074099E-2</v>
      </c>
      <c r="BP12244">
        <v>2.1627763296548199</v>
      </c>
    </row>
    <row r="12245" spans="1:68" x14ac:dyDescent="0.25">
      <c r="A12245" t="s">
        <v>356</v>
      </c>
      <c r="B12245">
        <v>2050</v>
      </c>
      <c r="C12245" t="s">
        <v>236</v>
      </c>
      <c r="D12245">
        <v>2019</v>
      </c>
      <c r="E12245" t="s">
        <v>211</v>
      </c>
      <c r="F12245" t="s">
        <v>17</v>
      </c>
      <c r="G12245">
        <v>1.69431379062451</v>
      </c>
      <c r="H12245">
        <v>16301.683883523299</v>
      </c>
      <c r="I12245">
        <v>16301.683883523299</v>
      </c>
      <c r="J12245">
        <v>0</v>
      </c>
      <c r="K12245">
        <v>2711.85088072197</v>
      </c>
      <c r="L12245">
        <v>0</v>
      </c>
      <c r="M12245">
        <v>7.75730475393704E-3</v>
      </c>
      <c r="N12245">
        <v>8.6915720616349001E-3</v>
      </c>
      <c r="O12245">
        <v>5.8018115050860403E-3</v>
      </c>
      <c r="P12245">
        <v>2.2250688320657901E-2</v>
      </c>
      <c r="Q12245">
        <v>5.52187514710749E-5</v>
      </c>
      <c r="R12245">
        <v>2.07562914720535E-6</v>
      </c>
      <c r="S12245">
        <v>0</v>
      </c>
      <c r="T12245">
        <v>5.7294380618280197E-5</v>
      </c>
      <c r="U12245">
        <v>5.39085915947763E-5</v>
      </c>
      <c r="V12245">
        <v>2.9037472227574798E-4</v>
      </c>
      <c r="W12245">
        <v>4.0157769448880503E-4</v>
      </c>
      <c r="X12245">
        <v>5.7715498383016197E-5</v>
      </c>
      <c r="Y12245">
        <v>2.1694798867740401E-6</v>
      </c>
      <c r="Z12245">
        <v>0</v>
      </c>
      <c r="AA12245">
        <v>5.9884978269790199E-5</v>
      </c>
      <c r="AB12245">
        <v>2.1563436637910501E-4</v>
      </c>
      <c r="AC12245">
        <v>8.2964206364499705E-4</v>
      </c>
      <c r="AD12245">
        <v>1.1051614082938899E-3</v>
      </c>
      <c r="AE12245">
        <v>22.1880680517393</v>
      </c>
      <c r="AF12245">
        <v>1.8088820818611999</v>
      </c>
      <c r="AG12245">
        <v>0</v>
      </c>
      <c r="AH12245">
        <v>23.9969501336005</v>
      </c>
      <c r="AI12245">
        <v>7.5968794195206204E-6</v>
      </c>
      <c r="AJ12245">
        <v>6.9743934666695299E-6</v>
      </c>
      <c r="AK12245">
        <v>0</v>
      </c>
      <c r="AL12245">
        <v>1.45712728861901E-5</v>
      </c>
      <c r="AM12245">
        <v>3.4957391574014398E-3</v>
      </c>
      <c r="AN12245">
        <v>2.8499010864482799E-4</v>
      </c>
      <c r="AO12245">
        <v>0</v>
      </c>
      <c r="AP12245">
        <v>3.7807292660462701E-3</v>
      </c>
      <c r="AQ12245">
        <v>1.6355873067239399E-4</v>
      </c>
      <c r="AR12245">
        <v>1.50156778806723E-4</v>
      </c>
      <c r="AS12245">
        <v>0</v>
      </c>
      <c r="AT12245">
        <v>3.1371550947911802E-4</v>
      </c>
      <c r="AU12245">
        <v>0</v>
      </c>
      <c r="AV12245">
        <v>0</v>
      </c>
      <c r="AW12245">
        <v>0</v>
      </c>
      <c r="AX12245">
        <v>3.1371550947911802E-4</v>
      </c>
      <c r="AY12245">
        <v>1.86199164569165E-4</v>
      </c>
      <c r="AZ12245">
        <v>1.7094206254394601E-4</v>
      </c>
      <c r="BA12245">
        <v>0</v>
      </c>
      <c r="BB12245">
        <v>3.5714122711311098E-4</v>
      </c>
      <c r="BC12245">
        <v>0</v>
      </c>
      <c r="BD12245">
        <v>0</v>
      </c>
      <c r="BE12245">
        <v>0</v>
      </c>
      <c r="BF12245">
        <v>3.5714122711311098E-4</v>
      </c>
      <c r="BG12245">
        <v>1.0198684647829E-3</v>
      </c>
      <c r="BH12245">
        <v>6.3583657504565697E-3</v>
      </c>
      <c r="BI12245">
        <v>0</v>
      </c>
      <c r="BJ12245">
        <v>7.3782342152394704E-3</v>
      </c>
      <c r="BK12245">
        <v>2.1010773622642901E-4</v>
      </c>
      <c r="BL12245">
        <v>1.7129031623400501E-5</v>
      </c>
      <c r="BM12245">
        <v>0</v>
      </c>
      <c r="BN12245">
        <v>2.2723676784982901E-4</v>
      </c>
      <c r="BO12245">
        <v>3.9532955840045096E-3</v>
      </c>
      <c r="BP12245">
        <v>2.1436380495113601</v>
      </c>
    </row>
    <row r="12246" spans="1:68" x14ac:dyDescent="0.25">
      <c r="A12246" t="s">
        <v>356</v>
      </c>
      <c r="B12246">
        <v>2050</v>
      </c>
      <c r="C12246" t="s">
        <v>236</v>
      </c>
      <c r="D12246">
        <v>2020</v>
      </c>
      <c r="E12246" t="s">
        <v>211</v>
      </c>
      <c r="F12246" t="s">
        <v>17</v>
      </c>
      <c r="G12246">
        <v>10.4392211686237</v>
      </c>
      <c r="H12246">
        <v>106075.209151841</v>
      </c>
      <c r="I12246">
        <v>106075.209151841</v>
      </c>
      <c r="J12246">
        <v>0</v>
      </c>
      <c r="K12246">
        <v>16708.599833652301</v>
      </c>
      <c r="L12246">
        <v>0</v>
      </c>
      <c r="M12246">
        <v>5.0199652543405998E-2</v>
      </c>
      <c r="N12246">
        <v>5.35516169180172E-2</v>
      </c>
      <c r="O12246">
        <v>3.5746857409414301E-2</v>
      </c>
      <c r="P12246">
        <v>0.13949812687083701</v>
      </c>
      <c r="Q12246">
        <v>3.57076383617754E-4</v>
      </c>
      <c r="R12246">
        <v>1.27886297400269E-5</v>
      </c>
      <c r="S12246">
        <v>0</v>
      </c>
      <c r="T12246">
        <v>3.6986501335778101E-4</v>
      </c>
      <c r="U12246">
        <v>3.50783708563802E-4</v>
      </c>
      <c r="V12246">
        <v>1.8894710275261799E-3</v>
      </c>
      <c r="W12246">
        <v>2.6101197494477601E-3</v>
      </c>
      <c r="X12246">
        <v>3.7322179318196398E-4</v>
      </c>
      <c r="Y12246">
        <v>1.3366874828166901E-5</v>
      </c>
      <c r="Z12246">
        <v>0</v>
      </c>
      <c r="AA12246">
        <v>3.8658866801013098E-4</v>
      </c>
      <c r="AB12246">
        <v>1.4031348342552099E-3</v>
      </c>
      <c r="AC12246">
        <v>5.3984886500748003E-3</v>
      </c>
      <c r="AD12246">
        <v>7.1882121523401503E-3</v>
      </c>
      <c r="AE12246">
        <v>144.377965864152</v>
      </c>
      <c r="AF12246">
        <v>11.1451138655663</v>
      </c>
      <c r="AG12246">
        <v>0</v>
      </c>
      <c r="AH12246">
        <v>155.52307972971801</v>
      </c>
      <c r="AI12246">
        <v>4.9042315375219798E-5</v>
      </c>
      <c r="AJ12246">
        <v>4.2971518214894003E-5</v>
      </c>
      <c r="AK12246">
        <v>0</v>
      </c>
      <c r="AL12246">
        <v>9.2013833590113794E-5</v>
      </c>
      <c r="AM12246">
        <v>2.27468073182568E-2</v>
      </c>
      <c r="AN12246">
        <v>1.75591722824664E-3</v>
      </c>
      <c r="AO12246">
        <v>0</v>
      </c>
      <c r="AP12246">
        <v>2.4502724546503499E-2</v>
      </c>
      <c r="AQ12246">
        <v>1.0558676015568901E-3</v>
      </c>
      <c r="AR12246">
        <v>9.2516500343995799E-4</v>
      </c>
      <c r="AS12246">
        <v>0</v>
      </c>
      <c r="AT12246">
        <v>1.9810326049968501E-3</v>
      </c>
      <c r="AU12246">
        <v>0</v>
      </c>
      <c r="AV12246">
        <v>0</v>
      </c>
      <c r="AW12246">
        <v>0</v>
      </c>
      <c r="AX12246">
        <v>1.9810326049968501E-3</v>
      </c>
      <c r="AY12246">
        <v>1.20202489037001E-3</v>
      </c>
      <c r="AZ12246">
        <v>1.05322993166407E-3</v>
      </c>
      <c r="BA12246">
        <v>0</v>
      </c>
      <c r="BB12246">
        <v>2.2552548220340801E-3</v>
      </c>
      <c r="BC12246">
        <v>0</v>
      </c>
      <c r="BD12246">
        <v>0</v>
      </c>
      <c r="BE12246">
        <v>0</v>
      </c>
      <c r="BF12246">
        <v>2.2552548220340801E-3</v>
      </c>
      <c r="BG12246">
        <v>6.5838494975248704E-3</v>
      </c>
      <c r="BH12246">
        <v>3.9175970063698898E-2</v>
      </c>
      <c r="BI12246">
        <v>0</v>
      </c>
      <c r="BJ12246">
        <v>4.5759819561223797E-2</v>
      </c>
      <c r="BK12246">
        <v>1.36717300027911E-3</v>
      </c>
      <c r="BL12246">
        <v>1.0553756364995299E-4</v>
      </c>
      <c r="BM12246">
        <v>0</v>
      </c>
      <c r="BN12246">
        <v>1.47271056392907E-3</v>
      </c>
      <c r="BO12246">
        <v>2.5724131255923498E-2</v>
      </c>
      <c r="BP12246">
        <v>13.8928151048248</v>
      </c>
    </row>
    <row r="12247" spans="1:68" x14ac:dyDescent="0.25">
      <c r="A12247" t="s">
        <v>356</v>
      </c>
      <c r="B12247">
        <v>2050</v>
      </c>
      <c r="C12247" t="s">
        <v>236</v>
      </c>
      <c r="D12247">
        <v>2020</v>
      </c>
      <c r="E12247" t="s">
        <v>211</v>
      </c>
      <c r="F12247" t="s">
        <v>16</v>
      </c>
      <c r="G12247">
        <v>0.74788789904092501</v>
      </c>
      <c r="H12247">
        <v>7599.4524908945996</v>
      </c>
      <c r="I12247">
        <v>7599.4524908945996</v>
      </c>
      <c r="J12247">
        <v>0</v>
      </c>
      <c r="K12247">
        <v>1197.0394556889401</v>
      </c>
      <c r="L12247">
        <v>0</v>
      </c>
      <c r="M12247">
        <v>4.8481028160737199E-4</v>
      </c>
      <c r="N12247">
        <v>1.97197532878106E-3</v>
      </c>
      <c r="O12247">
        <v>0</v>
      </c>
      <c r="P12247">
        <v>2.4567856103884299E-3</v>
      </c>
      <c r="Q12247">
        <v>1.3834796670622301E-5</v>
      </c>
      <c r="R12247">
        <v>7.4724625140853998E-6</v>
      </c>
      <c r="S12247">
        <v>0</v>
      </c>
      <c r="T12247">
        <v>2.1307259184707799E-5</v>
      </c>
      <c r="U12247">
        <v>2.5130887312176101E-5</v>
      </c>
      <c r="V12247">
        <v>1.3536570346095599E-4</v>
      </c>
      <c r="W12247">
        <v>1.8180384995784E-4</v>
      </c>
      <c r="X12247">
        <v>1.50466036782681E-5</v>
      </c>
      <c r="Y12247">
        <v>8.1269847780928898E-6</v>
      </c>
      <c r="Z12247">
        <v>0</v>
      </c>
      <c r="AA12247">
        <v>2.3173588456361001E-5</v>
      </c>
      <c r="AB12247">
        <v>1.00523549248704E-4</v>
      </c>
      <c r="AC12247">
        <v>3.8675915274558899E-4</v>
      </c>
      <c r="AD12247">
        <v>5.1045629045065404E-4</v>
      </c>
      <c r="AE12247">
        <v>9.0209637699263698</v>
      </c>
      <c r="AF12247">
        <v>1.8800445263262</v>
      </c>
      <c r="AG12247">
        <v>0</v>
      </c>
      <c r="AH12247">
        <v>10.901008296252501</v>
      </c>
      <c r="AI12247">
        <v>7.4011898357910898E-3</v>
      </c>
      <c r="AJ12247">
        <v>4.5363723643905996E-3</v>
      </c>
      <c r="AK12247">
        <v>0</v>
      </c>
      <c r="AL12247">
        <v>1.1937562200181599E-2</v>
      </c>
      <c r="AM12247">
        <v>1.8389824773736301E-3</v>
      </c>
      <c r="AN12247">
        <v>3.8325937546962398E-4</v>
      </c>
      <c r="AO12247">
        <v>0</v>
      </c>
      <c r="AP12247">
        <v>2.2222418528432498E-3</v>
      </c>
      <c r="AQ12247">
        <v>1.05748399203782E-4</v>
      </c>
      <c r="AR12247">
        <v>6.4815810210238603E-5</v>
      </c>
      <c r="AS12247">
        <v>0</v>
      </c>
      <c r="AT12247">
        <v>1.7056420941402001E-4</v>
      </c>
      <c r="AU12247">
        <v>0</v>
      </c>
      <c r="AV12247">
        <v>0</v>
      </c>
      <c r="AW12247">
        <v>0</v>
      </c>
      <c r="AX12247">
        <v>1.7056420941402001E-4</v>
      </c>
      <c r="AY12247">
        <v>7.55345708598443E-3</v>
      </c>
      <c r="AZ12247">
        <v>4.6297007293027497E-3</v>
      </c>
      <c r="BA12247">
        <v>0</v>
      </c>
      <c r="BB12247">
        <v>1.21831578152871E-2</v>
      </c>
      <c r="BC12247">
        <v>0</v>
      </c>
      <c r="BD12247">
        <v>0</v>
      </c>
      <c r="BE12247">
        <v>0</v>
      </c>
      <c r="BF12247">
        <v>1.21831578152871E-2</v>
      </c>
      <c r="BG12247">
        <v>2.5615495890203201E-2</v>
      </c>
      <c r="BH12247">
        <v>1.4915461600364501E-2</v>
      </c>
      <c r="BI12247">
        <v>0</v>
      </c>
      <c r="BJ12247">
        <v>4.0530957490567697E-2</v>
      </c>
      <c r="BK12247">
        <v>0</v>
      </c>
      <c r="BL12247">
        <v>0</v>
      </c>
      <c r="BM12247">
        <v>0</v>
      </c>
      <c r="BN12247">
        <v>0</v>
      </c>
      <c r="BO12247">
        <v>8.8795776389030603E-3</v>
      </c>
      <c r="BP12247">
        <v>1.2599902970447501</v>
      </c>
    </row>
    <row r="12248" spans="1:68" x14ac:dyDescent="0.25">
      <c r="A12248" t="s">
        <v>356</v>
      </c>
      <c r="B12248">
        <v>2050</v>
      </c>
      <c r="C12248" t="s">
        <v>236</v>
      </c>
      <c r="D12248">
        <v>2021</v>
      </c>
      <c r="E12248" t="s">
        <v>211</v>
      </c>
      <c r="F12248" t="s">
        <v>17</v>
      </c>
      <c r="G12248">
        <v>7.8133117472364502</v>
      </c>
      <c r="H12248">
        <v>76317.988913783905</v>
      </c>
      <c r="I12248">
        <v>76317.988913783905</v>
      </c>
      <c r="J12248">
        <v>0</v>
      </c>
      <c r="K12248">
        <v>12505.674250156701</v>
      </c>
      <c r="L12248">
        <v>0</v>
      </c>
      <c r="M12248">
        <v>3.5907840721046899E-2</v>
      </c>
      <c r="N12248">
        <v>4.0081100954795897E-2</v>
      </c>
      <c r="O12248">
        <v>2.6754997945942102E-2</v>
      </c>
      <c r="P12248">
        <v>0.102743939621785</v>
      </c>
      <c r="Q12248">
        <v>2.5524172446267102E-4</v>
      </c>
      <c r="R12248">
        <v>9.5717438460960792E-6</v>
      </c>
      <c r="S12248">
        <v>0</v>
      </c>
      <c r="T12248">
        <v>2.6481346830876701E-4</v>
      </c>
      <c r="U12248">
        <v>2.5237854721537099E-4</v>
      </c>
      <c r="V12248">
        <v>1.35941875660356E-3</v>
      </c>
      <c r="W12248">
        <v>1.8766107721277E-3</v>
      </c>
      <c r="X12248">
        <v>2.6678262262449501E-4</v>
      </c>
      <c r="Y12248">
        <v>1.0004535628832199E-5</v>
      </c>
      <c r="Z12248">
        <v>0</v>
      </c>
      <c r="AA12248">
        <v>2.7678715825332702E-4</v>
      </c>
      <c r="AB12248">
        <v>1.00951418886148E-3</v>
      </c>
      <c r="AC12248">
        <v>3.8840535902959E-3</v>
      </c>
      <c r="AD12248">
        <v>5.1703549374107101E-3</v>
      </c>
      <c r="AE12248">
        <v>93.944524083749997</v>
      </c>
      <c r="AF12248">
        <v>7.5441288085817</v>
      </c>
      <c r="AG12248">
        <v>0</v>
      </c>
      <c r="AH12248">
        <v>101.488652892331</v>
      </c>
      <c r="AI12248">
        <v>3.4993297770913302E-5</v>
      </c>
      <c r="AJ12248">
        <v>3.2162348382286501E-5</v>
      </c>
      <c r="AK12248">
        <v>0</v>
      </c>
      <c r="AL12248">
        <v>6.7155646153199905E-5</v>
      </c>
      <c r="AM12248">
        <v>1.4800998027282601E-2</v>
      </c>
      <c r="AN12248">
        <v>1.18858056605662E-3</v>
      </c>
      <c r="AO12248">
        <v>0</v>
      </c>
      <c r="AP12248">
        <v>1.5989578593339299E-2</v>
      </c>
      <c r="AQ12248">
        <v>7.53396105082958E-4</v>
      </c>
      <c r="AR12248">
        <v>6.9244654105383595E-4</v>
      </c>
      <c r="AS12248">
        <v>0</v>
      </c>
      <c r="AT12248">
        <v>1.44584264613679E-3</v>
      </c>
      <c r="AU12248">
        <v>0</v>
      </c>
      <c r="AV12248">
        <v>0</v>
      </c>
      <c r="AW12248">
        <v>0</v>
      </c>
      <c r="AX12248">
        <v>1.44584264613679E-3</v>
      </c>
      <c r="AY12248">
        <v>8.5768411615453298E-4</v>
      </c>
      <c r="AZ12248">
        <v>7.8829767706673696E-4</v>
      </c>
      <c r="BA12248">
        <v>0</v>
      </c>
      <c r="BB12248">
        <v>1.6459817932212701E-3</v>
      </c>
      <c r="BC12248">
        <v>0</v>
      </c>
      <c r="BD12248">
        <v>0</v>
      </c>
      <c r="BE12248">
        <v>0</v>
      </c>
      <c r="BF12248">
        <v>1.6459817932212701E-3</v>
      </c>
      <c r="BG12248">
        <v>4.6977921717913399E-3</v>
      </c>
      <c r="BH12248">
        <v>2.9321542494768E-2</v>
      </c>
      <c r="BI12248">
        <v>0</v>
      </c>
      <c r="BJ12248">
        <v>3.4019334666559403E-2</v>
      </c>
      <c r="BK12248">
        <v>8.8959846526875095E-4</v>
      </c>
      <c r="BL12248">
        <v>7.1438388510234905E-5</v>
      </c>
      <c r="BM12248">
        <v>0</v>
      </c>
      <c r="BN12248">
        <v>9.6103685377898595E-4</v>
      </c>
      <c r="BO12248">
        <v>1.85077548251265E-2</v>
      </c>
      <c r="BP12248">
        <v>9.0659411601240691</v>
      </c>
    </row>
    <row r="12249" spans="1:68" x14ac:dyDescent="0.25">
      <c r="A12249" t="s">
        <v>356</v>
      </c>
      <c r="B12249">
        <v>2050</v>
      </c>
      <c r="C12249" t="s">
        <v>236</v>
      </c>
      <c r="D12249">
        <v>2021</v>
      </c>
      <c r="E12249" t="s">
        <v>211</v>
      </c>
      <c r="F12249" t="s">
        <v>16</v>
      </c>
      <c r="G12249">
        <v>0.55976219037831099</v>
      </c>
      <c r="H12249">
        <v>5467.5822521426098</v>
      </c>
      <c r="I12249">
        <v>5467.5822521426098</v>
      </c>
      <c r="J12249">
        <v>0</v>
      </c>
      <c r="K12249">
        <v>895.93297143191</v>
      </c>
      <c r="L12249">
        <v>0</v>
      </c>
      <c r="M12249">
        <v>3.4880671924046499E-4</v>
      </c>
      <c r="N12249">
        <v>1.47593941662382E-3</v>
      </c>
      <c r="O12249">
        <v>0</v>
      </c>
      <c r="P12249">
        <v>1.82474613586428E-3</v>
      </c>
      <c r="Q12249">
        <v>9.9537287493973204E-6</v>
      </c>
      <c r="R12249">
        <v>5.5928194449571903E-6</v>
      </c>
      <c r="S12249">
        <v>0</v>
      </c>
      <c r="T12249">
        <v>1.55465481943545E-5</v>
      </c>
      <c r="U12249">
        <v>1.80809332795072E-5</v>
      </c>
      <c r="V12249">
        <v>9.7391636921042996E-5</v>
      </c>
      <c r="W12249">
        <v>1.31019118394904E-4</v>
      </c>
      <c r="X12249">
        <v>1.0825588201899199E-5</v>
      </c>
      <c r="Y12249">
        <v>6.0827014401359297E-6</v>
      </c>
      <c r="Z12249">
        <v>0</v>
      </c>
      <c r="AA12249">
        <v>1.6908289642035201E-5</v>
      </c>
      <c r="AB12249">
        <v>7.2323733118028895E-5</v>
      </c>
      <c r="AC12249">
        <v>2.7826181977440799E-4</v>
      </c>
      <c r="AD12249">
        <v>3.6749384253447203E-4</v>
      </c>
      <c r="AE12249">
        <v>5.8698025219435603</v>
      </c>
      <c r="AF12249">
        <v>1.27260234785883</v>
      </c>
      <c r="AG12249">
        <v>0</v>
      </c>
      <c r="AH12249">
        <v>7.1424048698023999</v>
      </c>
      <c r="AI12249">
        <v>5.3249381109224999E-3</v>
      </c>
      <c r="AJ12249">
        <v>3.3952812103515101E-3</v>
      </c>
      <c r="AK12249">
        <v>0</v>
      </c>
      <c r="AL12249">
        <v>8.7202193212740208E-3</v>
      </c>
      <c r="AM12249">
        <v>1.1965976428686899E-3</v>
      </c>
      <c r="AN12249">
        <v>2.5942831365523099E-4</v>
      </c>
      <c r="AO12249">
        <v>0</v>
      </c>
      <c r="AP12249">
        <v>1.4560259565239201E-3</v>
      </c>
      <c r="AQ12249">
        <v>7.6082858781189195E-5</v>
      </c>
      <c r="AR12249">
        <v>4.8511869146371502E-5</v>
      </c>
      <c r="AS12249">
        <v>0</v>
      </c>
      <c r="AT12249">
        <v>1.2459472792756001E-4</v>
      </c>
      <c r="AU12249">
        <v>0</v>
      </c>
      <c r="AV12249">
        <v>0</v>
      </c>
      <c r="AW12249">
        <v>0</v>
      </c>
      <c r="AX12249">
        <v>1.2459472792756001E-4</v>
      </c>
      <c r="AY12249">
        <v>5.4344899129420898E-3</v>
      </c>
      <c r="AZ12249">
        <v>3.4651335104551101E-3</v>
      </c>
      <c r="BA12249">
        <v>0</v>
      </c>
      <c r="BB12249">
        <v>8.8996234233971998E-3</v>
      </c>
      <c r="BC12249">
        <v>0</v>
      </c>
      <c r="BD12249">
        <v>0</v>
      </c>
      <c r="BE12249">
        <v>0</v>
      </c>
      <c r="BF12249">
        <v>8.8996234233971998E-3</v>
      </c>
      <c r="BG12249">
        <v>1.8429594878962102E-2</v>
      </c>
      <c r="BH12249">
        <v>1.1163586770999099E-2</v>
      </c>
      <c r="BI12249">
        <v>0</v>
      </c>
      <c r="BJ12249">
        <v>2.9593181649961199E-2</v>
      </c>
      <c r="BK12249">
        <v>0</v>
      </c>
      <c r="BL12249">
        <v>0</v>
      </c>
      <c r="BM12249">
        <v>0</v>
      </c>
      <c r="BN12249">
        <v>0</v>
      </c>
      <c r="BO12249">
        <v>6.3885945945657899E-3</v>
      </c>
      <c r="BP12249">
        <v>0.82555306710572196</v>
      </c>
    </row>
    <row r="12250" spans="1:68" x14ac:dyDescent="0.25">
      <c r="A12250" t="s">
        <v>356</v>
      </c>
      <c r="B12250">
        <v>2050</v>
      </c>
      <c r="C12250" t="s">
        <v>236</v>
      </c>
      <c r="D12250">
        <v>2022</v>
      </c>
      <c r="E12250" t="s">
        <v>211</v>
      </c>
      <c r="F12250" t="s">
        <v>17</v>
      </c>
      <c r="G12250">
        <v>8.8343198796901401</v>
      </c>
      <c r="H12250">
        <v>86064.531444420907</v>
      </c>
      <c r="I12250">
        <v>86064.531444420907</v>
      </c>
      <c r="J12250">
        <v>0</v>
      </c>
      <c r="K12250">
        <v>14139.859026636799</v>
      </c>
      <c r="L12250">
        <v>0</v>
      </c>
      <c r="M12250">
        <v>4.0245891590864502E-2</v>
      </c>
      <c r="N12250">
        <v>4.5318717391516002E-2</v>
      </c>
      <c r="O12250">
        <v>3.0251219698037301E-2</v>
      </c>
      <c r="P12250">
        <v>0.115815828680417</v>
      </c>
      <c r="Q12250">
        <v>2.85895890445533E-4</v>
      </c>
      <c r="R12250">
        <v>1.0822535907744501E-5</v>
      </c>
      <c r="S12250">
        <v>0</v>
      </c>
      <c r="T12250">
        <v>2.96718426353278E-4</v>
      </c>
      <c r="U12250">
        <v>2.8460971943655998E-4</v>
      </c>
      <c r="V12250">
        <v>1.53302963022276E-3</v>
      </c>
      <c r="W12250">
        <v>2.1143577760126E-3</v>
      </c>
      <c r="X12250">
        <v>2.98822833967256E-4</v>
      </c>
      <c r="Y12250">
        <v>1.13118829572008E-5</v>
      </c>
      <c r="Z12250">
        <v>0</v>
      </c>
      <c r="AA12250">
        <v>3.1013471692445702E-4</v>
      </c>
      <c r="AB12250">
        <v>1.1384388777462399E-3</v>
      </c>
      <c r="AC12250">
        <v>4.3800846577793304E-3</v>
      </c>
      <c r="AD12250">
        <v>5.8286582524500301E-3</v>
      </c>
      <c r="AE12250">
        <v>105.94214499246</v>
      </c>
      <c r="AF12250">
        <v>8.5299613358150399</v>
      </c>
      <c r="AG12250">
        <v>0</v>
      </c>
      <c r="AH12250">
        <v>114.472106328275</v>
      </c>
      <c r="AI12250">
        <v>3.9122353243748098E-5</v>
      </c>
      <c r="AJ12250">
        <v>3.6365178157860001E-5</v>
      </c>
      <c r="AK12250">
        <v>0</v>
      </c>
      <c r="AL12250">
        <v>7.54875314016082E-5</v>
      </c>
      <c r="AM12250">
        <v>1.6691228087350799E-2</v>
      </c>
      <c r="AN12250">
        <v>1.3438988821918301E-3</v>
      </c>
      <c r="AO12250">
        <v>0</v>
      </c>
      <c r="AP12250">
        <v>1.8035126969542702E-2</v>
      </c>
      <c r="AQ12250">
        <v>8.4229353713610299E-4</v>
      </c>
      <c r="AR12250">
        <v>7.8293231361442302E-4</v>
      </c>
      <c r="AS12250">
        <v>0</v>
      </c>
      <c r="AT12250">
        <v>1.6252258507505201E-3</v>
      </c>
      <c r="AU12250">
        <v>0</v>
      </c>
      <c r="AV12250">
        <v>0</v>
      </c>
      <c r="AW12250">
        <v>0</v>
      </c>
      <c r="AX12250">
        <v>1.6252258507505201E-3</v>
      </c>
      <c r="AY12250">
        <v>9.5888707555994899E-4</v>
      </c>
      <c r="AZ12250">
        <v>8.9130884123334898E-4</v>
      </c>
      <c r="BA12250">
        <v>0</v>
      </c>
      <c r="BB12250">
        <v>1.8501959167932899E-3</v>
      </c>
      <c r="BC12250">
        <v>0</v>
      </c>
      <c r="BD12250">
        <v>0</v>
      </c>
      <c r="BE12250">
        <v>0</v>
      </c>
      <c r="BF12250">
        <v>1.8501959167932899E-3</v>
      </c>
      <c r="BG12250">
        <v>5.2521110023587801E-3</v>
      </c>
      <c r="BH12250">
        <v>3.3153148644853303E-2</v>
      </c>
      <c r="BI12250">
        <v>0</v>
      </c>
      <c r="BJ12250">
        <v>3.8405259647212101E-2</v>
      </c>
      <c r="BK12250">
        <v>1.00320876082733E-3</v>
      </c>
      <c r="BL12250">
        <v>8.0773633025998001E-5</v>
      </c>
      <c r="BM12250">
        <v>0</v>
      </c>
      <c r="BN12250">
        <v>1.08398239385332E-3</v>
      </c>
      <c r="BO12250">
        <v>2.0871373443975098E-2</v>
      </c>
      <c r="BP12250">
        <v>10.225747912415301</v>
      </c>
    </row>
    <row r="12251" spans="1:68" x14ac:dyDescent="0.25">
      <c r="A12251" t="s">
        <v>356</v>
      </c>
      <c r="B12251">
        <v>2050</v>
      </c>
      <c r="C12251" t="s">
        <v>236</v>
      </c>
      <c r="D12251">
        <v>2022</v>
      </c>
      <c r="E12251" t="s">
        <v>211</v>
      </c>
      <c r="F12251" t="s">
        <v>16</v>
      </c>
      <c r="G12251">
        <v>0.63290937394211799</v>
      </c>
      <c r="H12251">
        <v>6165.8451875098599</v>
      </c>
      <c r="I12251">
        <v>6165.8451875098599</v>
      </c>
      <c r="J12251">
        <v>0</v>
      </c>
      <c r="K12251">
        <v>1013.00942755679</v>
      </c>
      <c r="L12251">
        <v>0</v>
      </c>
      <c r="M12251">
        <v>3.9335269814315502E-4</v>
      </c>
      <c r="N12251">
        <v>1.6688084836893799E-3</v>
      </c>
      <c r="O12251">
        <v>0</v>
      </c>
      <c r="P12251">
        <v>2.0621611818325402E-3</v>
      </c>
      <c r="Q12251">
        <v>1.12249158178094E-5</v>
      </c>
      <c r="R12251">
        <v>6.3236637170632197E-6</v>
      </c>
      <c r="S12251">
        <v>0</v>
      </c>
      <c r="T12251">
        <v>1.7548579534872699E-5</v>
      </c>
      <c r="U12251">
        <v>2.03900426744286E-5</v>
      </c>
      <c r="V12251">
        <v>1.09829487353025E-4</v>
      </c>
      <c r="W12251">
        <v>1.4776810956232601E-4</v>
      </c>
      <c r="X12251">
        <v>1.2208120123019E-5</v>
      </c>
      <c r="Y12251">
        <v>6.8775612689227701E-6</v>
      </c>
      <c r="Z12251">
        <v>0</v>
      </c>
      <c r="AA12251">
        <v>1.90856813919418E-5</v>
      </c>
      <c r="AB12251">
        <v>8.1560170697714507E-5</v>
      </c>
      <c r="AC12251">
        <v>3.1379853529435702E-4</v>
      </c>
      <c r="AD12251">
        <v>4.1444438738401297E-4</v>
      </c>
      <c r="AE12251">
        <v>6.6194328612754001</v>
      </c>
      <c r="AF12251">
        <v>1.43890024925808</v>
      </c>
      <c r="AG12251">
        <v>0</v>
      </c>
      <c r="AH12251">
        <v>8.0583331105334892</v>
      </c>
      <c r="AI12251">
        <v>6.0049840150375499E-3</v>
      </c>
      <c r="AJ12251">
        <v>3.8389611555376501E-3</v>
      </c>
      <c r="AK12251">
        <v>0</v>
      </c>
      <c r="AL12251">
        <v>9.84394517057521E-3</v>
      </c>
      <c r="AM12251">
        <v>1.34941469143446E-3</v>
      </c>
      <c r="AN12251">
        <v>2.9332922873447802E-4</v>
      </c>
      <c r="AO12251">
        <v>0</v>
      </c>
      <c r="AP12251">
        <v>1.6427439201689401E-3</v>
      </c>
      <c r="AQ12251">
        <v>8.5799372928345698E-5</v>
      </c>
      <c r="AR12251">
        <v>5.4851180122475102E-5</v>
      </c>
      <c r="AS12251">
        <v>0</v>
      </c>
      <c r="AT12251">
        <v>1.4065055305081999E-4</v>
      </c>
      <c r="AU12251">
        <v>0</v>
      </c>
      <c r="AV12251">
        <v>0</v>
      </c>
      <c r="AW12251">
        <v>0</v>
      </c>
      <c r="AX12251">
        <v>1.4065055305081999E-4</v>
      </c>
      <c r="AY12251">
        <v>6.1285266377389801E-3</v>
      </c>
      <c r="AZ12251">
        <v>3.9179414373196504E-3</v>
      </c>
      <c r="BA12251">
        <v>0</v>
      </c>
      <c r="BB12251">
        <v>1.0046468075058599E-2</v>
      </c>
      <c r="BC12251">
        <v>0</v>
      </c>
      <c r="BD12251">
        <v>0</v>
      </c>
      <c r="BE12251">
        <v>0</v>
      </c>
      <c r="BF12251">
        <v>1.0046468075058599E-2</v>
      </c>
      <c r="BG12251">
        <v>2.0783231719591299E-2</v>
      </c>
      <c r="BH12251">
        <v>1.26223936443552E-2</v>
      </c>
      <c r="BI12251">
        <v>0</v>
      </c>
      <c r="BJ12251">
        <v>3.3405625363946603E-2</v>
      </c>
      <c r="BK12251">
        <v>0</v>
      </c>
      <c r="BL12251">
        <v>0</v>
      </c>
      <c r="BM12251">
        <v>0</v>
      </c>
      <c r="BN12251">
        <v>0</v>
      </c>
      <c r="BO12251">
        <v>7.2044796802862203E-3</v>
      </c>
      <c r="BP12251">
        <v>0.93142040201153697</v>
      </c>
    </row>
    <row r="12252" spans="1:68" x14ac:dyDescent="0.25">
      <c r="A12252" t="s">
        <v>356</v>
      </c>
      <c r="B12252">
        <v>2050</v>
      </c>
      <c r="C12252" t="s">
        <v>236</v>
      </c>
      <c r="D12252">
        <v>2023</v>
      </c>
      <c r="E12252" t="s">
        <v>211</v>
      </c>
      <c r="F12252" t="s">
        <v>17</v>
      </c>
      <c r="G12252">
        <v>10.116958338964301</v>
      </c>
      <c r="H12252">
        <v>98491.647756926497</v>
      </c>
      <c r="I12252">
        <v>98491.647756926497</v>
      </c>
      <c r="J12252">
        <v>0</v>
      </c>
      <c r="K12252">
        <v>16192.798839012799</v>
      </c>
      <c r="L12252">
        <v>0</v>
      </c>
      <c r="M12252">
        <v>4.3939632989670303E-2</v>
      </c>
      <c r="N12252">
        <v>5.1898457614073801E-2</v>
      </c>
      <c r="O12252">
        <v>3.4643337976871698E-2</v>
      </c>
      <c r="P12252">
        <v>0.13048142858061601</v>
      </c>
      <c r="Q12252">
        <v>3.13776179570697E-4</v>
      </c>
      <c r="R12252">
        <v>1.23938397512992E-5</v>
      </c>
      <c r="S12252">
        <v>0</v>
      </c>
      <c r="T12252">
        <v>3.2617001932199602E-4</v>
      </c>
      <c r="U12252">
        <v>3.2570537205615002E-4</v>
      </c>
      <c r="V12252">
        <v>1.75438838516583E-3</v>
      </c>
      <c r="W12252">
        <v>2.4062637765439798E-3</v>
      </c>
      <c r="X12252">
        <v>3.2796374604970798E-4</v>
      </c>
      <c r="Y12252">
        <v>1.2954234188003599E-5</v>
      </c>
      <c r="Z12252">
        <v>0</v>
      </c>
      <c r="AA12252">
        <v>3.4091798023771201E-4</v>
      </c>
      <c r="AB12252">
        <v>1.3028214882246001E-3</v>
      </c>
      <c r="AC12252">
        <v>5.0125382433309504E-3</v>
      </c>
      <c r="AD12252">
        <v>6.6562777117932697E-3</v>
      </c>
      <c r="AE12252">
        <v>121.239449655855</v>
      </c>
      <c r="AF12252">
        <v>9.7684105446320597</v>
      </c>
      <c r="AG12252">
        <v>0</v>
      </c>
      <c r="AH12252">
        <v>131.00786020048699</v>
      </c>
      <c r="AI12252">
        <v>4.4369140915989999E-5</v>
      </c>
      <c r="AJ12252">
        <v>4.1644970685054203E-5</v>
      </c>
      <c r="AK12252">
        <v>0</v>
      </c>
      <c r="AL12252">
        <v>8.6014111601044195E-5</v>
      </c>
      <c r="AM12252">
        <v>1.910132466673E-2</v>
      </c>
      <c r="AN12252">
        <v>1.5390170593859501E-3</v>
      </c>
      <c r="AO12252">
        <v>0</v>
      </c>
      <c r="AP12252">
        <v>2.06403417261159E-2</v>
      </c>
      <c r="AQ12252">
        <v>9.5525543693595401E-4</v>
      </c>
      <c r="AR12252">
        <v>8.96604798890748E-4</v>
      </c>
      <c r="AS12252">
        <v>0</v>
      </c>
      <c r="AT12252">
        <v>1.8518602358267001E-3</v>
      </c>
      <c r="AU12252">
        <v>0</v>
      </c>
      <c r="AV12252">
        <v>0</v>
      </c>
      <c r="AW12252">
        <v>0</v>
      </c>
      <c r="AX12252">
        <v>1.8518602358267001E-3</v>
      </c>
      <c r="AY12252">
        <v>1.08748559967669E-3</v>
      </c>
      <c r="AZ12252">
        <v>1.02071631282437E-3</v>
      </c>
      <c r="BA12252">
        <v>0</v>
      </c>
      <c r="BB12252">
        <v>2.10820191250107E-3</v>
      </c>
      <c r="BC12252">
        <v>0</v>
      </c>
      <c r="BD12252">
        <v>0</v>
      </c>
      <c r="BE12252">
        <v>0</v>
      </c>
      <c r="BF12252">
        <v>2.10820191250107E-3</v>
      </c>
      <c r="BG12252">
        <v>5.9564835209549296E-3</v>
      </c>
      <c r="BH12252">
        <v>3.7966592585873003E-2</v>
      </c>
      <c r="BI12252">
        <v>0</v>
      </c>
      <c r="BJ12252">
        <v>4.3923076106827899E-2</v>
      </c>
      <c r="BK12252">
        <v>1.1480650883677499E-3</v>
      </c>
      <c r="BL12252">
        <v>9.2501006454328406E-5</v>
      </c>
      <c r="BM12252">
        <v>0</v>
      </c>
      <c r="BN12252">
        <v>1.2405660948220699E-3</v>
      </c>
      <c r="BO12252">
        <v>2.388505377241E-2</v>
      </c>
      <c r="BP12252">
        <v>11.702880255504001</v>
      </c>
    </row>
    <row r="12253" spans="1:68" x14ac:dyDescent="0.25">
      <c r="A12253" t="s">
        <v>356</v>
      </c>
      <c r="B12253">
        <v>2050</v>
      </c>
      <c r="C12253" t="s">
        <v>236</v>
      </c>
      <c r="D12253">
        <v>2023</v>
      </c>
      <c r="E12253" t="s">
        <v>211</v>
      </c>
      <c r="F12253" t="s">
        <v>16</v>
      </c>
      <c r="G12253">
        <v>0.72480030785765703</v>
      </c>
      <c r="H12253">
        <v>7056.1501020212399</v>
      </c>
      <c r="I12253">
        <v>7056.1501020212399</v>
      </c>
      <c r="J12253">
        <v>0</v>
      </c>
      <c r="K12253">
        <v>1160.0863807446499</v>
      </c>
      <c r="L12253">
        <v>0</v>
      </c>
      <c r="M12253">
        <v>4.5015007622241203E-4</v>
      </c>
      <c r="N12253">
        <v>1.9110996811435299E-3</v>
      </c>
      <c r="O12253">
        <v>0</v>
      </c>
      <c r="P12253">
        <v>2.3612497573659401E-3</v>
      </c>
      <c r="Q12253">
        <v>1.28457151427449E-5</v>
      </c>
      <c r="R12253">
        <v>7.2417846813798202E-6</v>
      </c>
      <c r="S12253">
        <v>0</v>
      </c>
      <c r="T12253">
        <v>2.0087499824124702E-5</v>
      </c>
      <c r="U12253">
        <v>2.3334222206687001E-5</v>
      </c>
      <c r="V12253">
        <v>1.2568809706102401E-4</v>
      </c>
      <c r="W12253">
        <v>1.6910981909183599E-4</v>
      </c>
      <c r="X12253">
        <v>1.3970887272036399E-5</v>
      </c>
      <c r="Y12253">
        <v>7.8761015877780495E-6</v>
      </c>
      <c r="Z12253">
        <v>0</v>
      </c>
      <c r="AA12253">
        <v>2.1846988859814502E-5</v>
      </c>
      <c r="AB12253">
        <v>9.3336888826748302E-5</v>
      </c>
      <c r="AC12253">
        <v>3.5910884874578298E-4</v>
      </c>
      <c r="AD12253">
        <v>4.7429272643234599E-4</v>
      </c>
      <c r="AE12253">
        <v>7.5752326629975899</v>
      </c>
      <c r="AF12253">
        <v>1.64781149810257</v>
      </c>
      <c r="AG12253">
        <v>0</v>
      </c>
      <c r="AH12253">
        <v>9.2230441611001606</v>
      </c>
      <c r="AI12253">
        <v>6.8720617014802997E-3</v>
      </c>
      <c r="AJ12253">
        <v>4.39633277993091E-3</v>
      </c>
      <c r="AK12253">
        <v>0</v>
      </c>
      <c r="AL12253">
        <v>1.12683944814112E-2</v>
      </c>
      <c r="AM12253">
        <v>1.5442607336172301E-3</v>
      </c>
      <c r="AN12253">
        <v>3.3591715345622698E-4</v>
      </c>
      <c r="AO12253">
        <v>0</v>
      </c>
      <c r="AP12253">
        <v>1.8801778870734501E-3</v>
      </c>
      <c r="AQ12253">
        <v>9.8188202205934304E-5</v>
      </c>
      <c r="AR12253">
        <v>6.2814920865371206E-5</v>
      </c>
      <c r="AS12253">
        <v>0</v>
      </c>
      <c r="AT12253">
        <v>1.61003123071305E-4</v>
      </c>
      <c r="AU12253">
        <v>0</v>
      </c>
      <c r="AV12253">
        <v>0</v>
      </c>
      <c r="AW12253">
        <v>0</v>
      </c>
      <c r="AX12253">
        <v>1.61003123071305E-4</v>
      </c>
      <c r="AY12253">
        <v>7.0134430147095897E-3</v>
      </c>
      <c r="AZ12253">
        <v>4.4867800618122299E-3</v>
      </c>
      <c r="BA12253">
        <v>0</v>
      </c>
      <c r="BB12253">
        <v>1.15002230765218E-2</v>
      </c>
      <c r="BC12253">
        <v>0</v>
      </c>
      <c r="BD12253">
        <v>0</v>
      </c>
      <c r="BE12253">
        <v>0</v>
      </c>
      <c r="BF12253">
        <v>1.15002230765218E-2</v>
      </c>
      <c r="BG12253">
        <v>2.3784184999583399E-2</v>
      </c>
      <c r="BH12253">
        <v>1.4455015482462899E-2</v>
      </c>
      <c r="BI12253">
        <v>0</v>
      </c>
      <c r="BJ12253">
        <v>3.82392004820463E-2</v>
      </c>
      <c r="BK12253">
        <v>0</v>
      </c>
      <c r="BL12253">
        <v>0</v>
      </c>
      <c r="BM12253">
        <v>0</v>
      </c>
      <c r="BN12253">
        <v>0</v>
      </c>
      <c r="BO12253">
        <v>8.2447561502257197E-3</v>
      </c>
      <c r="BP12253">
        <v>1.0660432353029501</v>
      </c>
    </row>
    <row r="12254" spans="1:68" x14ac:dyDescent="0.25">
      <c r="A12254" t="s">
        <v>356</v>
      </c>
      <c r="B12254">
        <v>2050</v>
      </c>
      <c r="C12254" t="s">
        <v>236</v>
      </c>
      <c r="D12254">
        <v>2024</v>
      </c>
      <c r="E12254" t="s">
        <v>211</v>
      </c>
      <c r="F12254" t="s">
        <v>17</v>
      </c>
      <c r="G12254">
        <v>10.7976053368025</v>
      </c>
      <c r="H12254">
        <v>105179.005705433</v>
      </c>
      <c r="I12254">
        <v>105179.005705433</v>
      </c>
      <c r="J12254">
        <v>0</v>
      </c>
      <c r="K12254">
        <v>17282.215197872702</v>
      </c>
      <c r="L12254">
        <v>0</v>
      </c>
      <c r="M12254">
        <v>4.66159817123298E-2</v>
      </c>
      <c r="N12254">
        <v>5.53900731949548E-2</v>
      </c>
      <c r="O12254">
        <v>3.6974066561394597E-2</v>
      </c>
      <c r="P12254">
        <v>0.138980121468679</v>
      </c>
      <c r="Q12254">
        <v>3.3259913530564098E-4</v>
      </c>
      <c r="R12254">
        <v>1.32276703885096E-5</v>
      </c>
      <c r="S12254">
        <v>0</v>
      </c>
      <c r="T12254">
        <v>3.4582680569415102E-4</v>
      </c>
      <c r="U12254">
        <v>3.4782002297626302E-4</v>
      </c>
      <c r="V12254">
        <v>1.8735073498648701E-3</v>
      </c>
      <c r="W12254">
        <v>2.5671541785352802E-3</v>
      </c>
      <c r="X12254">
        <v>3.4763779231735802E-4</v>
      </c>
      <c r="Y12254">
        <v>1.3825766946560001E-5</v>
      </c>
      <c r="Z12254">
        <v>0</v>
      </c>
      <c r="AA12254">
        <v>3.6146355926391802E-4</v>
      </c>
      <c r="AB12254">
        <v>1.3912800919050499E-3</v>
      </c>
      <c r="AC12254">
        <v>5.3528781424710603E-3</v>
      </c>
      <c r="AD12254">
        <v>7.1056217936400299E-3</v>
      </c>
      <c r="AE12254">
        <v>126.615741396624</v>
      </c>
      <c r="AF12254">
        <v>10.2002486427796</v>
      </c>
      <c r="AG12254">
        <v>0</v>
      </c>
      <c r="AH12254">
        <v>136.815990039404</v>
      </c>
      <c r="AI12254">
        <v>4.6938210570274003E-5</v>
      </c>
      <c r="AJ12254">
        <v>4.4446753920898097E-5</v>
      </c>
      <c r="AK12254">
        <v>0</v>
      </c>
      <c r="AL12254">
        <v>9.13849644911721E-5</v>
      </c>
      <c r="AM12254">
        <v>1.99483616199247E-2</v>
      </c>
      <c r="AN12254">
        <v>1.6070533276104899E-3</v>
      </c>
      <c r="AO12254">
        <v>0</v>
      </c>
      <c r="AP12254">
        <v>2.1555414947535101E-2</v>
      </c>
      <c r="AQ12254">
        <v>1.0105668020977999E-3</v>
      </c>
      <c r="AR12254">
        <v>9.5692642364844801E-4</v>
      </c>
      <c r="AS12254">
        <v>0</v>
      </c>
      <c r="AT12254">
        <v>1.9674932257462501E-3</v>
      </c>
      <c r="AU12254">
        <v>0</v>
      </c>
      <c r="AV12254">
        <v>0</v>
      </c>
      <c r="AW12254">
        <v>0</v>
      </c>
      <c r="AX12254">
        <v>1.9674932257462501E-3</v>
      </c>
      <c r="AY12254">
        <v>1.1504533785410599E-3</v>
      </c>
      <c r="AZ12254">
        <v>1.0893878908511999E-3</v>
      </c>
      <c r="BA12254">
        <v>0</v>
      </c>
      <c r="BB12254">
        <v>2.23984126939227E-3</v>
      </c>
      <c r="BC12254">
        <v>0</v>
      </c>
      <c r="BD12254">
        <v>0</v>
      </c>
      <c r="BE12254">
        <v>0</v>
      </c>
      <c r="BF12254">
        <v>2.23984126939227E-3</v>
      </c>
      <c r="BG12254">
        <v>6.3013768357441198E-3</v>
      </c>
      <c r="BH12254">
        <v>4.0520902527250699E-2</v>
      </c>
      <c r="BI12254">
        <v>0</v>
      </c>
      <c r="BJ12254">
        <v>4.6822279362994802E-2</v>
      </c>
      <c r="BK12254">
        <v>1.1989753561887999E-3</v>
      </c>
      <c r="BL12254">
        <v>9.6590255009296904E-5</v>
      </c>
      <c r="BM12254">
        <v>0</v>
      </c>
      <c r="BN12254">
        <v>1.2955656111981E-3</v>
      </c>
      <c r="BO12254">
        <v>2.5506794375122301E-2</v>
      </c>
      <c r="BP12254">
        <v>12.221718193237299</v>
      </c>
    </row>
    <row r="12255" spans="1:68" x14ac:dyDescent="0.25">
      <c r="A12255" t="s">
        <v>356</v>
      </c>
      <c r="B12255">
        <v>2050</v>
      </c>
      <c r="C12255" t="s">
        <v>236</v>
      </c>
      <c r="D12255">
        <v>2024</v>
      </c>
      <c r="E12255" t="s">
        <v>211</v>
      </c>
      <c r="F12255" t="s">
        <v>13</v>
      </c>
      <c r="G12255">
        <v>0.81751871818878397</v>
      </c>
      <c r="H12255">
        <v>7898.62550328619</v>
      </c>
      <c r="I12255">
        <v>0</v>
      </c>
      <c r="J12255">
        <v>7898.62550328619</v>
      </c>
      <c r="K12255">
        <v>1308.4877595842399</v>
      </c>
      <c r="L12255">
        <v>9327.4912583473797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2.6120232698605699E-5</v>
      </c>
      <c r="V12255">
        <v>7.0347370347275995E-5</v>
      </c>
      <c r="W12255">
        <v>9.6467603045881795E-5</v>
      </c>
      <c r="X12255">
        <v>0</v>
      </c>
      <c r="Y12255">
        <v>0</v>
      </c>
      <c r="Z12255">
        <v>0</v>
      </c>
      <c r="AA12255">
        <v>0</v>
      </c>
      <c r="AB12255">
        <v>1.04480930794422E-4</v>
      </c>
      <c r="AC12255">
        <v>2.00992486706503E-4</v>
      </c>
      <c r="AD12255">
        <v>3.0547341750092598E-4</v>
      </c>
      <c r="AE12255">
        <v>0</v>
      </c>
      <c r="AF12255">
        <v>0</v>
      </c>
      <c r="AG12255">
        <v>0</v>
      </c>
      <c r="AH12255">
        <v>0</v>
      </c>
      <c r="AI12255">
        <v>0</v>
      </c>
      <c r="AJ12255">
        <v>0</v>
      </c>
      <c r="AK12255">
        <v>0</v>
      </c>
      <c r="AL12255">
        <v>0</v>
      </c>
      <c r="AM12255">
        <v>0</v>
      </c>
      <c r="AN12255">
        <v>0</v>
      </c>
      <c r="AO12255">
        <v>0</v>
      </c>
      <c r="AP12255">
        <v>0</v>
      </c>
      <c r="AQ12255">
        <v>0</v>
      </c>
      <c r="AR12255">
        <v>0</v>
      </c>
      <c r="AS12255">
        <v>0</v>
      </c>
      <c r="AT12255">
        <v>0</v>
      </c>
      <c r="AU12255">
        <v>0</v>
      </c>
      <c r="AV12255">
        <v>0</v>
      </c>
      <c r="AW12255">
        <v>0</v>
      </c>
      <c r="AX12255">
        <v>0</v>
      </c>
      <c r="AY12255">
        <v>0</v>
      </c>
      <c r="AZ12255">
        <v>0</v>
      </c>
      <c r="BA12255">
        <v>0</v>
      </c>
      <c r="BB12255">
        <v>0</v>
      </c>
      <c r="BC12255">
        <v>0</v>
      </c>
      <c r="BD12255">
        <v>0</v>
      </c>
      <c r="BE12255">
        <v>0</v>
      </c>
      <c r="BF12255">
        <v>0</v>
      </c>
      <c r="BG12255">
        <v>0</v>
      </c>
      <c r="BH12255">
        <v>0</v>
      </c>
      <c r="BI12255">
        <v>0</v>
      </c>
      <c r="BJ12255">
        <v>0</v>
      </c>
      <c r="BK12255">
        <v>0</v>
      </c>
      <c r="BL12255">
        <v>0</v>
      </c>
      <c r="BM12255">
        <v>0</v>
      </c>
      <c r="BN12255">
        <v>0</v>
      </c>
      <c r="BO12255">
        <v>0</v>
      </c>
      <c r="BP12255">
        <v>0</v>
      </c>
    </row>
    <row r="12256" spans="1:68" x14ac:dyDescent="0.25">
      <c r="A12256" t="s">
        <v>356</v>
      </c>
      <c r="B12256">
        <v>2050</v>
      </c>
      <c r="C12256" t="s">
        <v>236</v>
      </c>
      <c r="D12256">
        <v>2024</v>
      </c>
      <c r="E12256" t="s">
        <v>211</v>
      </c>
      <c r="F12256" t="s">
        <v>16</v>
      </c>
      <c r="G12256">
        <v>0.77356329936623003</v>
      </c>
      <c r="H12256">
        <v>7535.24657918717</v>
      </c>
      <c r="I12256">
        <v>7535.24657918717</v>
      </c>
      <c r="J12256">
        <v>0</v>
      </c>
      <c r="K12256">
        <v>1238.13447443361</v>
      </c>
      <c r="L12256">
        <v>0</v>
      </c>
      <c r="M12256">
        <v>4.8071423834990902E-4</v>
      </c>
      <c r="N12256">
        <v>2.0396743195830302E-3</v>
      </c>
      <c r="O12256">
        <v>0</v>
      </c>
      <c r="P12256">
        <v>2.52038855793294E-3</v>
      </c>
      <c r="Q12256">
        <v>1.37179098640283E-5</v>
      </c>
      <c r="R12256">
        <v>7.7289962361993902E-6</v>
      </c>
      <c r="S12256">
        <v>0</v>
      </c>
      <c r="T12256">
        <v>2.14469061002277E-5</v>
      </c>
      <c r="U12256">
        <v>2.49185626040701E-5</v>
      </c>
      <c r="V12256">
        <v>1.3422203180631499E-4</v>
      </c>
      <c r="W12256">
        <v>1.80587500510612E-4</v>
      </c>
      <c r="X12256">
        <v>1.49194786112424E-5</v>
      </c>
      <c r="Y12256">
        <v>8.4059886072533606E-6</v>
      </c>
      <c r="Z12256">
        <v>0</v>
      </c>
      <c r="AA12256">
        <v>2.33254672184958E-5</v>
      </c>
      <c r="AB12256">
        <v>9.9674250416280493E-5</v>
      </c>
      <c r="AC12256">
        <v>3.83491519446614E-4</v>
      </c>
      <c r="AD12256">
        <v>5.0649123708139095E-4</v>
      </c>
      <c r="AE12256">
        <v>8.0895736605785302</v>
      </c>
      <c r="AF12256">
        <v>1.7586726790631599</v>
      </c>
      <c r="AG12256">
        <v>0</v>
      </c>
      <c r="AH12256">
        <v>9.8482463396416993</v>
      </c>
      <c r="AI12256">
        <v>7.33865899666865E-3</v>
      </c>
      <c r="AJ12256">
        <v>4.6921085069725902E-3</v>
      </c>
      <c r="AK12256">
        <v>0</v>
      </c>
      <c r="AL12256">
        <v>1.2030767503641199E-2</v>
      </c>
      <c r="AM12256">
        <v>1.64911251066343E-3</v>
      </c>
      <c r="AN12256">
        <v>3.5851693042098301E-4</v>
      </c>
      <c r="AO12256">
        <v>0</v>
      </c>
      <c r="AP12256">
        <v>2.0076294410844098E-3</v>
      </c>
      <c r="AQ12256">
        <v>1.04854956894534E-4</v>
      </c>
      <c r="AR12256">
        <v>6.7040972399239101E-5</v>
      </c>
      <c r="AS12256">
        <v>0</v>
      </c>
      <c r="AT12256">
        <v>1.7189592929377399E-4</v>
      </c>
      <c r="AU12256">
        <v>0</v>
      </c>
      <c r="AV12256">
        <v>0</v>
      </c>
      <c r="AW12256">
        <v>0</v>
      </c>
      <c r="AX12256">
        <v>1.7189592929377399E-4</v>
      </c>
      <c r="AY12256">
        <v>7.4896397781810597E-3</v>
      </c>
      <c r="AZ12256">
        <v>4.7886408856599302E-3</v>
      </c>
      <c r="BA12256">
        <v>0</v>
      </c>
      <c r="BB12256">
        <v>1.2278280663841E-2</v>
      </c>
      <c r="BC12256">
        <v>0</v>
      </c>
      <c r="BD12256">
        <v>0</v>
      </c>
      <c r="BE12256">
        <v>0</v>
      </c>
      <c r="BF12256">
        <v>1.2278280663841E-2</v>
      </c>
      <c r="BG12256">
        <v>2.53990768429838E-2</v>
      </c>
      <c r="BH12256">
        <v>1.5427517549012899E-2</v>
      </c>
      <c r="BI12256">
        <v>0</v>
      </c>
      <c r="BJ12256">
        <v>4.08265943919967E-2</v>
      </c>
      <c r="BK12256">
        <v>0</v>
      </c>
      <c r="BL12256">
        <v>0</v>
      </c>
      <c r="BM12256">
        <v>0</v>
      </c>
      <c r="BN12256">
        <v>0</v>
      </c>
      <c r="BO12256">
        <v>8.8045562635387497E-3</v>
      </c>
      <c r="BP12256">
        <v>1.1383070715688499</v>
      </c>
    </row>
    <row r="12257" spans="1:68" x14ac:dyDescent="0.25">
      <c r="A12257" t="s">
        <v>356</v>
      </c>
      <c r="B12257">
        <v>2050</v>
      </c>
      <c r="C12257" t="s">
        <v>236</v>
      </c>
      <c r="D12257">
        <v>2025</v>
      </c>
      <c r="E12257" t="s">
        <v>211</v>
      </c>
      <c r="F12257" t="s">
        <v>17</v>
      </c>
      <c r="G12257">
        <v>11.8643112817191</v>
      </c>
      <c r="H12257">
        <v>115391.7733862</v>
      </c>
      <c r="I12257">
        <v>115391.7733862</v>
      </c>
      <c r="J12257">
        <v>0</v>
      </c>
      <c r="K12257">
        <v>18989.542065068399</v>
      </c>
      <c r="L12257">
        <v>0</v>
      </c>
      <c r="M12257">
        <v>4.59814987617886E-2</v>
      </c>
      <c r="N12257">
        <v>3.2030105695762402E-2</v>
      </c>
      <c r="O12257">
        <v>3.3026954338543302E-2</v>
      </c>
      <c r="P12257">
        <v>0.11103855879609401</v>
      </c>
      <c r="Q12257">
        <v>3.6268152451622798E-4</v>
      </c>
      <c r="R12257">
        <v>1.4534444826053399E-5</v>
      </c>
      <c r="S12257">
        <v>0</v>
      </c>
      <c r="T12257">
        <v>3.77215969342281E-4</v>
      </c>
      <c r="U12257">
        <v>3.8159297096670199E-4</v>
      </c>
      <c r="V12257">
        <v>2.0554228869442501E-3</v>
      </c>
      <c r="W12257">
        <v>2.8142318272532398E-3</v>
      </c>
      <c r="X12257">
        <v>3.79080373679422E-4</v>
      </c>
      <c r="Y12257">
        <v>1.5191627925443899E-5</v>
      </c>
      <c r="Z12257">
        <v>0</v>
      </c>
      <c r="AA12257">
        <v>3.9427200160486602E-4</v>
      </c>
      <c r="AB12257">
        <v>1.5263718838668E-3</v>
      </c>
      <c r="AC12257">
        <v>5.8726368198407297E-3</v>
      </c>
      <c r="AD12257">
        <v>7.7932807053124002E-3</v>
      </c>
      <c r="AE12257">
        <v>138.86907802861199</v>
      </c>
      <c r="AF12257">
        <v>11.204669697479799</v>
      </c>
      <c r="AG12257">
        <v>0</v>
      </c>
      <c r="AH12257">
        <v>150.07374772609199</v>
      </c>
      <c r="AI12257">
        <v>5.0993841271714798E-5</v>
      </c>
      <c r="AJ12257">
        <v>4.8837692018817697E-5</v>
      </c>
      <c r="AK12257">
        <v>0</v>
      </c>
      <c r="AL12257">
        <v>9.9831533290532597E-5</v>
      </c>
      <c r="AM12257">
        <v>2.1878879796332702E-2</v>
      </c>
      <c r="AN12257">
        <v>1.76530027381808E-3</v>
      </c>
      <c r="AO12257">
        <v>0</v>
      </c>
      <c r="AP12257">
        <v>2.3644180070150799E-2</v>
      </c>
      <c r="AQ12257">
        <v>1.09788341895751E-3</v>
      </c>
      <c r="AR12257">
        <v>1.05146211680574E-3</v>
      </c>
      <c r="AS12257">
        <v>0</v>
      </c>
      <c r="AT12257">
        <v>2.1493455357632502E-3</v>
      </c>
      <c r="AU12257">
        <v>0</v>
      </c>
      <c r="AV12257">
        <v>0</v>
      </c>
      <c r="AW12257">
        <v>0</v>
      </c>
      <c r="AX12257">
        <v>2.1493455357632502E-3</v>
      </c>
      <c r="AY12257">
        <v>1.2498567001824399E-3</v>
      </c>
      <c r="AZ12257">
        <v>1.1970095813320001E-3</v>
      </c>
      <c r="BA12257">
        <v>0</v>
      </c>
      <c r="BB12257">
        <v>2.44686628151444E-3</v>
      </c>
      <c r="BC12257">
        <v>0</v>
      </c>
      <c r="BD12257">
        <v>0</v>
      </c>
      <c r="BE12257">
        <v>0</v>
      </c>
      <c r="BF12257">
        <v>2.44686628151444E-3</v>
      </c>
      <c r="BG12257">
        <v>6.8458384985817401E-3</v>
      </c>
      <c r="BH12257">
        <v>4.4524001943366497E-2</v>
      </c>
      <c r="BI12257">
        <v>0</v>
      </c>
      <c r="BJ12257">
        <v>5.1369840441948297E-2</v>
      </c>
      <c r="BK12257">
        <v>1.3150071267316E-3</v>
      </c>
      <c r="BL12257">
        <v>1.06101521764433E-4</v>
      </c>
      <c r="BM12257">
        <v>0</v>
      </c>
      <c r="BN12257">
        <v>1.42110864849603E-3</v>
      </c>
      <c r="BO12257">
        <v>2.7983476517980499E-2</v>
      </c>
      <c r="BP12257">
        <v>13.406028435587301</v>
      </c>
    </row>
    <row r="12258" spans="1:68" x14ac:dyDescent="0.25">
      <c r="A12258" t="s">
        <v>356</v>
      </c>
      <c r="B12258">
        <v>2050</v>
      </c>
      <c r="C12258" t="s">
        <v>236</v>
      </c>
      <c r="D12258">
        <v>2025</v>
      </c>
      <c r="E12258" t="s">
        <v>211</v>
      </c>
      <c r="F12258" t="s">
        <v>13</v>
      </c>
      <c r="G12258">
        <v>1.1166423440964199</v>
      </c>
      <c r="H12258">
        <v>10771.088306093699</v>
      </c>
      <c r="I12258">
        <v>0</v>
      </c>
      <c r="J12258">
        <v>10771.088306093699</v>
      </c>
      <c r="K12258">
        <v>1787.2530702669601</v>
      </c>
      <c r="L12258">
        <v>12719.584182865499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3.5619277411664501E-5</v>
      </c>
      <c r="V12258">
        <v>9.5930328358616906E-5</v>
      </c>
      <c r="W12258">
        <v>1.3154960577028101E-4</v>
      </c>
      <c r="X12258">
        <v>0</v>
      </c>
      <c r="Y12258">
        <v>0</v>
      </c>
      <c r="Z12258">
        <v>0</v>
      </c>
      <c r="AA12258">
        <v>0</v>
      </c>
      <c r="AB12258">
        <v>1.42477109646658E-4</v>
      </c>
      <c r="AC12258">
        <v>2.7408665245319102E-4</v>
      </c>
      <c r="AD12258">
        <v>4.16563762099849E-4</v>
      </c>
      <c r="AE12258">
        <v>0</v>
      </c>
      <c r="AF12258">
        <v>0</v>
      </c>
      <c r="AG12258">
        <v>0</v>
      </c>
      <c r="AH12258">
        <v>0</v>
      </c>
      <c r="AI12258">
        <v>0</v>
      </c>
      <c r="AJ12258">
        <v>0</v>
      </c>
      <c r="AK12258">
        <v>0</v>
      </c>
      <c r="AL12258">
        <v>0</v>
      </c>
      <c r="AM12258">
        <v>0</v>
      </c>
      <c r="AN12258">
        <v>0</v>
      </c>
      <c r="AO12258">
        <v>0</v>
      </c>
      <c r="AP12258">
        <v>0</v>
      </c>
      <c r="AQ12258">
        <v>0</v>
      </c>
      <c r="AR12258">
        <v>0</v>
      </c>
      <c r="AS12258">
        <v>0</v>
      </c>
      <c r="AT12258">
        <v>0</v>
      </c>
      <c r="AU12258">
        <v>0</v>
      </c>
      <c r="AV12258">
        <v>0</v>
      </c>
      <c r="AW12258">
        <v>0</v>
      </c>
      <c r="AX12258">
        <v>0</v>
      </c>
      <c r="AY12258">
        <v>0</v>
      </c>
      <c r="AZ12258">
        <v>0</v>
      </c>
      <c r="BA12258">
        <v>0</v>
      </c>
      <c r="BB12258">
        <v>0</v>
      </c>
      <c r="BC12258">
        <v>0</v>
      </c>
      <c r="BD12258">
        <v>0</v>
      </c>
      <c r="BE12258">
        <v>0</v>
      </c>
      <c r="BF12258">
        <v>0</v>
      </c>
      <c r="BG12258">
        <v>0</v>
      </c>
      <c r="BH12258">
        <v>0</v>
      </c>
      <c r="BI12258">
        <v>0</v>
      </c>
      <c r="BJ12258">
        <v>0</v>
      </c>
      <c r="BK12258">
        <v>0</v>
      </c>
      <c r="BL12258">
        <v>0</v>
      </c>
      <c r="BM12258">
        <v>0</v>
      </c>
      <c r="BN12258">
        <v>0</v>
      </c>
      <c r="BO12258">
        <v>0</v>
      </c>
      <c r="BP12258">
        <v>0</v>
      </c>
    </row>
    <row r="12259" spans="1:68" x14ac:dyDescent="0.25">
      <c r="A12259" t="s">
        <v>356</v>
      </c>
      <c r="B12259">
        <v>2050</v>
      </c>
      <c r="C12259" t="s">
        <v>236</v>
      </c>
      <c r="D12259">
        <v>2025</v>
      </c>
      <c r="E12259" t="s">
        <v>211</v>
      </c>
      <c r="F12259" t="s">
        <v>16</v>
      </c>
      <c r="G12259">
        <v>0.849984370933901</v>
      </c>
      <c r="H12259">
        <v>8266.9108710712098</v>
      </c>
      <c r="I12259">
        <v>8266.9108710712098</v>
      </c>
      <c r="J12259">
        <v>0</v>
      </c>
      <c r="K12259">
        <v>1360.4509847419599</v>
      </c>
      <c r="L12259">
        <v>0</v>
      </c>
      <c r="M12259">
        <v>5.2739107090006598E-4</v>
      </c>
      <c r="N12259">
        <v>2.2411757316579098E-3</v>
      </c>
      <c r="O12259">
        <v>0</v>
      </c>
      <c r="P12259">
        <v>2.7685668025579798E-3</v>
      </c>
      <c r="Q12259">
        <v>1.5049904073018799E-5</v>
      </c>
      <c r="R12259">
        <v>8.4925513001440801E-6</v>
      </c>
      <c r="S12259">
        <v>0</v>
      </c>
      <c r="T12259">
        <v>2.35424553731629E-5</v>
      </c>
      <c r="U12259">
        <v>2.7338128078255499E-5</v>
      </c>
      <c r="V12259">
        <v>1.4725484590533201E-4</v>
      </c>
      <c r="W12259">
        <v>1.98135429356751E-4</v>
      </c>
      <c r="X12259">
        <v>1.6368143845838002E-5</v>
      </c>
      <c r="Y12259">
        <v>9.2364244067260504E-6</v>
      </c>
      <c r="Z12259">
        <v>0</v>
      </c>
      <c r="AA12259">
        <v>2.5604568252564101E-5</v>
      </c>
      <c r="AB12259">
        <v>1.0935251231302199E-4</v>
      </c>
      <c r="AC12259">
        <v>4.20728131158093E-4</v>
      </c>
      <c r="AD12259">
        <v>5.5568521172367905E-4</v>
      </c>
      <c r="AE12259">
        <v>8.8750625124442699</v>
      </c>
      <c r="AF12259">
        <v>1.9324136654580799</v>
      </c>
      <c r="AG12259">
        <v>0</v>
      </c>
      <c r="AH12259">
        <v>10.8074761779023</v>
      </c>
      <c r="AI12259">
        <v>8.0512348469409904E-3</v>
      </c>
      <c r="AJ12259">
        <v>5.15564647511094E-3</v>
      </c>
      <c r="AK12259">
        <v>0</v>
      </c>
      <c r="AL12259">
        <v>1.3206881322051899E-2</v>
      </c>
      <c r="AM12259">
        <v>1.8092395515866E-3</v>
      </c>
      <c r="AN12259">
        <v>3.93935167067384E-4</v>
      </c>
      <c r="AO12259">
        <v>0</v>
      </c>
      <c r="AP12259">
        <v>2.2031747186539801E-3</v>
      </c>
      <c r="AQ12259">
        <v>1.1503625978629E-4</v>
      </c>
      <c r="AR12259">
        <v>7.3664015340761706E-5</v>
      </c>
      <c r="AS12259">
        <v>0</v>
      </c>
      <c r="AT12259">
        <v>1.8870027512705201E-4</v>
      </c>
      <c r="AU12259">
        <v>0</v>
      </c>
      <c r="AV12259">
        <v>0</v>
      </c>
      <c r="AW12259">
        <v>0</v>
      </c>
      <c r="AX12259">
        <v>1.8870027512705201E-4</v>
      </c>
      <c r="AY12259">
        <v>8.2168756990207599E-3</v>
      </c>
      <c r="AZ12259">
        <v>5.2617153814829799E-3</v>
      </c>
      <c r="BA12259">
        <v>0</v>
      </c>
      <c r="BB12259">
        <v>1.3478591080503701E-2</v>
      </c>
      <c r="BC12259">
        <v>0</v>
      </c>
      <c r="BD12259">
        <v>0</v>
      </c>
      <c r="BE12259">
        <v>0</v>
      </c>
      <c r="BF12259">
        <v>1.3478591080503701E-2</v>
      </c>
      <c r="BG12259">
        <v>2.7865299729990502E-2</v>
      </c>
      <c r="BH12259">
        <v>1.6951617029547401E-2</v>
      </c>
      <c r="BI12259">
        <v>0</v>
      </c>
      <c r="BJ12259">
        <v>4.4816916759537903E-2</v>
      </c>
      <c r="BK12259">
        <v>0</v>
      </c>
      <c r="BL12259">
        <v>0</v>
      </c>
      <c r="BM12259">
        <v>0</v>
      </c>
      <c r="BN12259">
        <v>0</v>
      </c>
      <c r="BO12259">
        <v>9.6594691527477697E-3</v>
      </c>
      <c r="BP12259">
        <v>1.2491794107138201</v>
      </c>
    </row>
    <row r="12260" spans="1:68" x14ac:dyDescent="0.25">
      <c r="A12260" t="s">
        <v>356</v>
      </c>
      <c r="B12260">
        <v>2050</v>
      </c>
      <c r="C12260" t="s">
        <v>236</v>
      </c>
      <c r="D12260">
        <v>2026</v>
      </c>
      <c r="E12260" t="s">
        <v>211</v>
      </c>
      <c r="F12260" t="s">
        <v>17</v>
      </c>
      <c r="G12260">
        <v>13.3795827704839</v>
      </c>
      <c r="H12260">
        <v>130269.052552721</v>
      </c>
      <c r="I12260">
        <v>130269.052552721</v>
      </c>
      <c r="J12260">
        <v>0</v>
      </c>
      <c r="K12260">
        <v>21414.824999125802</v>
      </c>
      <c r="L12260">
        <v>0</v>
      </c>
      <c r="M12260">
        <v>5.1572067501709999E-2</v>
      </c>
      <c r="N12260">
        <v>3.6356267205428103E-2</v>
      </c>
      <c r="O12260">
        <v>3.7307093892880602E-2</v>
      </c>
      <c r="P12260">
        <v>0.12523542860001799</v>
      </c>
      <c r="Q12260">
        <v>4.0626318773015301E-4</v>
      </c>
      <c r="R12260">
        <v>1.6390737140625399E-5</v>
      </c>
      <c r="S12260">
        <v>0</v>
      </c>
      <c r="T12260">
        <v>4.2265392487077799E-4</v>
      </c>
      <c r="U12260">
        <v>4.3079115026890602E-4</v>
      </c>
      <c r="V12260">
        <v>2.3204253147341499E-3</v>
      </c>
      <c r="W12260">
        <v>3.1738703898738399E-3</v>
      </c>
      <c r="X12260">
        <v>4.2463260631311499E-4</v>
      </c>
      <c r="Y12260">
        <v>1.7131853541305599E-5</v>
      </c>
      <c r="Z12260">
        <v>0</v>
      </c>
      <c r="AA12260">
        <v>4.4176445985441999E-4</v>
      </c>
      <c r="AB12260">
        <v>1.72316460107562E-3</v>
      </c>
      <c r="AC12260">
        <v>6.6297866135261599E-3</v>
      </c>
      <c r="AD12260">
        <v>8.7947156744562095E-3</v>
      </c>
      <c r="AE12260">
        <v>156.71000133965501</v>
      </c>
      <c r="AF12260">
        <v>12.630664787515901</v>
      </c>
      <c r="AG12260">
        <v>0</v>
      </c>
      <c r="AH12260">
        <v>169.340666127171</v>
      </c>
      <c r="AI12260">
        <v>5.6984340677504797E-5</v>
      </c>
      <c r="AJ12260">
        <v>5.5075084188999302E-5</v>
      </c>
      <c r="AK12260">
        <v>0</v>
      </c>
      <c r="AL12260">
        <v>1.12059424866504E-4</v>
      </c>
      <c r="AM12260">
        <v>2.4689724529510002E-2</v>
      </c>
      <c r="AN12260">
        <v>1.98996638097429E-3</v>
      </c>
      <c r="AO12260">
        <v>0</v>
      </c>
      <c r="AP12260">
        <v>2.6679690910484301E-2</v>
      </c>
      <c r="AQ12260">
        <v>1.2268572284386799E-3</v>
      </c>
      <c r="AR12260">
        <v>1.1857514598008999E-3</v>
      </c>
      <c r="AS12260">
        <v>0</v>
      </c>
      <c r="AT12260">
        <v>2.41260868823959E-3</v>
      </c>
      <c r="AU12260">
        <v>0</v>
      </c>
      <c r="AV12260">
        <v>0</v>
      </c>
      <c r="AW12260">
        <v>0</v>
      </c>
      <c r="AX12260">
        <v>2.41260868823959E-3</v>
      </c>
      <c r="AY12260">
        <v>1.39668356462417E-3</v>
      </c>
      <c r="AZ12260">
        <v>1.3498877760541299E-3</v>
      </c>
      <c r="BA12260">
        <v>0</v>
      </c>
      <c r="BB12260">
        <v>2.7465713406783099E-3</v>
      </c>
      <c r="BC12260">
        <v>0</v>
      </c>
      <c r="BD12260">
        <v>0</v>
      </c>
      <c r="BE12260">
        <v>0</v>
      </c>
      <c r="BF12260">
        <v>2.7465713406783099E-3</v>
      </c>
      <c r="BG12260">
        <v>7.6500530651002598E-3</v>
      </c>
      <c r="BH12260">
        <v>5.0210463559933E-2</v>
      </c>
      <c r="BI12260">
        <v>0</v>
      </c>
      <c r="BJ12260">
        <v>5.7860516625033297E-2</v>
      </c>
      <c r="BK12260">
        <v>1.4839500018089401E-3</v>
      </c>
      <c r="BL12260">
        <v>1.1960484253751E-4</v>
      </c>
      <c r="BM12260">
        <v>0</v>
      </c>
      <c r="BN12260">
        <v>1.6035548443464501E-3</v>
      </c>
      <c r="BO12260">
        <v>3.1591341966190602E-2</v>
      </c>
      <c r="BP12260">
        <v>15.1271346241423</v>
      </c>
    </row>
    <row r="12261" spans="1:68" x14ac:dyDescent="0.25">
      <c r="A12261" t="s">
        <v>356</v>
      </c>
      <c r="B12261">
        <v>2050</v>
      </c>
      <c r="C12261" t="s">
        <v>236</v>
      </c>
      <c r="D12261">
        <v>2026</v>
      </c>
      <c r="E12261" t="s">
        <v>211</v>
      </c>
      <c r="F12261" t="s">
        <v>13</v>
      </c>
      <c r="G12261">
        <v>1.5114025242531699</v>
      </c>
      <c r="H12261">
        <v>14592.297247222999</v>
      </c>
      <c r="I12261">
        <v>0</v>
      </c>
      <c r="J12261">
        <v>14592.297247222999</v>
      </c>
      <c r="K12261">
        <v>2419.0904242186598</v>
      </c>
      <c r="L12261">
        <v>17232.051950817498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4.82557629230696E-5</v>
      </c>
      <c r="V12261">
        <v>1.2996308512675401E-4</v>
      </c>
      <c r="W12261">
        <v>1.78218848049824E-4</v>
      </c>
      <c r="X12261">
        <v>0</v>
      </c>
      <c r="Y12261">
        <v>0</v>
      </c>
      <c r="Z12261">
        <v>0</v>
      </c>
      <c r="AA12261">
        <v>0</v>
      </c>
      <c r="AB12261">
        <v>1.9302305169227799E-4</v>
      </c>
      <c r="AC12261">
        <v>3.7132310036215501E-4</v>
      </c>
      <c r="AD12261">
        <v>5.6434615205443401E-4</v>
      </c>
      <c r="AE12261">
        <v>0</v>
      </c>
      <c r="AF12261">
        <v>0</v>
      </c>
      <c r="AG12261">
        <v>0</v>
      </c>
      <c r="AH12261">
        <v>0</v>
      </c>
      <c r="AI12261">
        <v>0</v>
      </c>
      <c r="AJ12261">
        <v>0</v>
      </c>
      <c r="AK12261">
        <v>0</v>
      </c>
      <c r="AL12261">
        <v>0</v>
      </c>
      <c r="AM12261">
        <v>0</v>
      </c>
      <c r="AN12261">
        <v>0</v>
      </c>
      <c r="AO12261">
        <v>0</v>
      </c>
      <c r="AP12261">
        <v>0</v>
      </c>
      <c r="AQ12261">
        <v>0</v>
      </c>
      <c r="AR12261">
        <v>0</v>
      </c>
      <c r="AS12261">
        <v>0</v>
      </c>
      <c r="AT12261">
        <v>0</v>
      </c>
      <c r="AU12261">
        <v>0</v>
      </c>
      <c r="AV12261">
        <v>0</v>
      </c>
      <c r="AW12261">
        <v>0</v>
      </c>
      <c r="AX12261">
        <v>0</v>
      </c>
      <c r="AY12261">
        <v>0</v>
      </c>
      <c r="AZ12261">
        <v>0</v>
      </c>
      <c r="BA12261">
        <v>0</v>
      </c>
      <c r="BB12261">
        <v>0</v>
      </c>
      <c r="BC12261">
        <v>0</v>
      </c>
      <c r="BD12261">
        <v>0</v>
      </c>
      <c r="BE12261">
        <v>0</v>
      </c>
      <c r="BF12261">
        <v>0</v>
      </c>
      <c r="BG12261">
        <v>0</v>
      </c>
      <c r="BH12261">
        <v>0</v>
      </c>
      <c r="BI12261">
        <v>0</v>
      </c>
      <c r="BJ12261">
        <v>0</v>
      </c>
      <c r="BK12261">
        <v>0</v>
      </c>
      <c r="BL12261">
        <v>0</v>
      </c>
      <c r="BM12261">
        <v>0</v>
      </c>
      <c r="BN12261">
        <v>0</v>
      </c>
      <c r="BO12261">
        <v>0</v>
      </c>
      <c r="BP12261">
        <v>0</v>
      </c>
    </row>
    <row r="12262" spans="1:68" x14ac:dyDescent="0.25">
      <c r="A12262" t="s">
        <v>356</v>
      </c>
      <c r="B12262">
        <v>2050</v>
      </c>
      <c r="C12262" t="s">
        <v>236</v>
      </c>
      <c r="D12262">
        <v>2026</v>
      </c>
      <c r="E12262" t="s">
        <v>211</v>
      </c>
      <c r="F12262" t="s">
        <v>16</v>
      </c>
      <c r="G12262">
        <v>0.95854162744792804</v>
      </c>
      <c r="H12262">
        <v>9332.7506381925796</v>
      </c>
      <c r="I12262">
        <v>9332.7506381925796</v>
      </c>
      <c r="J12262">
        <v>0</v>
      </c>
      <c r="K12262">
        <v>1534.2033872280499</v>
      </c>
      <c r="L12262">
        <v>0</v>
      </c>
      <c r="M12262">
        <v>5.9538676904615905E-4</v>
      </c>
      <c r="N12262">
        <v>2.5274114521186102E-3</v>
      </c>
      <c r="O12262">
        <v>0</v>
      </c>
      <c r="P12262">
        <v>3.1227982211647701E-3</v>
      </c>
      <c r="Q12262">
        <v>1.6990264444934498E-5</v>
      </c>
      <c r="R12262">
        <v>9.5771925023526999E-6</v>
      </c>
      <c r="S12262">
        <v>0</v>
      </c>
      <c r="T12262">
        <v>2.65674569472872E-5</v>
      </c>
      <c r="U12262">
        <v>3.08627897709836E-5</v>
      </c>
      <c r="V12262">
        <v>1.6624018070753201E-4</v>
      </c>
      <c r="W12262">
        <v>2.2367042742580301E-4</v>
      </c>
      <c r="X12262">
        <v>1.84784627904762E-5</v>
      </c>
      <c r="Y12262">
        <v>1.04160706777412E-5</v>
      </c>
      <c r="Z12262">
        <v>0</v>
      </c>
      <c r="AA12262">
        <v>2.8894533468217499E-5</v>
      </c>
      <c r="AB12262">
        <v>1.2345115908393399E-4</v>
      </c>
      <c r="AC12262">
        <v>4.74971944878664E-4</v>
      </c>
      <c r="AD12262">
        <v>6.2731763743081599E-4</v>
      </c>
      <c r="AE12262">
        <v>10.019310310561</v>
      </c>
      <c r="AF12262">
        <v>2.1792152928125401</v>
      </c>
      <c r="AG12262">
        <v>0</v>
      </c>
      <c r="AH12262">
        <v>12.1985256033736</v>
      </c>
      <c r="AI12262">
        <v>9.0892678447723908E-3</v>
      </c>
      <c r="AJ12262">
        <v>5.81410897869712E-3</v>
      </c>
      <c r="AK12262">
        <v>0</v>
      </c>
      <c r="AL12262">
        <v>1.49033768234695E-2</v>
      </c>
      <c r="AM12262">
        <v>2.0425019506137699E-3</v>
      </c>
      <c r="AN12262">
        <v>4.4424729331770898E-4</v>
      </c>
      <c r="AO12262">
        <v>0</v>
      </c>
      <c r="AP12262">
        <v>2.48674924393148E-3</v>
      </c>
      <c r="AQ12262">
        <v>1.2986770314564599E-4</v>
      </c>
      <c r="AR12262">
        <v>8.30721452813323E-5</v>
      </c>
      <c r="AS12262">
        <v>0</v>
      </c>
      <c r="AT12262">
        <v>2.1293984842697799E-4</v>
      </c>
      <c r="AU12262">
        <v>0</v>
      </c>
      <c r="AV12262">
        <v>0</v>
      </c>
      <c r="AW12262">
        <v>0</v>
      </c>
      <c r="AX12262">
        <v>2.1293984842697799E-4</v>
      </c>
      <c r="AY12262">
        <v>9.2762645104033006E-3</v>
      </c>
      <c r="AZ12262">
        <v>5.9337246629523098E-3</v>
      </c>
      <c r="BA12262">
        <v>0</v>
      </c>
      <c r="BB12262">
        <v>1.5209989173355601E-2</v>
      </c>
      <c r="BC12262">
        <v>0</v>
      </c>
      <c r="BD12262">
        <v>0</v>
      </c>
      <c r="BE12262">
        <v>0</v>
      </c>
      <c r="BF12262">
        <v>1.5209989173355601E-2</v>
      </c>
      <c r="BG12262">
        <v>3.1457928831498103E-2</v>
      </c>
      <c r="BH12262">
        <v>1.9116622765102498E-2</v>
      </c>
      <c r="BI12262">
        <v>0</v>
      </c>
      <c r="BJ12262">
        <v>5.0574551596600598E-2</v>
      </c>
      <c r="BK12262">
        <v>0</v>
      </c>
      <c r="BL12262">
        <v>0</v>
      </c>
      <c r="BM12262">
        <v>0</v>
      </c>
      <c r="BN12262">
        <v>0</v>
      </c>
      <c r="BO12262">
        <v>1.09048492606074E-2</v>
      </c>
      <c r="BP12262">
        <v>1.4099635080349799</v>
      </c>
    </row>
    <row r="12263" spans="1:68" x14ac:dyDescent="0.25">
      <c r="A12263" t="s">
        <v>356</v>
      </c>
      <c r="B12263">
        <v>2050</v>
      </c>
      <c r="C12263" t="s">
        <v>236</v>
      </c>
      <c r="D12263">
        <v>2027</v>
      </c>
      <c r="E12263" t="s">
        <v>211</v>
      </c>
      <c r="F12263" t="s">
        <v>17</v>
      </c>
      <c r="G12263">
        <v>13.8984117727832</v>
      </c>
      <c r="H12263">
        <v>135245.01499246599</v>
      </c>
      <c r="I12263">
        <v>135245.01499246599</v>
      </c>
      <c r="J12263">
        <v>0</v>
      </c>
      <c r="K12263">
        <v>22245.241947045801</v>
      </c>
      <c r="L12263">
        <v>0</v>
      </c>
      <c r="M12263">
        <v>5.33094520357172E-2</v>
      </c>
      <c r="N12263">
        <v>3.8583842476051698E-2</v>
      </c>
      <c r="O12263">
        <v>3.8969330023959498E-2</v>
      </c>
      <c r="P12263">
        <v>0.130862624535728</v>
      </c>
      <c r="Q12263">
        <v>4.1864186260427802E-4</v>
      </c>
      <c r="R12263">
        <v>1.7026331683706301E-5</v>
      </c>
      <c r="S12263">
        <v>0</v>
      </c>
      <c r="T12263">
        <v>4.3566819428798501E-4</v>
      </c>
      <c r="U12263">
        <v>4.4724632930880298E-4</v>
      </c>
      <c r="V12263">
        <v>2.4090599442497E-3</v>
      </c>
      <c r="W12263">
        <v>3.2919744678464899E-3</v>
      </c>
      <c r="X12263">
        <v>4.3757098993549201E-4</v>
      </c>
      <c r="Y12263">
        <v>1.7796186849215601E-5</v>
      </c>
      <c r="Z12263">
        <v>0</v>
      </c>
      <c r="AA12263">
        <v>4.5536717678470702E-4</v>
      </c>
      <c r="AB12263">
        <v>1.78898531723521E-3</v>
      </c>
      <c r="AC12263">
        <v>6.88302841214201E-3</v>
      </c>
      <c r="AD12263">
        <v>9.1273809061619294E-3</v>
      </c>
      <c r="AE12263">
        <v>160.71532450630801</v>
      </c>
      <c r="AF12263">
        <v>12.963706210376801</v>
      </c>
      <c r="AG12263">
        <v>0</v>
      </c>
      <c r="AH12263">
        <v>173.67903071668499</v>
      </c>
      <c r="AI12263">
        <v>5.8536516333325098E-5</v>
      </c>
      <c r="AJ12263">
        <v>5.72107674514371E-5</v>
      </c>
      <c r="AK12263">
        <v>0</v>
      </c>
      <c r="AL12263">
        <v>1.1574728378476199E-4</v>
      </c>
      <c r="AM12263">
        <v>2.53207648255405E-2</v>
      </c>
      <c r="AN12263">
        <v>2.04243719277353E-3</v>
      </c>
      <c r="AO12263">
        <v>0</v>
      </c>
      <c r="AP12263">
        <v>2.7363202018313999E-2</v>
      </c>
      <c r="AQ12263">
        <v>1.2602751446681099E-3</v>
      </c>
      <c r="AR12263">
        <v>1.23173213479029E-3</v>
      </c>
      <c r="AS12263">
        <v>0</v>
      </c>
      <c r="AT12263">
        <v>2.4920072794584001E-3</v>
      </c>
      <c r="AU12263">
        <v>0</v>
      </c>
      <c r="AV12263">
        <v>0</v>
      </c>
      <c r="AW12263">
        <v>0</v>
      </c>
      <c r="AX12263">
        <v>2.4920072794584001E-3</v>
      </c>
      <c r="AY12263">
        <v>1.43472731843652E-3</v>
      </c>
      <c r="AZ12263">
        <v>1.40223327442132E-3</v>
      </c>
      <c r="BA12263">
        <v>0</v>
      </c>
      <c r="BB12263">
        <v>2.83696059285785E-3</v>
      </c>
      <c r="BC12263">
        <v>0</v>
      </c>
      <c r="BD12263">
        <v>0</v>
      </c>
      <c r="BE12263">
        <v>0</v>
      </c>
      <c r="BF12263">
        <v>2.83696059285785E-3</v>
      </c>
      <c r="BG12263">
        <v>7.85843003632118E-3</v>
      </c>
      <c r="BH12263">
        <v>5.2157508184616702E-2</v>
      </c>
      <c r="BI12263">
        <v>0</v>
      </c>
      <c r="BJ12263">
        <v>6.0015938220937898E-2</v>
      </c>
      <c r="BK12263">
        <v>1.5218780170574201E-3</v>
      </c>
      <c r="BL12263">
        <v>1.22758545656852E-4</v>
      </c>
      <c r="BM12263">
        <v>0</v>
      </c>
      <c r="BN12263">
        <v>1.64463656271428E-3</v>
      </c>
      <c r="BO12263">
        <v>3.2798054749960198E-2</v>
      </c>
      <c r="BP12263">
        <v>15.5146790143651</v>
      </c>
    </row>
    <row r="12264" spans="1:68" x14ac:dyDescent="0.25">
      <c r="A12264" t="s">
        <v>356</v>
      </c>
      <c r="B12264">
        <v>2050</v>
      </c>
      <c r="C12264" t="s">
        <v>236</v>
      </c>
      <c r="D12264">
        <v>2027</v>
      </c>
      <c r="E12264" t="s">
        <v>211</v>
      </c>
      <c r="F12264" t="s">
        <v>13</v>
      </c>
      <c r="G12264">
        <v>2.5626868858749501</v>
      </c>
      <c r="H12264">
        <v>24716.648891984099</v>
      </c>
      <c r="I12264">
        <v>0</v>
      </c>
      <c r="J12264">
        <v>24716.648891984099</v>
      </c>
      <c r="K12264">
        <v>4101.7341220560202</v>
      </c>
      <c r="L12264">
        <v>29187.904449920599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8.1736324923843993E-5</v>
      </c>
      <c r="V12264">
        <v>2.2013339569328799E-4</v>
      </c>
      <c r="W12264">
        <v>3.0186972061713201E-4</v>
      </c>
      <c r="X12264">
        <v>0</v>
      </c>
      <c r="Y12264">
        <v>0</v>
      </c>
      <c r="Z12264">
        <v>0</v>
      </c>
      <c r="AA12264">
        <v>0</v>
      </c>
      <c r="AB12264">
        <v>3.2694529969537597E-4</v>
      </c>
      <c r="AC12264">
        <v>6.2895255912368095E-4</v>
      </c>
      <c r="AD12264">
        <v>9.5589785881905801E-4</v>
      </c>
      <c r="AE12264">
        <v>0</v>
      </c>
      <c r="AF12264">
        <v>0</v>
      </c>
      <c r="AG12264">
        <v>0</v>
      </c>
      <c r="AH12264">
        <v>0</v>
      </c>
      <c r="AI12264">
        <v>0</v>
      </c>
      <c r="AJ12264">
        <v>0</v>
      </c>
      <c r="AK12264">
        <v>0</v>
      </c>
      <c r="AL12264">
        <v>0</v>
      </c>
      <c r="AM12264">
        <v>0</v>
      </c>
      <c r="AN12264">
        <v>0</v>
      </c>
      <c r="AO12264">
        <v>0</v>
      </c>
      <c r="AP12264">
        <v>0</v>
      </c>
      <c r="AQ12264">
        <v>0</v>
      </c>
      <c r="AR12264">
        <v>0</v>
      </c>
      <c r="AS12264">
        <v>0</v>
      </c>
      <c r="AT12264">
        <v>0</v>
      </c>
      <c r="AU12264">
        <v>0</v>
      </c>
      <c r="AV12264">
        <v>0</v>
      </c>
      <c r="AW12264">
        <v>0</v>
      </c>
      <c r="AX12264">
        <v>0</v>
      </c>
      <c r="AY12264">
        <v>0</v>
      </c>
      <c r="AZ12264">
        <v>0</v>
      </c>
      <c r="BA12264">
        <v>0</v>
      </c>
      <c r="BB12264">
        <v>0</v>
      </c>
      <c r="BC12264">
        <v>0</v>
      </c>
      <c r="BD12264">
        <v>0</v>
      </c>
      <c r="BE12264">
        <v>0</v>
      </c>
      <c r="BF12264">
        <v>0</v>
      </c>
      <c r="BG12264">
        <v>0</v>
      </c>
      <c r="BH12264">
        <v>0</v>
      </c>
      <c r="BI12264">
        <v>0</v>
      </c>
      <c r="BJ12264">
        <v>0</v>
      </c>
      <c r="BK12264">
        <v>0</v>
      </c>
      <c r="BL12264">
        <v>0</v>
      </c>
      <c r="BM12264">
        <v>0</v>
      </c>
      <c r="BN12264">
        <v>0</v>
      </c>
      <c r="BO12264">
        <v>0</v>
      </c>
      <c r="BP12264">
        <v>0</v>
      </c>
    </row>
    <row r="12265" spans="1:68" x14ac:dyDescent="0.25">
      <c r="A12265" t="s">
        <v>356</v>
      </c>
      <c r="B12265">
        <v>2050</v>
      </c>
      <c r="C12265" t="s">
        <v>236</v>
      </c>
      <c r="D12265">
        <v>2027</v>
      </c>
      <c r="E12265" t="s">
        <v>211</v>
      </c>
      <c r="F12265" t="s">
        <v>16</v>
      </c>
      <c r="G12265">
        <v>0.99571163526970896</v>
      </c>
      <c r="H12265">
        <v>9689.2391189571408</v>
      </c>
      <c r="I12265">
        <v>9689.2391189571408</v>
      </c>
      <c r="J12265">
        <v>0</v>
      </c>
      <c r="K12265">
        <v>1593.6962149472799</v>
      </c>
      <c r="L12265">
        <v>0</v>
      </c>
      <c r="M12265">
        <v>6.1812910225454904E-4</v>
      </c>
      <c r="N12265">
        <v>2.6254185712191402E-3</v>
      </c>
      <c r="O12265">
        <v>0</v>
      </c>
      <c r="P12265">
        <v>3.2435476734736898E-3</v>
      </c>
      <c r="Q12265">
        <v>1.7639251415075599E-5</v>
      </c>
      <c r="R12265">
        <v>9.9485736818753303E-6</v>
      </c>
      <c r="S12265">
        <v>0</v>
      </c>
      <c r="T12265">
        <v>2.7587825096950899E-5</v>
      </c>
      <c r="U12265">
        <v>3.2041673624644997E-5</v>
      </c>
      <c r="V12265">
        <v>1.72590153160448E-4</v>
      </c>
      <c r="W12265">
        <v>2.3221965188204401E-4</v>
      </c>
      <c r="X12265">
        <v>1.91842953346442E-5</v>
      </c>
      <c r="Y12265">
        <v>1.08199815956162E-5</v>
      </c>
      <c r="Z12265">
        <v>0</v>
      </c>
      <c r="AA12265">
        <v>3.0004276930260502E-5</v>
      </c>
      <c r="AB12265">
        <v>1.2816669449857999E-4</v>
      </c>
      <c r="AC12265">
        <v>4.9311472331556598E-4</v>
      </c>
      <c r="AD12265">
        <v>6.5128569474440701E-4</v>
      </c>
      <c r="AE12265">
        <v>10.402023708720799</v>
      </c>
      <c r="AF12265">
        <v>2.2637201772742102</v>
      </c>
      <c r="AG12265">
        <v>0</v>
      </c>
      <c r="AH12265">
        <v>12.665743885994999</v>
      </c>
      <c r="AI12265">
        <v>9.4364558722747002E-3</v>
      </c>
      <c r="AJ12265">
        <v>6.0395665592825904E-3</v>
      </c>
      <c r="AK12265">
        <v>0</v>
      </c>
      <c r="AL12265">
        <v>1.54760224315572E-2</v>
      </c>
      <c r="AM12265">
        <v>2.1205205804433499E-3</v>
      </c>
      <c r="AN12265">
        <v>4.6147416682490298E-4</v>
      </c>
      <c r="AO12265">
        <v>0</v>
      </c>
      <c r="AP12265">
        <v>2.5819947472682501E-3</v>
      </c>
      <c r="AQ12265">
        <v>1.3482833500966601E-4</v>
      </c>
      <c r="AR12265">
        <v>8.6293489249564996E-5</v>
      </c>
      <c r="AS12265">
        <v>0</v>
      </c>
      <c r="AT12265">
        <v>2.21121824259231E-4</v>
      </c>
      <c r="AU12265">
        <v>0</v>
      </c>
      <c r="AV12265">
        <v>0</v>
      </c>
      <c r="AW12265">
        <v>0</v>
      </c>
      <c r="AX12265">
        <v>2.21121824259231E-4</v>
      </c>
      <c r="AY12265">
        <v>9.6305953578333207E-3</v>
      </c>
      <c r="AZ12265">
        <v>6.1638206606832099E-3</v>
      </c>
      <c r="BA12265">
        <v>0</v>
      </c>
      <c r="BB12265">
        <v>1.5794416018516499E-2</v>
      </c>
      <c r="BC12265">
        <v>0</v>
      </c>
      <c r="BD12265">
        <v>0</v>
      </c>
      <c r="BE12265">
        <v>0</v>
      </c>
      <c r="BF12265">
        <v>1.5794416018516499E-2</v>
      </c>
      <c r="BG12265">
        <v>3.2659545556501697E-2</v>
      </c>
      <c r="BH12265">
        <v>1.9857920792603699E-2</v>
      </c>
      <c r="BI12265">
        <v>0</v>
      </c>
      <c r="BJ12265">
        <v>5.2517466349105403E-2</v>
      </c>
      <c r="BK12265">
        <v>0</v>
      </c>
      <c r="BL12265">
        <v>0</v>
      </c>
      <c r="BM12265">
        <v>0</v>
      </c>
      <c r="BN12265">
        <v>0</v>
      </c>
      <c r="BO12265">
        <v>1.1321388102861599E-2</v>
      </c>
      <c r="BP12265">
        <v>1.46396681550034</v>
      </c>
    </row>
    <row r="12266" spans="1:68" x14ac:dyDescent="0.25">
      <c r="A12266" t="s">
        <v>356</v>
      </c>
      <c r="B12266">
        <v>2050</v>
      </c>
      <c r="C12266" t="s">
        <v>236</v>
      </c>
      <c r="D12266">
        <v>2028</v>
      </c>
      <c r="E12266" t="s">
        <v>211</v>
      </c>
      <c r="F12266" t="s">
        <v>17</v>
      </c>
      <c r="G12266">
        <v>13.953115984526599</v>
      </c>
      <c r="H12266">
        <v>135858.78014019699</v>
      </c>
      <c r="I12266">
        <v>135858.78014019699</v>
      </c>
      <c r="J12266">
        <v>0</v>
      </c>
      <c r="K12266">
        <v>22332.799320193899</v>
      </c>
      <c r="L12266">
        <v>0</v>
      </c>
      <c r="M12266">
        <v>4.5870868331010999E-2</v>
      </c>
      <c r="N12266">
        <v>3.2268904449704199E-2</v>
      </c>
      <c r="O12266">
        <v>2.2478487066292699E-2</v>
      </c>
      <c r="P12266">
        <v>0.10061825984700799</v>
      </c>
      <c r="Q12266">
        <v>4.0436455480664902E-4</v>
      </c>
      <c r="R12266">
        <v>1.7093347402398898E-5</v>
      </c>
      <c r="S12266">
        <v>0</v>
      </c>
      <c r="T12266">
        <v>4.21457902209048E-4</v>
      </c>
      <c r="U12266">
        <v>4.4927601010254898E-4</v>
      </c>
      <c r="V12266">
        <v>2.4199926727695399E-3</v>
      </c>
      <c r="W12266">
        <v>3.2907265850811301E-3</v>
      </c>
      <c r="X12266">
        <v>4.22648125633869E-4</v>
      </c>
      <c r="Y12266">
        <v>1.78662327213297E-5</v>
      </c>
      <c r="Z12266">
        <v>0</v>
      </c>
      <c r="AA12266">
        <v>4.4051435835519901E-4</v>
      </c>
      <c r="AB12266">
        <v>1.7971040404101901E-3</v>
      </c>
      <c r="AC12266">
        <v>6.9142647793415399E-3</v>
      </c>
      <c r="AD12266">
        <v>9.1518831781069402E-3</v>
      </c>
      <c r="AE12266">
        <v>160.90685262839</v>
      </c>
      <c r="AF12266">
        <v>12.971818089857599</v>
      </c>
      <c r="AG12266">
        <v>0</v>
      </c>
      <c r="AH12266">
        <v>173.87867071824701</v>
      </c>
      <c r="AI12266">
        <v>5.81566379966875E-5</v>
      </c>
      <c r="AJ12266">
        <v>5.7435949291479898E-5</v>
      </c>
      <c r="AK12266">
        <v>0</v>
      </c>
      <c r="AL12266">
        <v>1.1559258728816701E-4</v>
      </c>
      <c r="AM12266">
        <v>2.5350940159172199E-2</v>
      </c>
      <c r="AN12266">
        <v>2.0437152226892102E-3</v>
      </c>
      <c r="AO12266">
        <v>0</v>
      </c>
      <c r="AP12266">
        <v>2.7394655381861401E-2</v>
      </c>
      <c r="AQ12266">
        <v>1.25209646825122E-3</v>
      </c>
      <c r="AR12266">
        <v>1.2365802380566401E-3</v>
      </c>
      <c r="AS12266">
        <v>0</v>
      </c>
      <c r="AT12266">
        <v>2.4886767063078698E-3</v>
      </c>
      <c r="AU12266">
        <v>0</v>
      </c>
      <c r="AV12266">
        <v>0</v>
      </c>
      <c r="AW12266">
        <v>0</v>
      </c>
      <c r="AX12266">
        <v>2.4886767063078698E-3</v>
      </c>
      <c r="AY12266">
        <v>1.4254165179072801E-3</v>
      </c>
      <c r="AZ12266">
        <v>1.4077524709462E-3</v>
      </c>
      <c r="BA12266">
        <v>0</v>
      </c>
      <c r="BB12266">
        <v>2.8331689888534801E-3</v>
      </c>
      <c r="BC12266">
        <v>0</v>
      </c>
      <c r="BD12266">
        <v>0</v>
      </c>
      <c r="BE12266">
        <v>0</v>
      </c>
      <c r="BF12266">
        <v>2.8331689888534801E-3</v>
      </c>
      <c r="BG12266">
        <v>7.80743196765159E-3</v>
      </c>
      <c r="BH12266">
        <v>5.2362800373277299E-2</v>
      </c>
      <c r="BI12266">
        <v>0</v>
      </c>
      <c r="BJ12266">
        <v>6.01702323409289E-2</v>
      </c>
      <c r="BK12266">
        <v>1.5236916738418E-3</v>
      </c>
      <c r="BL12266">
        <v>1.2283536030471899E-4</v>
      </c>
      <c r="BM12266">
        <v>0</v>
      </c>
      <c r="BN12266">
        <v>1.6465270341465201E-3</v>
      </c>
      <c r="BO12266">
        <v>3.2946897965512402E-2</v>
      </c>
      <c r="BP12266">
        <v>15.5325127766212</v>
      </c>
    </row>
    <row r="12267" spans="1:68" x14ac:dyDescent="0.25">
      <c r="A12267" t="s">
        <v>356</v>
      </c>
      <c r="B12267">
        <v>2050</v>
      </c>
      <c r="C12267" t="s">
        <v>236</v>
      </c>
      <c r="D12267">
        <v>2028</v>
      </c>
      <c r="E12267" t="s">
        <v>211</v>
      </c>
      <c r="F12267" t="s">
        <v>13</v>
      </c>
      <c r="G12267">
        <v>4.2231427074437802</v>
      </c>
      <c r="H12267">
        <v>40722.1615863759</v>
      </c>
      <c r="I12267">
        <v>0</v>
      </c>
      <c r="J12267">
        <v>40722.1615863759</v>
      </c>
      <c r="K12267">
        <v>6759.3932918262199</v>
      </c>
      <c r="L12267">
        <v>48088.8233098153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1.3466549796338899E-4</v>
      </c>
      <c r="V12267">
        <v>3.62682973292829E-4</v>
      </c>
      <c r="W12267">
        <v>4.9734847125621905E-4</v>
      </c>
      <c r="X12267">
        <v>0</v>
      </c>
      <c r="Y12267">
        <v>0</v>
      </c>
      <c r="Z12267">
        <v>0</v>
      </c>
      <c r="AA12267">
        <v>0</v>
      </c>
      <c r="AB12267">
        <v>5.3866199185355801E-4</v>
      </c>
      <c r="AC12267">
        <v>1.0362370665509401E-3</v>
      </c>
      <c r="AD12267">
        <v>1.5748990584044901E-3</v>
      </c>
      <c r="AE12267">
        <v>0</v>
      </c>
      <c r="AF12267">
        <v>0</v>
      </c>
      <c r="AG12267">
        <v>0</v>
      </c>
      <c r="AH12267">
        <v>0</v>
      </c>
      <c r="AI12267">
        <v>0</v>
      </c>
      <c r="AJ12267">
        <v>0</v>
      </c>
      <c r="AK12267">
        <v>0</v>
      </c>
      <c r="AL12267">
        <v>0</v>
      </c>
      <c r="AM12267">
        <v>0</v>
      </c>
      <c r="AN12267">
        <v>0</v>
      </c>
      <c r="AO12267">
        <v>0</v>
      </c>
      <c r="AP12267">
        <v>0</v>
      </c>
      <c r="AQ12267">
        <v>0</v>
      </c>
      <c r="AR12267">
        <v>0</v>
      </c>
      <c r="AS12267">
        <v>0</v>
      </c>
      <c r="AT12267">
        <v>0</v>
      </c>
      <c r="AU12267">
        <v>0</v>
      </c>
      <c r="AV12267">
        <v>0</v>
      </c>
      <c r="AW12267">
        <v>0</v>
      </c>
      <c r="AX12267">
        <v>0</v>
      </c>
      <c r="AY12267">
        <v>0</v>
      </c>
      <c r="AZ12267">
        <v>0</v>
      </c>
      <c r="BA12267">
        <v>0</v>
      </c>
      <c r="BB12267">
        <v>0</v>
      </c>
      <c r="BC12267">
        <v>0</v>
      </c>
      <c r="BD12267">
        <v>0</v>
      </c>
      <c r="BE12267">
        <v>0</v>
      </c>
      <c r="BF12267">
        <v>0</v>
      </c>
      <c r="BG12267">
        <v>0</v>
      </c>
      <c r="BH12267">
        <v>0</v>
      </c>
      <c r="BI12267">
        <v>0</v>
      </c>
      <c r="BJ12267">
        <v>0</v>
      </c>
      <c r="BK12267">
        <v>0</v>
      </c>
      <c r="BL12267">
        <v>0</v>
      </c>
      <c r="BM12267">
        <v>0</v>
      </c>
      <c r="BN12267">
        <v>0</v>
      </c>
      <c r="BO12267">
        <v>0</v>
      </c>
      <c r="BP12267">
        <v>0</v>
      </c>
    </row>
    <row r="12268" spans="1:68" x14ac:dyDescent="0.25">
      <c r="A12268" t="s">
        <v>356</v>
      </c>
      <c r="B12268">
        <v>2050</v>
      </c>
      <c r="C12268" t="s">
        <v>236</v>
      </c>
      <c r="D12268">
        <v>2028</v>
      </c>
      <c r="E12268" t="s">
        <v>211</v>
      </c>
      <c r="F12268" t="s">
        <v>16</v>
      </c>
      <c r="G12268">
        <v>0.99963076077999602</v>
      </c>
      <c r="H12268">
        <v>9733.2105531691304</v>
      </c>
      <c r="I12268">
        <v>9733.2105531691304</v>
      </c>
      <c r="J12268">
        <v>0</v>
      </c>
      <c r="K12268">
        <v>1599.96901047403</v>
      </c>
      <c r="L12268">
        <v>0</v>
      </c>
      <c r="M12268">
        <v>6.2093427847330102E-4</v>
      </c>
      <c r="N12268">
        <v>2.6357522306172899E-3</v>
      </c>
      <c r="O12268">
        <v>0</v>
      </c>
      <c r="P12268">
        <v>3.25668650909059E-3</v>
      </c>
      <c r="Q12268">
        <v>1.7719301372933398E-5</v>
      </c>
      <c r="R12268">
        <v>9.9877313129871197E-6</v>
      </c>
      <c r="S12268">
        <v>0</v>
      </c>
      <c r="T12268">
        <v>2.7707032685920499E-5</v>
      </c>
      <c r="U12268">
        <v>3.2187084252510698E-5</v>
      </c>
      <c r="V12268">
        <v>1.7337339697063301E-4</v>
      </c>
      <c r="W12268">
        <v>2.3326751390906499E-4</v>
      </c>
      <c r="X12268">
        <v>1.92713569676429E-5</v>
      </c>
      <c r="Y12268">
        <v>1.0862569092226801E-5</v>
      </c>
      <c r="Z12268">
        <v>0</v>
      </c>
      <c r="AA12268">
        <v>3.0133926059869801E-5</v>
      </c>
      <c r="AB12268">
        <v>1.2874833701004301E-4</v>
      </c>
      <c r="AC12268">
        <v>4.9535256277323904E-4</v>
      </c>
      <c r="AD12268">
        <v>6.5423482584315196E-4</v>
      </c>
      <c r="AE12268">
        <v>10.4492298820399</v>
      </c>
      <c r="AF12268">
        <v>2.2726301901540999</v>
      </c>
      <c r="AG12268">
        <v>0</v>
      </c>
      <c r="AH12268">
        <v>12.721860072194</v>
      </c>
      <c r="AI12268">
        <v>9.4792801326204195E-3</v>
      </c>
      <c r="AJ12268">
        <v>6.06333832063912E-3</v>
      </c>
      <c r="AK12268">
        <v>0</v>
      </c>
      <c r="AL12268">
        <v>1.55426184532595E-2</v>
      </c>
      <c r="AM12268">
        <v>2.1301438676853499E-3</v>
      </c>
      <c r="AN12268">
        <v>4.63290531237529E-4</v>
      </c>
      <c r="AO12268">
        <v>0</v>
      </c>
      <c r="AP12268">
        <v>2.5934343989228799E-3</v>
      </c>
      <c r="AQ12268">
        <v>1.35440209191942E-4</v>
      </c>
      <c r="AR12268">
        <v>8.6633140814445996E-5</v>
      </c>
      <c r="AS12268">
        <v>0</v>
      </c>
      <c r="AT12268">
        <v>2.2207335000638801E-4</v>
      </c>
      <c r="AU12268">
        <v>0</v>
      </c>
      <c r="AV12268">
        <v>0</v>
      </c>
      <c r="AW12268">
        <v>0</v>
      </c>
      <c r="AX12268">
        <v>2.2207335000638801E-4</v>
      </c>
      <c r="AY12268">
        <v>9.6743006565673303E-3</v>
      </c>
      <c r="AZ12268">
        <v>6.1880814867461397E-3</v>
      </c>
      <c r="BA12268">
        <v>0</v>
      </c>
      <c r="BB12268">
        <v>1.5862382143313401E-2</v>
      </c>
      <c r="BC12268">
        <v>0</v>
      </c>
      <c r="BD12268">
        <v>0</v>
      </c>
      <c r="BE12268">
        <v>0</v>
      </c>
      <c r="BF12268">
        <v>1.5862382143313401E-2</v>
      </c>
      <c r="BG12268">
        <v>3.2807760193502601E-2</v>
      </c>
      <c r="BH12268">
        <v>1.9936081658865401E-2</v>
      </c>
      <c r="BI12268">
        <v>0</v>
      </c>
      <c r="BJ12268">
        <v>5.2743841852368002E-2</v>
      </c>
      <c r="BK12268">
        <v>0</v>
      </c>
      <c r="BL12268">
        <v>0</v>
      </c>
      <c r="BM12268">
        <v>0</v>
      </c>
      <c r="BN12268">
        <v>0</v>
      </c>
      <c r="BO12268">
        <v>1.13727665099833E-2</v>
      </c>
      <c r="BP12268">
        <v>1.47045299074178</v>
      </c>
    </row>
    <row r="12269" spans="1:68" x14ac:dyDescent="0.25">
      <c r="A12269" t="s">
        <v>356</v>
      </c>
      <c r="B12269">
        <v>2050</v>
      </c>
      <c r="C12269" t="s">
        <v>236</v>
      </c>
      <c r="D12269">
        <v>2029</v>
      </c>
      <c r="E12269" t="s">
        <v>211</v>
      </c>
      <c r="F12269" t="s">
        <v>17</v>
      </c>
      <c r="G12269">
        <v>13.990384008015701</v>
      </c>
      <c r="H12269">
        <v>136384.68263580199</v>
      </c>
      <c r="I12269">
        <v>136384.68263580199</v>
      </c>
      <c r="J12269">
        <v>0</v>
      </c>
      <c r="K12269">
        <v>22392.449027869701</v>
      </c>
      <c r="L12269">
        <v>0</v>
      </c>
      <c r="M12269">
        <v>4.6399461424369702E-2</v>
      </c>
      <c r="N12269">
        <v>3.4480716866688903E-2</v>
      </c>
      <c r="O12269">
        <v>2.39066866804728E-2</v>
      </c>
      <c r="P12269">
        <v>0.104786864971531</v>
      </c>
      <c r="Q12269">
        <v>4.0435409909896601E-4</v>
      </c>
      <c r="R12269">
        <v>1.7139002815369601E-5</v>
      </c>
      <c r="S12269">
        <v>0</v>
      </c>
      <c r="T12269">
        <v>4.2149310191433499E-4</v>
      </c>
      <c r="U12269">
        <v>4.5101513491056599E-4</v>
      </c>
      <c r="V12269">
        <v>2.42936034252665E-3</v>
      </c>
      <c r="W12269">
        <v>3.3018685793515501E-3</v>
      </c>
      <c r="X12269">
        <v>4.22637197165481E-4</v>
      </c>
      <c r="Y12269">
        <v>1.7913952469482001E-5</v>
      </c>
      <c r="Z12269">
        <v>0</v>
      </c>
      <c r="AA12269">
        <v>4.4055114963496302E-4</v>
      </c>
      <c r="AB12269">
        <v>1.80406053964226E-3</v>
      </c>
      <c r="AC12269">
        <v>6.9410295500761396E-3</v>
      </c>
      <c r="AD12269">
        <v>9.1856412393533701E-3</v>
      </c>
      <c r="AE12269">
        <v>160.87440804979099</v>
      </c>
      <c r="AF12269">
        <v>12.954149735043501</v>
      </c>
      <c r="AG12269">
        <v>0</v>
      </c>
      <c r="AH12269">
        <v>173.828557784835</v>
      </c>
      <c r="AI12269">
        <v>5.7715607939441903E-5</v>
      </c>
      <c r="AJ12269">
        <v>5.7589357627631401E-5</v>
      </c>
      <c r="AK12269">
        <v>0</v>
      </c>
      <c r="AL12269">
        <v>1.15304965567073E-4</v>
      </c>
      <c r="AM12269">
        <v>2.5345828502601302E-2</v>
      </c>
      <c r="AN12269">
        <v>2.0409315661930002E-3</v>
      </c>
      <c r="AO12269">
        <v>0</v>
      </c>
      <c r="AP12269">
        <v>2.73867600687943E-2</v>
      </c>
      <c r="AQ12269">
        <v>1.2426012120587699E-3</v>
      </c>
      <c r="AR12269">
        <v>1.23988307746608E-3</v>
      </c>
      <c r="AS12269">
        <v>0</v>
      </c>
      <c r="AT12269">
        <v>2.4824842895248499E-3</v>
      </c>
      <c r="AU12269">
        <v>0</v>
      </c>
      <c r="AV12269">
        <v>0</v>
      </c>
      <c r="AW12269">
        <v>0</v>
      </c>
      <c r="AX12269">
        <v>2.4824842895248499E-3</v>
      </c>
      <c r="AY12269">
        <v>1.4146068915233199E-3</v>
      </c>
      <c r="AZ12269">
        <v>1.41151250219745E-3</v>
      </c>
      <c r="BA12269">
        <v>0</v>
      </c>
      <c r="BB12269">
        <v>2.8261193937207702E-3</v>
      </c>
      <c r="BC12269">
        <v>0</v>
      </c>
      <c r="BD12269">
        <v>0</v>
      </c>
      <c r="BE12269">
        <v>0</v>
      </c>
      <c r="BF12269">
        <v>2.8261193937207702E-3</v>
      </c>
      <c r="BG12269">
        <v>7.7482243809254003E-3</v>
      </c>
      <c r="BH12269">
        <v>5.2502658601104799E-2</v>
      </c>
      <c r="BI12269">
        <v>0</v>
      </c>
      <c r="BJ12269">
        <v>6.0250882982030199E-2</v>
      </c>
      <c r="BK12269">
        <v>1.5233844430839799E-3</v>
      </c>
      <c r="BL12269">
        <v>1.2266805155011301E-4</v>
      </c>
      <c r="BM12269">
        <v>0</v>
      </c>
      <c r="BN12269">
        <v>1.64605249463409E-3</v>
      </c>
      <c r="BO12269">
        <v>3.3074433748217398E-2</v>
      </c>
      <c r="BP12269">
        <v>15.5280362081307</v>
      </c>
    </row>
    <row r="12270" spans="1:68" x14ac:dyDescent="0.25">
      <c r="A12270" t="s">
        <v>356</v>
      </c>
      <c r="B12270">
        <v>2050</v>
      </c>
      <c r="C12270" t="s">
        <v>236</v>
      </c>
      <c r="D12270">
        <v>2029</v>
      </c>
      <c r="E12270" t="s">
        <v>211</v>
      </c>
      <c r="F12270" t="s">
        <v>13</v>
      </c>
      <c r="G12270">
        <v>6.2316395711161201</v>
      </c>
      <c r="H12270">
        <v>60100.462923074097</v>
      </c>
      <c r="I12270">
        <v>0</v>
      </c>
      <c r="J12270">
        <v>60100.462923074097</v>
      </c>
      <c r="K12270">
        <v>9974.1130319456097</v>
      </c>
      <c r="L12270">
        <v>70972.670156899403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1.98748260212045E-4</v>
      </c>
      <c r="V12270">
        <v>5.3527155092151395E-4</v>
      </c>
      <c r="W12270">
        <v>7.3401981113355998E-4</v>
      </c>
      <c r="X12270">
        <v>0</v>
      </c>
      <c r="Y12270">
        <v>0</v>
      </c>
      <c r="Z12270">
        <v>0</v>
      </c>
      <c r="AA12270">
        <v>0</v>
      </c>
      <c r="AB12270">
        <v>7.9499304084818098E-4</v>
      </c>
      <c r="AC12270">
        <v>1.52934728834718E-3</v>
      </c>
      <c r="AD12270">
        <v>2.32434032919536E-3</v>
      </c>
      <c r="AE12270">
        <v>0</v>
      </c>
      <c r="AF12270">
        <v>0</v>
      </c>
      <c r="AG12270">
        <v>0</v>
      </c>
      <c r="AH12270">
        <v>0</v>
      </c>
      <c r="AI12270">
        <v>0</v>
      </c>
      <c r="AJ12270">
        <v>0</v>
      </c>
      <c r="AK12270">
        <v>0</v>
      </c>
      <c r="AL12270">
        <v>0</v>
      </c>
      <c r="AM12270">
        <v>0</v>
      </c>
      <c r="AN12270">
        <v>0</v>
      </c>
      <c r="AO12270">
        <v>0</v>
      </c>
      <c r="AP12270">
        <v>0</v>
      </c>
      <c r="AQ12270">
        <v>0</v>
      </c>
      <c r="AR12270">
        <v>0</v>
      </c>
      <c r="AS12270">
        <v>0</v>
      </c>
      <c r="AT12270">
        <v>0</v>
      </c>
      <c r="AU12270">
        <v>0</v>
      </c>
      <c r="AV12270">
        <v>0</v>
      </c>
      <c r="AW12270">
        <v>0</v>
      </c>
      <c r="AX12270">
        <v>0</v>
      </c>
      <c r="AY12270">
        <v>0</v>
      </c>
      <c r="AZ12270">
        <v>0</v>
      </c>
      <c r="BA12270">
        <v>0</v>
      </c>
      <c r="BB12270">
        <v>0</v>
      </c>
      <c r="BC12270">
        <v>0</v>
      </c>
      <c r="BD12270">
        <v>0</v>
      </c>
      <c r="BE12270">
        <v>0</v>
      </c>
      <c r="BF12270">
        <v>0</v>
      </c>
      <c r="BG12270">
        <v>0</v>
      </c>
      <c r="BH12270">
        <v>0</v>
      </c>
      <c r="BI12270">
        <v>0</v>
      </c>
      <c r="BJ12270">
        <v>0</v>
      </c>
      <c r="BK12270">
        <v>0</v>
      </c>
      <c r="BL12270">
        <v>0</v>
      </c>
      <c r="BM12270">
        <v>0</v>
      </c>
      <c r="BN12270">
        <v>0</v>
      </c>
      <c r="BO12270">
        <v>0</v>
      </c>
      <c r="BP12270">
        <v>0</v>
      </c>
    </row>
    <row r="12271" spans="1:68" x14ac:dyDescent="0.25">
      <c r="A12271" t="s">
        <v>356</v>
      </c>
      <c r="B12271">
        <v>2050</v>
      </c>
      <c r="C12271" t="s">
        <v>236</v>
      </c>
      <c r="D12271">
        <v>2029</v>
      </c>
      <c r="E12271" t="s">
        <v>211</v>
      </c>
      <c r="F12271" t="s">
        <v>16</v>
      </c>
      <c r="G12271">
        <v>1.0023007208601999</v>
      </c>
      <c r="H12271">
        <v>9770.8873210223901</v>
      </c>
      <c r="I12271">
        <v>9770.8873210223901</v>
      </c>
      <c r="J12271">
        <v>0</v>
      </c>
      <c r="K12271">
        <v>1604.24244178001</v>
      </c>
      <c r="L12271">
        <v>0</v>
      </c>
      <c r="M12271">
        <v>6.2333788379287901E-4</v>
      </c>
      <c r="N12271">
        <v>2.6427921832809899E-3</v>
      </c>
      <c r="O12271">
        <v>0</v>
      </c>
      <c r="P12271">
        <v>3.2661300670738698E-3</v>
      </c>
      <c r="Q12271">
        <v>1.7787891896142899E-5</v>
      </c>
      <c r="R12271">
        <v>1.0014408006966299E-5</v>
      </c>
      <c r="S12271">
        <v>0</v>
      </c>
      <c r="T12271">
        <v>2.7802299903109199E-5</v>
      </c>
      <c r="U12271">
        <v>3.2311678834599599E-5</v>
      </c>
      <c r="V12271">
        <v>1.7404451665862399E-4</v>
      </c>
      <c r="W12271">
        <v>2.3415849539633299E-4</v>
      </c>
      <c r="X12271">
        <v>1.93459554198926E-5</v>
      </c>
      <c r="Y12271">
        <v>1.08915824309341E-5</v>
      </c>
      <c r="Z12271">
        <v>0</v>
      </c>
      <c r="AA12271">
        <v>3.0237537850826799E-5</v>
      </c>
      <c r="AB12271">
        <v>1.2924671533839799E-4</v>
      </c>
      <c r="AC12271">
        <v>4.9727004759606995E-4</v>
      </c>
      <c r="AD12271">
        <v>6.5675430078529604E-4</v>
      </c>
      <c r="AE12271">
        <v>10.489678324653999</v>
      </c>
      <c r="AF12271">
        <v>2.27870026334798</v>
      </c>
      <c r="AG12271">
        <v>0</v>
      </c>
      <c r="AH12271">
        <v>12.768378588001999</v>
      </c>
      <c r="AI12271">
        <v>9.5159739486045392E-3</v>
      </c>
      <c r="AJ12271">
        <v>6.0795331716822004E-3</v>
      </c>
      <c r="AK12271">
        <v>0</v>
      </c>
      <c r="AL12271">
        <v>1.5595507120286701E-2</v>
      </c>
      <c r="AM12271">
        <v>2.1383895473157601E-3</v>
      </c>
      <c r="AN12271">
        <v>4.6452795536699201E-4</v>
      </c>
      <c r="AO12271">
        <v>0</v>
      </c>
      <c r="AP12271">
        <v>2.6029175026827602E-3</v>
      </c>
      <c r="AQ12271">
        <v>1.3596449142048799E-4</v>
      </c>
      <c r="AR12271">
        <v>8.6864533281217702E-5</v>
      </c>
      <c r="AS12271">
        <v>0</v>
      </c>
      <c r="AT12271">
        <v>2.22829024701706E-4</v>
      </c>
      <c r="AU12271">
        <v>0</v>
      </c>
      <c r="AV12271">
        <v>0</v>
      </c>
      <c r="AW12271">
        <v>0</v>
      </c>
      <c r="AX12271">
        <v>2.22829024701706E-4</v>
      </c>
      <c r="AY12271">
        <v>9.7117493871777399E-3</v>
      </c>
      <c r="AZ12271">
        <v>6.2046095200869698E-3</v>
      </c>
      <c r="BA12271">
        <v>0</v>
      </c>
      <c r="BB12271">
        <v>1.5916358907264699E-2</v>
      </c>
      <c r="BC12271">
        <v>0</v>
      </c>
      <c r="BD12271">
        <v>0</v>
      </c>
      <c r="BE12271">
        <v>0</v>
      </c>
      <c r="BF12271">
        <v>1.5916358907264699E-2</v>
      </c>
      <c r="BG12271">
        <v>3.2934757380899703E-2</v>
      </c>
      <c r="BH12271">
        <v>1.9989329862375501E-2</v>
      </c>
      <c r="BI12271">
        <v>0</v>
      </c>
      <c r="BJ12271">
        <v>5.29240872432752E-2</v>
      </c>
      <c r="BK12271">
        <v>0</v>
      </c>
      <c r="BL12271">
        <v>0</v>
      </c>
      <c r="BM12271">
        <v>0</v>
      </c>
      <c r="BN12271">
        <v>0</v>
      </c>
      <c r="BO12271">
        <v>1.1416789916371701E-2</v>
      </c>
      <c r="BP12271">
        <v>1.47582982166953</v>
      </c>
    </row>
    <row r="12272" spans="1:68" x14ac:dyDescent="0.25">
      <c r="A12272" t="s">
        <v>356</v>
      </c>
      <c r="B12272">
        <v>2050</v>
      </c>
      <c r="C12272" t="s">
        <v>236</v>
      </c>
      <c r="D12272">
        <v>2030</v>
      </c>
      <c r="E12272" t="s">
        <v>211</v>
      </c>
      <c r="F12272" t="s">
        <v>17</v>
      </c>
      <c r="G12272">
        <v>13.9535528047494</v>
      </c>
      <c r="H12272">
        <v>136375.52990536299</v>
      </c>
      <c r="I12272">
        <v>136375.52990536299</v>
      </c>
      <c r="J12272">
        <v>0</v>
      </c>
      <c r="K12272">
        <v>22333.498477169702</v>
      </c>
      <c r="L12272">
        <v>0</v>
      </c>
      <c r="M12272">
        <v>4.68973818662234E-2</v>
      </c>
      <c r="N12272">
        <v>3.7038183247990103E-2</v>
      </c>
      <c r="O12272">
        <v>2.5548293484141199E-2</v>
      </c>
      <c r="P12272">
        <v>0.10948385859835399</v>
      </c>
      <c r="Q12272">
        <v>4.0286831591184499E-4</v>
      </c>
      <c r="R12272">
        <v>1.7093882531600802E-5</v>
      </c>
      <c r="S12272">
        <v>0</v>
      </c>
      <c r="T12272">
        <v>4.1996219844344599E-4</v>
      </c>
      <c r="U12272">
        <v>4.5098486743569898E-4</v>
      </c>
      <c r="V12272">
        <v>2.42919730896653E-3</v>
      </c>
      <c r="W12272">
        <v>3.3001443748456702E-3</v>
      </c>
      <c r="X12272">
        <v>4.2108423345570302E-4</v>
      </c>
      <c r="Y12272">
        <v>1.7866792046699499E-5</v>
      </c>
      <c r="Z12272">
        <v>0</v>
      </c>
      <c r="AA12272">
        <v>4.3895102550240301E-4</v>
      </c>
      <c r="AB12272">
        <v>1.8039394697427901E-3</v>
      </c>
      <c r="AC12272">
        <v>6.9405637399043698E-3</v>
      </c>
      <c r="AD12272">
        <v>9.1834542351495706E-3</v>
      </c>
      <c r="AE12272">
        <v>160.04676202095399</v>
      </c>
      <c r="AF12272">
        <v>12.854868620157999</v>
      </c>
      <c r="AG12272">
        <v>0</v>
      </c>
      <c r="AH12272">
        <v>172.90163064111201</v>
      </c>
      <c r="AI12272">
        <v>5.7027353772354498E-5</v>
      </c>
      <c r="AJ12272">
        <v>5.7437747397665803E-5</v>
      </c>
      <c r="AK12272">
        <v>0</v>
      </c>
      <c r="AL12272">
        <v>1.1446510117002E-4</v>
      </c>
      <c r="AM12272">
        <v>2.5215432533708199E-2</v>
      </c>
      <c r="AN12272">
        <v>2.0252897861116302E-3</v>
      </c>
      <c r="AO12272">
        <v>0</v>
      </c>
      <c r="AP12272">
        <v>2.7240722319819902E-2</v>
      </c>
      <c r="AQ12272">
        <v>1.22778328857567E-3</v>
      </c>
      <c r="AR12272">
        <v>1.23661895078975E-3</v>
      </c>
      <c r="AS12272">
        <v>0</v>
      </c>
      <c r="AT12272">
        <v>2.4644022393654199E-3</v>
      </c>
      <c r="AU12272">
        <v>0</v>
      </c>
      <c r="AV12272">
        <v>0</v>
      </c>
      <c r="AW12272">
        <v>0</v>
      </c>
      <c r="AX12272">
        <v>2.4644022393654199E-3</v>
      </c>
      <c r="AY12272">
        <v>1.39773781359724E-3</v>
      </c>
      <c r="AZ12272">
        <v>1.4077965424459701E-3</v>
      </c>
      <c r="BA12272">
        <v>0</v>
      </c>
      <c r="BB12272">
        <v>2.8055343560432198E-3</v>
      </c>
      <c r="BC12272">
        <v>0</v>
      </c>
      <c r="BD12272">
        <v>0</v>
      </c>
      <c r="BE12272">
        <v>0</v>
      </c>
      <c r="BF12272">
        <v>2.8055343560432198E-3</v>
      </c>
      <c r="BG12272">
        <v>7.65582736750621E-3</v>
      </c>
      <c r="BH12272">
        <v>5.2364439658018402E-2</v>
      </c>
      <c r="BI12272">
        <v>0</v>
      </c>
      <c r="BJ12272">
        <v>6.0020267025524598E-2</v>
      </c>
      <c r="BK12272">
        <v>1.5155471301142301E-3</v>
      </c>
      <c r="BL12272">
        <v>1.21727918761175E-4</v>
      </c>
      <c r="BM12272">
        <v>0</v>
      </c>
      <c r="BN12272">
        <v>1.6372750488753999E-3</v>
      </c>
      <c r="BO12272">
        <v>3.3072214134029901E-2</v>
      </c>
      <c r="BP12272">
        <v>15.445234173566099</v>
      </c>
    </row>
    <row r="12273" spans="1:68" x14ac:dyDescent="0.25">
      <c r="A12273" t="s">
        <v>356</v>
      </c>
      <c r="B12273">
        <v>2050</v>
      </c>
      <c r="C12273" t="s">
        <v>236</v>
      </c>
      <c r="D12273">
        <v>2030</v>
      </c>
      <c r="E12273" t="s">
        <v>211</v>
      </c>
      <c r="F12273" t="s">
        <v>13</v>
      </c>
      <c r="G12273">
        <v>8.6589797387590206</v>
      </c>
      <c r="H12273">
        <v>83618.523242165305</v>
      </c>
      <c r="I12273">
        <v>0</v>
      </c>
      <c r="J12273">
        <v>83618.523242165305</v>
      </c>
      <c r="K12273">
        <v>13859.2166106681</v>
      </c>
      <c r="L12273">
        <v>98745.160693176207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2.7652093191282798E-4</v>
      </c>
      <c r="V12273">
        <v>7.4472998117983797E-4</v>
      </c>
      <c r="W12273">
        <v>1.0212509130926601E-3</v>
      </c>
      <c r="X12273">
        <v>0</v>
      </c>
      <c r="Y12273">
        <v>0</v>
      </c>
      <c r="Z12273">
        <v>0</v>
      </c>
      <c r="AA12273">
        <v>0</v>
      </c>
      <c r="AB12273">
        <v>1.10608372765131E-3</v>
      </c>
      <c r="AC12273">
        <v>2.1277999462281099E-3</v>
      </c>
      <c r="AD12273">
        <v>3.23388367387942E-3</v>
      </c>
      <c r="AE12273">
        <v>0</v>
      </c>
      <c r="AF12273">
        <v>0</v>
      </c>
      <c r="AG12273">
        <v>0</v>
      </c>
      <c r="AH12273">
        <v>0</v>
      </c>
      <c r="AI12273">
        <v>0</v>
      </c>
      <c r="AJ12273">
        <v>0</v>
      </c>
      <c r="AK12273">
        <v>0</v>
      </c>
      <c r="AL12273">
        <v>0</v>
      </c>
      <c r="AM12273">
        <v>0</v>
      </c>
      <c r="AN12273">
        <v>0</v>
      </c>
      <c r="AO12273">
        <v>0</v>
      </c>
      <c r="AP12273">
        <v>0</v>
      </c>
      <c r="AQ12273">
        <v>0</v>
      </c>
      <c r="AR12273">
        <v>0</v>
      </c>
      <c r="AS12273">
        <v>0</v>
      </c>
      <c r="AT12273">
        <v>0</v>
      </c>
      <c r="AU12273">
        <v>0</v>
      </c>
      <c r="AV12273">
        <v>0</v>
      </c>
      <c r="AW12273">
        <v>0</v>
      </c>
      <c r="AX12273">
        <v>0</v>
      </c>
      <c r="AY12273">
        <v>0</v>
      </c>
      <c r="AZ12273">
        <v>0</v>
      </c>
      <c r="BA12273">
        <v>0</v>
      </c>
      <c r="BB12273">
        <v>0</v>
      </c>
      <c r="BC12273">
        <v>0</v>
      </c>
      <c r="BD12273">
        <v>0</v>
      </c>
      <c r="BE12273">
        <v>0</v>
      </c>
      <c r="BF12273">
        <v>0</v>
      </c>
      <c r="BG12273">
        <v>0</v>
      </c>
      <c r="BH12273">
        <v>0</v>
      </c>
      <c r="BI12273">
        <v>0</v>
      </c>
      <c r="BJ12273">
        <v>0</v>
      </c>
      <c r="BK12273">
        <v>0</v>
      </c>
      <c r="BL12273">
        <v>0</v>
      </c>
      <c r="BM12273">
        <v>0</v>
      </c>
      <c r="BN12273">
        <v>0</v>
      </c>
      <c r="BO12273">
        <v>0</v>
      </c>
      <c r="BP12273">
        <v>0</v>
      </c>
    </row>
    <row r="12274" spans="1:68" x14ac:dyDescent="0.25">
      <c r="A12274" t="s">
        <v>356</v>
      </c>
      <c r="B12274">
        <v>2050</v>
      </c>
      <c r="C12274" t="s">
        <v>236</v>
      </c>
      <c r="D12274">
        <v>2030</v>
      </c>
      <c r="E12274" t="s">
        <v>211</v>
      </c>
      <c r="F12274" t="s">
        <v>16</v>
      </c>
      <c r="G12274">
        <v>0.99966205550528298</v>
      </c>
      <c r="H12274">
        <v>9770.2316000420196</v>
      </c>
      <c r="I12274">
        <v>9770.2316000420196</v>
      </c>
      <c r="J12274">
        <v>0</v>
      </c>
      <c r="K12274">
        <v>1600.0190995595301</v>
      </c>
      <c r="L12274">
        <v>0</v>
      </c>
      <c r="M12274">
        <v>6.2329605179596505E-4</v>
      </c>
      <c r="N12274">
        <v>2.6358347462272702E-3</v>
      </c>
      <c r="O12274">
        <v>0</v>
      </c>
      <c r="P12274">
        <v>3.2591307980232298E-3</v>
      </c>
      <c r="Q12274">
        <v>1.7786698156666599E-5</v>
      </c>
      <c r="R12274">
        <v>9.9880439917480596E-6</v>
      </c>
      <c r="S12274">
        <v>0</v>
      </c>
      <c r="T12274">
        <v>2.7774742148414699E-5</v>
      </c>
      <c r="U12274">
        <v>3.2309510408639201E-5</v>
      </c>
      <c r="V12274">
        <v>1.7403283658931799E-4</v>
      </c>
      <c r="W12274">
        <v>2.34117089146372E-4</v>
      </c>
      <c r="X12274">
        <v>1.9344657119294399E-5</v>
      </c>
      <c r="Y12274">
        <v>1.0862909158908401E-5</v>
      </c>
      <c r="Z12274">
        <v>0</v>
      </c>
      <c r="AA12274">
        <v>3.0207566278202898E-5</v>
      </c>
      <c r="AB12274">
        <v>1.2923804163455599E-4</v>
      </c>
      <c r="AC12274">
        <v>4.9723667596948196E-4</v>
      </c>
      <c r="AD12274">
        <v>6.5668228388224205E-4</v>
      </c>
      <c r="AE12274">
        <v>10.488974365849799</v>
      </c>
      <c r="AF12274">
        <v>2.2727013377620602</v>
      </c>
      <c r="AG12274">
        <v>0</v>
      </c>
      <c r="AH12274">
        <v>12.7616757036119</v>
      </c>
      <c r="AI12274">
        <v>9.5153353347753392E-3</v>
      </c>
      <c r="AJ12274">
        <v>6.0635281412354004E-3</v>
      </c>
      <c r="AK12274">
        <v>0</v>
      </c>
      <c r="AL12274">
        <v>1.55788634760107E-2</v>
      </c>
      <c r="AM12274">
        <v>2.1382460407084001E-3</v>
      </c>
      <c r="AN12274">
        <v>4.6330503514284302E-4</v>
      </c>
      <c r="AO12274">
        <v>0</v>
      </c>
      <c r="AP12274">
        <v>2.6015510758512399E-3</v>
      </c>
      <c r="AQ12274">
        <v>1.3595536688893999E-4</v>
      </c>
      <c r="AR12274">
        <v>8.6635852976224998E-5</v>
      </c>
      <c r="AS12274">
        <v>0</v>
      </c>
      <c r="AT12274">
        <v>2.2259121986516501E-4</v>
      </c>
      <c r="AU12274">
        <v>0</v>
      </c>
      <c r="AV12274">
        <v>0</v>
      </c>
      <c r="AW12274">
        <v>0</v>
      </c>
      <c r="AX12274">
        <v>2.2259121986516501E-4</v>
      </c>
      <c r="AY12274">
        <v>9.7110976349243407E-3</v>
      </c>
      <c r="AZ12274">
        <v>6.1882752125874997E-3</v>
      </c>
      <c r="BA12274">
        <v>0</v>
      </c>
      <c r="BB12274">
        <v>1.5899372847511799E-2</v>
      </c>
      <c r="BC12274">
        <v>0</v>
      </c>
      <c r="BD12274">
        <v>0</v>
      </c>
      <c r="BE12274">
        <v>0</v>
      </c>
      <c r="BF12274">
        <v>1.5899372847511799E-2</v>
      </c>
      <c r="BG12274">
        <v>3.2932547140346401E-2</v>
      </c>
      <c r="BH12274">
        <v>1.9936705783515501E-2</v>
      </c>
      <c r="BI12274">
        <v>0</v>
      </c>
      <c r="BJ12274">
        <v>5.2869252923861999E-2</v>
      </c>
      <c r="BK12274">
        <v>0</v>
      </c>
      <c r="BL12274">
        <v>0</v>
      </c>
      <c r="BM12274">
        <v>0</v>
      </c>
      <c r="BN12274">
        <v>0</v>
      </c>
      <c r="BO12274">
        <v>1.14160237394186E-2</v>
      </c>
      <c r="BP12274">
        <v>1.4750550704663199</v>
      </c>
    </row>
    <row r="12275" spans="1:68" x14ac:dyDescent="0.25">
      <c r="A12275" t="s">
        <v>356</v>
      </c>
      <c r="B12275">
        <v>2050</v>
      </c>
      <c r="C12275" t="s">
        <v>236</v>
      </c>
      <c r="D12275">
        <v>2031</v>
      </c>
      <c r="E12275" t="s">
        <v>211</v>
      </c>
      <c r="F12275" t="s">
        <v>17</v>
      </c>
      <c r="G12275">
        <v>14.1861650069125</v>
      </c>
      <c r="H12275">
        <v>138777.62080839099</v>
      </c>
      <c r="I12275">
        <v>138777.62080839099</v>
      </c>
      <c r="J12275">
        <v>0</v>
      </c>
      <c r="K12275">
        <v>22705.808263463899</v>
      </c>
      <c r="L12275">
        <v>0</v>
      </c>
      <c r="M12275">
        <v>4.7798763561718603E-2</v>
      </c>
      <c r="N12275">
        <v>3.92313252416202E-2</v>
      </c>
      <c r="O12275">
        <v>2.6988395788282899E-2</v>
      </c>
      <c r="P12275">
        <v>0.11401848459162101</v>
      </c>
      <c r="Q12275">
        <v>4.0774703389748299E-4</v>
      </c>
      <c r="R12275">
        <v>1.7378845487976999E-5</v>
      </c>
      <c r="S12275">
        <v>0</v>
      </c>
      <c r="T12275">
        <v>4.2512587938546098E-4</v>
      </c>
      <c r="U12275">
        <v>4.5892842335238298E-4</v>
      </c>
      <c r="V12275">
        <v>2.4719846973020902E-3</v>
      </c>
      <c r="W12275">
        <v>3.3560390000399402E-3</v>
      </c>
      <c r="X12275">
        <v>4.2618354541966203E-4</v>
      </c>
      <c r="Y12275">
        <v>1.8164639763458699E-5</v>
      </c>
      <c r="Z12275">
        <v>0</v>
      </c>
      <c r="AA12275">
        <v>4.4434818518312102E-4</v>
      </c>
      <c r="AB12275">
        <v>1.83571369340953E-3</v>
      </c>
      <c r="AC12275">
        <v>7.0628134208631302E-3</v>
      </c>
      <c r="AD12275">
        <v>9.3428752994557801E-3</v>
      </c>
      <c r="AE12275">
        <v>162.38038185149401</v>
      </c>
      <c r="AF12275">
        <v>13.0303845100839</v>
      </c>
      <c r="AG12275">
        <v>0</v>
      </c>
      <c r="AH12275">
        <v>175.410766361578</v>
      </c>
      <c r="AI12275">
        <v>5.7329289519414498E-5</v>
      </c>
      <c r="AJ12275">
        <v>5.8395261308023599E-5</v>
      </c>
      <c r="AK12275">
        <v>0</v>
      </c>
      <c r="AL12275">
        <v>1.15724550827438E-4</v>
      </c>
      <c r="AM12275">
        <v>2.5583095288351201E-2</v>
      </c>
      <c r="AN12275">
        <v>2.05294238604639E-3</v>
      </c>
      <c r="AO12275">
        <v>0</v>
      </c>
      <c r="AP12275">
        <v>2.7636037674397599E-2</v>
      </c>
      <c r="AQ12275">
        <v>1.2342838824125099E-3</v>
      </c>
      <c r="AR12275">
        <v>1.2572339627085699E-3</v>
      </c>
      <c r="AS12275">
        <v>0</v>
      </c>
      <c r="AT12275">
        <v>2.4915178451210898E-3</v>
      </c>
      <c r="AU12275">
        <v>0</v>
      </c>
      <c r="AV12275">
        <v>0</v>
      </c>
      <c r="AW12275">
        <v>0</v>
      </c>
      <c r="AX12275">
        <v>2.4915178451210898E-3</v>
      </c>
      <c r="AY12275">
        <v>1.4051382448468999E-3</v>
      </c>
      <c r="AZ12275">
        <v>1.4312651642742801E-3</v>
      </c>
      <c r="BA12275">
        <v>0</v>
      </c>
      <c r="BB12275">
        <v>2.83640340912119E-3</v>
      </c>
      <c r="BC12275">
        <v>0</v>
      </c>
      <c r="BD12275">
        <v>0</v>
      </c>
      <c r="BE12275">
        <v>0</v>
      </c>
      <c r="BF12275">
        <v>2.83640340912119E-3</v>
      </c>
      <c r="BG12275">
        <v>7.6963617017154198E-3</v>
      </c>
      <c r="BH12275">
        <v>5.32373791734473E-2</v>
      </c>
      <c r="BI12275">
        <v>0</v>
      </c>
      <c r="BJ12275">
        <v>6.0933740875162699E-2</v>
      </c>
      <c r="BK12275">
        <v>1.5376451144301401E-3</v>
      </c>
      <c r="BL12275">
        <v>1.2338994928217899E-4</v>
      </c>
      <c r="BM12275">
        <v>0</v>
      </c>
      <c r="BN12275">
        <v>1.6610350637123201E-3</v>
      </c>
      <c r="BO12275">
        <v>3.3654741400977899E-2</v>
      </c>
      <c r="BP12275">
        <v>15.669374273530201</v>
      </c>
    </row>
    <row r="12276" spans="1:68" x14ac:dyDescent="0.25">
      <c r="A12276" t="s">
        <v>356</v>
      </c>
      <c r="B12276">
        <v>2050</v>
      </c>
      <c r="C12276" t="s">
        <v>236</v>
      </c>
      <c r="D12276">
        <v>2031</v>
      </c>
      <c r="E12276" t="s">
        <v>211</v>
      </c>
      <c r="F12276" t="s">
        <v>13</v>
      </c>
      <c r="G12276">
        <v>10.276843718909699</v>
      </c>
      <c r="H12276">
        <v>99260.612701045204</v>
      </c>
      <c r="I12276">
        <v>0</v>
      </c>
      <c r="J12276">
        <v>99260.612701045204</v>
      </c>
      <c r="K12276">
        <v>16448.7049827382</v>
      </c>
      <c r="L12276">
        <v>117216.91285173599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3.28248288322923E-4</v>
      </c>
      <c r="V12276">
        <v>8.8404280968541E-4</v>
      </c>
      <c r="W12276">
        <v>1.2122910980083301E-3</v>
      </c>
      <c r="X12276">
        <v>0</v>
      </c>
      <c r="Y12276">
        <v>0</v>
      </c>
      <c r="Z12276">
        <v>0</v>
      </c>
      <c r="AA12276">
        <v>0</v>
      </c>
      <c r="AB12276">
        <v>1.31299315329169E-3</v>
      </c>
      <c r="AC12276">
        <v>2.5258365991011702E-3</v>
      </c>
      <c r="AD12276">
        <v>3.83882975239286E-3</v>
      </c>
      <c r="AE12276">
        <v>0</v>
      </c>
      <c r="AF12276">
        <v>0</v>
      </c>
      <c r="AG12276">
        <v>0</v>
      </c>
      <c r="AH12276">
        <v>0</v>
      </c>
      <c r="AI12276">
        <v>0</v>
      </c>
      <c r="AJ12276">
        <v>0</v>
      </c>
      <c r="AK12276">
        <v>0</v>
      </c>
      <c r="AL12276">
        <v>0</v>
      </c>
      <c r="AM12276">
        <v>0</v>
      </c>
      <c r="AN12276">
        <v>0</v>
      </c>
      <c r="AO12276">
        <v>0</v>
      </c>
      <c r="AP12276">
        <v>0</v>
      </c>
      <c r="AQ12276">
        <v>0</v>
      </c>
      <c r="AR12276">
        <v>0</v>
      </c>
      <c r="AS12276">
        <v>0</v>
      </c>
      <c r="AT12276">
        <v>0</v>
      </c>
      <c r="AU12276">
        <v>0</v>
      </c>
      <c r="AV12276">
        <v>0</v>
      </c>
      <c r="AW12276">
        <v>0</v>
      </c>
      <c r="AX12276">
        <v>0</v>
      </c>
      <c r="AY12276">
        <v>0</v>
      </c>
      <c r="AZ12276">
        <v>0</v>
      </c>
      <c r="BA12276">
        <v>0</v>
      </c>
      <c r="BB12276">
        <v>0</v>
      </c>
      <c r="BC12276">
        <v>0</v>
      </c>
      <c r="BD12276">
        <v>0</v>
      </c>
      <c r="BE12276">
        <v>0</v>
      </c>
      <c r="BF12276">
        <v>0</v>
      </c>
      <c r="BG12276">
        <v>0</v>
      </c>
      <c r="BH12276">
        <v>0</v>
      </c>
      <c r="BI12276">
        <v>0</v>
      </c>
      <c r="BJ12276">
        <v>0</v>
      </c>
      <c r="BK12276">
        <v>0</v>
      </c>
      <c r="BL12276">
        <v>0</v>
      </c>
      <c r="BM12276">
        <v>0</v>
      </c>
      <c r="BN12276">
        <v>0</v>
      </c>
      <c r="BO12276">
        <v>0</v>
      </c>
      <c r="BP12276">
        <v>0</v>
      </c>
    </row>
    <row r="12277" spans="1:68" x14ac:dyDescent="0.25">
      <c r="A12277" t="s">
        <v>356</v>
      </c>
      <c r="B12277">
        <v>2050</v>
      </c>
      <c r="C12277" t="s">
        <v>236</v>
      </c>
      <c r="D12277">
        <v>2031</v>
      </c>
      <c r="E12277" t="s">
        <v>211</v>
      </c>
      <c r="F12277" t="s">
        <v>16</v>
      </c>
      <c r="G12277">
        <v>1.0163268859899399</v>
      </c>
      <c r="H12277">
        <v>9942.3224763394392</v>
      </c>
      <c r="I12277">
        <v>9942.3224763394392</v>
      </c>
      <c r="J12277">
        <v>0</v>
      </c>
      <c r="K12277">
        <v>1626.6921606400699</v>
      </c>
      <c r="L12277">
        <v>0</v>
      </c>
      <c r="M12277">
        <v>6.3427466193923204E-4</v>
      </c>
      <c r="N12277">
        <v>2.6797753349387899E-3</v>
      </c>
      <c r="O12277">
        <v>0</v>
      </c>
      <c r="P12277">
        <v>3.3140499968780201E-3</v>
      </c>
      <c r="Q12277">
        <v>1.80999894477559E-5</v>
      </c>
      <c r="R12277">
        <v>1.01545493213033E-5</v>
      </c>
      <c r="S12277">
        <v>0</v>
      </c>
      <c r="T12277">
        <v>2.8254538769059301E-5</v>
      </c>
      <c r="U12277">
        <v>3.2878603566977403E-5</v>
      </c>
      <c r="V12277">
        <v>1.7709821564881301E-4</v>
      </c>
      <c r="W12277">
        <v>2.3823135798485001E-4</v>
      </c>
      <c r="X12277">
        <v>1.96853899833258E-5</v>
      </c>
      <c r="Y12277">
        <v>1.1043998896891999E-5</v>
      </c>
      <c r="Z12277">
        <v>0</v>
      </c>
      <c r="AA12277">
        <v>3.0729388880217799E-5</v>
      </c>
      <c r="AB12277">
        <v>1.3151441426790899E-4</v>
      </c>
      <c r="AC12277">
        <v>5.05994901853752E-4</v>
      </c>
      <c r="AD12277">
        <v>6.6823870500188004E-4</v>
      </c>
      <c r="AE12277">
        <v>10.6737250313379</v>
      </c>
      <c r="AF12277">
        <v>2.3105883239965599</v>
      </c>
      <c r="AG12277">
        <v>0</v>
      </c>
      <c r="AH12277">
        <v>12.9843133553344</v>
      </c>
      <c r="AI12277">
        <v>9.6829365199937404E-3</v>
      </c>
      <c r="AJ12277">
        <v>6.1646099698956002E-3</v>
      </c>
      <c r="AK12277">
        <v>0</v>
      </c>
      <c r="AL12277">
        <v>1.58475464898893E-2</v>
      </c>
      <c r="AM12277">
        <v>2.1759086724604899E-3</v>
      </c>
      <c r="AN12277">
        <v>4.7102854513387198E-4</v>
      </c>
      <c r="AO12277">
        <v>0</v>
      </c>
      <c r="AP12277">
        <v>2.6469372175943599E-3</v>
      </c>
      <c r="AQ12277">
        <v>1.3835005712588001E-4</v>
      </c>
      <c r="AR12277">
        <v>8.8080112859644804E-5</v>
      </c>
      <c r="AS12277">
        <v>0</v>
      </c>
      <c r="AT12277">
        <v>2.2643016998552399E-4</v>
      </c>
      <c r="AU12277">
        <v>0</v>
      </c>
      <c r="AV12277">
        <v>0</v>
      </c>
      <c r="AW12277">
        <v>0</v>
      </c>
      <c r="AX12277">
        <v>2.2643016998552399E-4</v>
      </c>
      <c r="AY12277">
        <v>9.8821469375628603E-3</v>
      </c>
      <c r="AZ12277">
        <v>6.2914366328317697E-3</v>
      </c>
      <c r="BA12277">
        <v>0</v>
      </c>
      <c r="BB12277">
        <v>1.6173583570394601E-2</v>
      </c>
      <c r="BC12277">
        <v>0</v>
      </c>
      <c r="BD12277">
        <v>0</v>
      </c>
      <c r="BE12277">
        <v>0</v>
      </c>
      <c r="BF12277">
        <v>1.6173583570394601E-2</v>
      </c>
      <c r="BG12277">
        <v>3.3512614341216503E-2</v>
      </c>
      <c r="BH12277">
        <v>2.0269059923072201E-2</v>
      </c>
      <c r="BI12277">
        <v>0</v>
      </c>
      <c r="BJ12277">
        <v>5.3781674264288697E-2</v>
      </c>
      <c r="BK12277">
        <v>0</v>
      </c>
      <c r="BL12277">
        <v>0</v>
      </c>
      <c r="BM12277">
        <v>0</v>
      </c>
      <c r="BN12277">
        <v>0</v>
      </c>
      <c r="BO12277">
        <v>1.16171032644056E-2</v>
      </c>
      <c r="BP12277">
        <v>1.5007885873395901</v>
      </c>
    </row>
    <row r="12278" spans="1:68" x14ac:dyDescent="0.25">
      <c r="A12278" t="s">
        <v>356</v>
      </c>
      <c r="B12278">
        <v>2050</v>
      </c>
      <c r="C12278" t="s">
        <v>236</v>
      </c>
      <c r="D12278">
        <v>2032</v>
      </c>
      <c r="E12278" t="s">
        <v>211</v>
      </c>
      <c r="F12278" t="s">
        <v>17</v>
      </c>
      <c r="G12278">
        <v>14.2734708027581</v>
      </c>
      <c r="H12278">
        <v>139329.93759186901</v>
      </c>
      <c r="I12278">
        <v>139329.93759186901</v>
      </c>
      <c r="J12278">
        <v>0</v>
      </c>
      <c r="K12278">
        <v>22845.546428062498</v>
      </c>
      <c r="L12278">
        <v>0</v>
      </c>
      <c r="M12278">
        <v>4.6296855396076801E-2</v>
      </c>
      <c r="N12278">
        <v>4.1155472314445399E-2</v>
      </c>
      <c r="O12278">
        <v>2.8237566339035399E-2</v>
      </c>
      <c r="P12278">
        <v>0.115689894049557</v>
      </c>
      <c r="Q12278">
        <v>3.9823833581694498E-4</v>
      </c>
      <c r="R12278">
        <v>1.7485799970422902E-5</v>
      </c>
      <c r="S12278">
        <v>0</v>
      </c>
      <c r="T12278">
        <v>4.1572413578736699E-4</v>
      </c>
      <c r="U12278">
        <v>4.6075489846527301E-4</v>
      </c>
      <c r="V12278">
        <v>2.48182287314678E-3</v>
      </c>
      <c r="W12278">
        <v>3.3583019073994201E-3</v>
      </c>
      <c r="X12278">
        <v>4.16244906206144E-4</v>
      </c>
      <c r="Y12278">
        <v>1.82764302529972E-5</v>
      </c>
      <c r="Z12278">
        <v>0</v>
      </c>
      <c r="AA12278">
        <v>4.3452133645914098E-4</v>
      </c>
      <c r="AB12278">
        <v>1.8430195938610901E-3</v>
      </c>
      <c r="AC12278">
        <v>7.0909224947051002E-3</v>
      </c>
      <c r="AD12278">
        <v>9.3684634250253401E-3</v>
      </c>
      <c r="AE12278">
        <v>162.51076377729899</v>
      </c>
      <c r="AF12278">
        <v>13.069162907302299</v>
      </c>
      <c r="AG12278">
        <v>0</v>
      </c>
      <c r="AH12278">
        <v>175.57992668460099</v>
      </c>
      <c r="AI12278">
        <v>5.6821058448782303E-5</v>
      </c>
      <c r="AJ12278">
        <v>5.8754642772966797E-5</v>
      </c>
      <c r="AK12278">
        <v>0</v>
      </c>
      <c r="AL12278">
        <v>1.1557570122174901E-4</v>
      </c>
      <c r="AM12278">
        <v>2.5603637013858298E-2</v>
      </c>
      <c r="AN12278">
        <v>2.0590519383202402E-3</v>
      </c>
      <c r="AO12278">
        <v>0</v>
      </c>
      <c r="AP12278">
        <v>2.76626889521785E-2</v>
      </c>
      <c r="AQ12278">
        <v>1.2233418068298299E-3</v>
      </c>
      <c r="AR12278">
        <v>1.2649713470985701E-3</v>
      </c>
      <c r="AS12278">
        <v>0</v>
      </c>
      <c r="AT12278">
        <v>2.4883131539284102E-3</v>
      </c>
      <c r="AU12278">
        <v>0</v>
      </c>
      <c r="AV12278">
        <v>0</v>
      </c>
      <c r="AW12278">
        <v>0</v>
      </c>
      <c r="AX12278">
        <v>2.4883131539284102E-3</v>
      </c>
      <c r="AY12278">
        <v>1.3926815247209199E-3</v>
      </c>
      <c r="AZ12278">
        <v>1.4400735874226199E-3</v>
      </c>
      <c r="BA12278">
        <v>0</v>
      </c>
      <c r="BB12278">
        <v>2.8327551121435398E-3</v>
      </c>
      <c r="BC12278">
        <v>0</v>
      </c>
      <c r="BD12278">
        <v>0</v>
      </c>
      <c r="BE12278">
        <v>0</v>
      </c>
      <c r="BF12278">
        <v>2.8327551121435398E-3</v>
      </c>
      <c r="BG12278">
        <v>7.6281324865674297E-3</v>
      </c>
      <c r="BH12278">
        <v>5.3565017527802197E-2</v>
      </c>
      <c r="BI12278">
        <v>0</v>
      </c>
      <c r="BJ12278">
        <v>6.1193150014369702E-2</v>
      </c>
      <c r="BK12278">
        <v>1.5388797533005399E-3</v>
      </c>
      <c r="BL12278">
        <v>1.2375715751477699E-4</v>
      </c>
      <c r="BM12278">
        <v>0</v>
      </c>
      <c r="BN12278">
        <v>1.66263691081532E-3</v>
      </c>
      <c r="BO12278">
        <v>3.3788682870871202E-2</v>
      </c>
      <c r="BP12278">
        <v>15.6844852981763</v>
      </c>
    </row>
    <row r="12279" spans="1:68" x14ac:dyDescent="0.25">
      <c r="A12279" t="s">
        <v>356</v>
      </c>
      <c r="B12279">
        <v>2050</v>
      </c>
      <c r="C12279" t="s">
        <v>236</v>
      </c>
      <c r="D12279">
        <v>2032</v>
      </c>
      <c r="E12279" t="s">
        <v>211</v>
      </c>
      <c r="F12279" t="s">
        <v>13</v>
      </c>
      <c r="G12279">
        <v>12.0573698566264</v>
      </c>
      <c r="H12279">
        <v>116122.440787071</v>
      </c>
      <c r="I12279">
        <v>0</v>
      </c>
      <c r="J12279">
        <v>116122.440787071</v>
      </c>
      <c r="K12279">
        <v>19298.543897721898</v>
      </c>
      <c r="L12279">
        <v>137129.05503479499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3.8400923978816799E-4</v>
      </c>
      <c r="V12279">
        <v>1.0342189719311399E-3</v>
      </c>
      <c r="W12279">
        <v>1.4182282117193E-3</v>
      </c>
      <c r="X12279">
        <v>0</v>
      </c>
      <c r="Y12279">
        <v>0</v>
      </c>
      <c r="Z12279">
        <v>0</v>
      </c>
      <c r="AA12279">
        <v>0</v>
      </c>
      <c r="AB12279">
        <v>1.53603695915267E-3</v>
      </c>
      <c r="AC12279">
        <v>2.95491134837468E-3</v>
      </c>
      <c r="AD12279">
        <v>4.4909483075273602E-3</v>
      </c>
      <c r="AE12279">
        <v>0</v>
      </c>
      <c r="AF12279">
        <v>0</v>
      </c>
      <c r="AG12279">
        <v>0</v>
      </c>
      <c r="AH12279">
        <v>0</v>
      </c>
      <c r="AI12279">
        <v>0</v>
      </c>
      <c r="AJ12279">
        <v>0</v>
      </c>
      <c r="AK12279">
        <v>0</v>
      </c>
      <c r="AL12279">
        <v>0</v>
      </c>
      <c r="AM12279">
        <v>0</v>
      </c>
      <c r="AN12279">
        <v>0</v>
      </c>
      <c r="AO12279">
        <v>0</v>
      </c>
      <c r="AP12279">
        <v>0</v>
      </c>
      <c r="AQ12279">
        <v>0</v>
      </c>
      <c r="AR12279">
        <v>0</v>
      </c>
      <c r="AS12279">
        <v>0</v>
      </c>
      <c r="AT12279">
        <v>0</v>
      </c>
      <c r="AU12279">
        <v>0</v>
      </c>
      <c r="AV12279">
        <v>0</v>
      </c>
      <c r="AW12279">
        <v>0</v>
      </c>
      <c r="AX12279">
        <v>0</v>
      </c>
      <c r="AY12279">
        <v>0</v>
      </c>
      <c r="AZ12279">
        <v>0</v>
      </c>
      <c r="BA12279">
        <v>0</v>
      </c>
      <c r="BB12279">
        <v>0</v>
      </c>
      <c r="BC12279">
        <v>0</v>
      </c>
      <c r="BD12279">
        <v>0</v>
      </c>
      <c r="BE12279">
        <v>0</v>
      </c>
      <c r="BF12279">
        <v>0</v>
      </c>
      <c r="BG12279">
        <v>0</v>
      </c>
      <c r="BH12279">
        <v>0</v>
      </c>
      <c r="BI12279">
        <v>0</v>
      </c>
      <c r="BJ12279">
        <v>0</v>
      </c>
      <c r="BK12279">
        <v>0</v>
      </c>
      <c r="BL12279">
        <v>0</v>
      </c>
      <c r="BM12279">
        <v>0</v>
      </c>
      <c r="BN12279">
        <v>0</v>
      </c>
      <c r="BO12279">
        <v>0</v>
      </c>
      <c r="BP12279">
        <v>0</v>
      </c>
    </row>
    <row r="12280" spans="1:68" x14ac:dyDescent="0.25">
      <c r="A12280" t="s">
        <v>356</v>
      </c>
      <c r="B12280">
        <v>2050</v>
      </c>
      <c r="C12280" t="s">
        <v>236</v>
      </c>
      <c r="D12280">
        <v>2032</v>
      </c>
      <c r="E12280" t="s">
        <v>211</v>
      </c>
      <c r="F12280" t="s">
        <v>16</v>
      </c>
      <c r="G12280">
        <v>1.0225816579862801</v>
      </c>
      <c r="H12280">
        <v>9981.8916196814698</v>
      </c>
      <c r="I12280">
        <v>9981.8916196814698</v>
      </c>
      <c r="J12280">
        <v>0</v>
      </c>
      <c r="K12280">
        <v>1636.70329850652</v>
      </c>
      <c r="L12280">
        <v>0</v>
      </c>
      <c r="M12280">
        <v>6.3679899215244098E-4</v>
      </c>
      <c r="N12280">
        <v>2.6962674537172101E-3</v>
      </c>
      <c r="O12280">
        <v>0</v>
      </c>
      <c r="P12280">
        <v>3.3330664458696502E-3</v>
      </c>
      <c r="Q12280">
        <v>1.8172025038902001E-5</v>
      </c>
      <c r="R12280">
        <v>1.0217043378683801E-5</v>
      </c>
      <c r="S12280">
        <v>0</v>
      </c>
      <c r="T12280">
        <v>2.8389068417585801E-5</v>
      </c>
      <c r="U12280">
        <v>3.3009456109783503E-5</v>
      </c>
      <c r="V12280">
        <v>1.7780304338874001E-4</v>
      </c>
      <c r="W12280">
        <v>2.3920156791611E-4</v>
      </c>
      <c r="X12280">
        <v>1.97637352612875E-5</v>
      </c>
      <c r="Y12280">
        <v>1.1111966886305699E-5</v>
      </c>
      <c r="Z12280">
        <v>0</v>
      </c>
      <c r="AA12280">
        <v>3.0875702147593301E-5</v>
      </c>
      <c r="AB12280">
        <v>1.3203782443913401E-4</v>
      </c>
      <c r="AC12280">
        <v>5.0800869539640095E-4</v>
      </c>
      <c r="AD12280">
        <v>6.7092222198312905E-4</v>
      </c>
      <c r="AE12280">
        <v>10.7162050612065</v>
      </c>
      <c r="AF12280">
        <v>2.32480835826233</v>
      </c>
      <c r="AG12280">
        <v>0</v>
      </c>
      <c r="AH12280">
        <v>13.041013419468801</v>
      </c>
      <c r="AI12280">
        <v>9.7214733411482793E-3</v>
      </c>
      <c r="AJ12280">
        <v>6.2025487771234398E-3</v>
      </c>
      <c r="AK12280">
        <v>0</v>
      </c>
      <c r="AL12280">
        <v>1.5924022118271701E-2</v>
      </c>
      <c r="AM12280">
        <v>2.1845685044428699E-3</v>
      </c>
      <c r="AN12280">
        <v>4.73927392142832E-4</v>
      </c>
      <c r="AO12280">
        <v>0</v>
      </c>
      <c r="AP12280">
        <v>2.6584958965857001E-3</v>
      </c>
      <c r="AQ12280">
        <v>1.3890067226181199E-4</v>
      </c>
      <c r="AR12280">
        <v>8.8622183556526999E-5</v>
      </c>
      <c r="AS12280">
        <v>0</v>
      </c>
      <c r="AT12280">
        <v>2.2752285581833899E-4</v>
      </c>
      <c r="AU12280">
        <v>0</v>
      </c>
      <c r="AV12280">
        <v>0</v>
      </c>
      <c r="AW12280">
        <v>0</v>
      </c>
      <c r="AX12280">
        <v>2.2752285581833899E-4</v>
      </c>
      <c r="AY12280">
        <v>9.9214765901294404E-3</v>
      </c>
      <c r="AZ12280">
        <v>6.3301559683233604E-3</v>
      </c>
      <c r="BA12280">
        <v>0</v>
      </c>
      <c r="BB12280">
        <v>1.62516325584528E-2</v>
      </c>
      <c r="BC12280">
        <v>0</v>
      </c>
      <c r="BD12280">
        <v>0</v>
      </c>
      <c r="BE12280">
        <v>0</v>
      </c>
      <c r="BF12280">
        <v>1.62516325584528E-2</v>
      </c>
      <c r="BG12280">
        <v>3.3645990163997302E-2</v>
      </c>
      <c r="BH12280">
        <v>2.0393801627878499E-2</v>
      </c>
      <c r="BI12280">
        <v>0</v>
      </c>
      <c r="BJ12280">
        <v>5.4039791791875902E-2</v>
      </c>
      <c r="BK12280">
        <v>0</v>
      </c>
      <c r="BL12280">
        <v>0</v>
      </c>
      <c r="BM12280">
        <v>0</v>
      </c>
      <c r="BN12280">
        <v>0</v>
      </c>
      <c r="BO12280">
        <v>1.16633378162804E-2</v>
      </c>
      <c r="BP12280">
        <v>1.5073422499650599</v>
      </c>
    </row>
    <row r="12281" spans="1:68" x14ac:dyDescent="0.25">
      <c r="A12281" t="s">
        <v>356</v>
      </c>
      <c r="B12281">
        <v>2050</v>
      </c>
      <c r="C12281" t="s">
        <v>236</v>
      </c>
      <c r="D12281">
        <v>2033</v>
      </c>
      <c r="E12281" t="s">
        <v>211</v>
      </c>
      <c r="F12281" t="s">
        <v>17</v>
      </c>
      <c r="G12281">
        <v>14.6501968642094</v>
      </c>
      <c r="H12281">
        <v>147211.95624000899</v>
      </c>
      <c r="I12281">
        <v>147211.95624000899</v>
      </c>
      <c r="J12281">
        <v>0</v>
      </c>
      <c r="K12281">
        <v>23448.519092979001</v>
      </c>
      <c r="L12281">
        <v>0</v>
      </c>
      <c r="M12281">
        <v>4.9178756168572403E-2</v>
      </c>
      <c r="N12281">
        <v>4.4311812041234203E-2</v>
      </c>
      <c r="O12281">
        <v>3.0315278974247298E-2</v>
      </c>
      <c r="P12281">
        <v>0.12380584718405301</v>
      </c>
      <c r="Q12281">
        <v>4.1913684402048102E-4</v>
      </c>
      <c r="R12281">
        <v>1.7947310463926001E-5</v>
      </c>
      <c r="S12281">
        <v>0</v>
      </c>
      <c r="T12281">
        <v>4.37084154484407E-4</v>
      </c>
      <c r="U12281">
        <v>4.8682021339107901E-4</v>
      </c>
      <c r="V12281">
        <v>2.6222218032376302E-3</v>
      </c>
      <c r="W12281">
        <v>3.5461261711131099E-3</v>
      </c>
      <c r="X12281">
        <v>4.38088352214888E-4</v>
      </c>
      <c r="Y12281">
        <v>1.8758808203094E-5</v>
      </c>
      <c r="Z12281">
        <v>0</v>
      </c>
      <c r="AA12281">
        <v>4.5684716041798198E-4</v>
      </c>
      <c r="AB12281">
        <v>1.94728085356431E-3</v>
      </c>
      <c r="AC12281">
        <v>7.4920622949646602E-3</v>
      </c>
      <c r="AD12281">
        <v>9.8961903089469592E-3</v>
      </c>
      <c r="AE12281">
        <v>171.085394896091</v>
      </c>
      <c r="AF12281">
        <v>13.3631541685222</v>
      </c>
      <c r="AG12281">
        <v>0</v>
      </c>
      <c r="AH12281">
        <v>184.44854906461401</v>
      </c>
      <c r="AI12281">
        <v>5.9237859209147199E-5</v>
      </c>
      <c r="AJ12281">
        <v>6.0305380184329899E-5</v>
      </c>
      <c r="AK12281">
        <v>0</v>
      </c>
      <c r="AL12281">
        <v>1.19543239393477E-4</v>
      </c>
      <c r="AM12281">
        <v>2.6954573638549501E-2</v>
      </c>
      <c r="AN12281">
        <v>2.1053703812501799E-3</v>
      </c>
      <c r="AO12281">
        <v>0</v>
      </c>
      <c r="AP12281">
        <v>2.9059944019799701E-2</v>
      </c>
      <c r="AQ12281">
        <v>1.2753748644610599E-3</v>
      </c>
      <c r="AR12281">
        <v>1.2983582983192301E-3</v>
      </c>
      <c r="AS12281">
        <v>0</v>
      </c>
      <c r="AT12281">
        <v>2.57373316278029E-3</v>
      </c>
      <c r="AU12281">
        <v>0</v>
      </c>
      <c r="AV12281">
        <v>0</v>
      </c>
      <c r="AW12281">
        <v>0</v>
      </c>
      <c r="AX12281">
        <v>2.57373316278029E-3</v>
      </c>
      <c r="AY12281">
        <v>1.45191720001066E-3</v>
      </c>
      <c r="AZ12281">
        <v>1.47808208992959E-3</v>
      </c>
      <c r="BA12281">
        <v>0</v>
      </c>
      <c r="BB12281">
        <v>2.9299992899402601E-3</v>
      </c>
      <c r="BC12281">
        <v>0</v>
      </c>
      <c r="BD12281">
        <v>0</v>
      </c>
      <c r="BE12281">
        <v>0</v>
      </c>
      <c r="BF12281">
        <v>2.9299992899402601E-3</v>
      </c>
      <c r="BG12281">
        <v>7.9525839208812905E-3</v>
      </c>
      <c r="BH12281">
        <v>5.4978782852555502E-2</v>
      </c>
      <c r="BI12281">
        <v>0</v>
      </c>
      <c r="BJ12281">
        <v>6.2931366773436803E-2</v>
      </c>
      <c r="BK12281">
        <v>1.62007638245929E-3</v>
      </c>
      <c r="BL12281">
        <v>1.2654107895495001E-4</v>
      </c>
      <c r="BM12281">
        <v>0</v>
      </c>
      <c r="BN12281">
        <v>1.7466174614142399E-3</v>
      </c>
      <c r="BO12281">
        <v>3.5700138750973602E-2</v>
      </c>
      <c r="BP12281">
        <v>16.476715822251201</v>
      </c>
    </row>
    <row r="12282" spans="1:68" x14ac:dyDescent="0.25">
      <c r="A12282" t="s">
        <v>356</v>
      </c>
      <c r="B12282">
        <v>2050</v>
      </c>
      <c r="C12282" t="s">
        <v>236</v>
      </c>
      <c r="D12282">
        <v>2033</v>
      </c>
      <c r="E12282" t="s">
        <v>211</v>
      </c>
      <c r="F12282" t="s">
        <v>13</v>
      </c>
      <c r="G12282">
        <v>14.3584284555303</v>
      </c>
      <c r="H12282">
        <v>142723.260728803</v>
      </c>
      <c r="I12282">
        <v>0</v>
      </c>
      <c r="J12282">
        <v>142723.260728803</v>
      </c>
      <c r="K12282">
        <v>22981.526248783699</v>
      </c>
      <c r="L12282">
        <v>168541.97812731899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4.7197639389145898E-4</v>
      </c>
      <c r="V12282">
        <v>1.2711333225613501E-3</v>
      </c>
      <c r="W12282">
        <v>1.7431097164528099E-3</v>
      </c>
      <c r="X12282">
        <v>0</v>
      </c>
      <c r="Y12282">
        <v>0</v>
      </c>
      <c r="Z12282">
        <v>0</v>
      </c>
      <c r="AA12282">
        <v>0</v>
      </c>
      <c r="AB12282">
        <v>1.8879055755658301E-3</v>
      </c>
      <c r="AC12282">
        <v>3.6318094930324302E-3</v>
      </c>
      <c r="AD12282">
        <v>5.51971506859827E-3</v>
      </c>
      <c r="AE12282">
        <v>0</v>
      </c>
      <c r="AF12282">
        <v>0</v>
      </c>
      <c r="AG12282">
        <v>0</v>
      </c>
      <c r="AH12282">
        <v>0</v>
      </c>
      <c r="AI12282">
        <v>0</v>
      </c>
      <c r="AJ12282">
        <v>0</v>
      </c>
      <c r="AK12282">
        <v>0</v>
      </c>
      <c r="AL12282">
        <v>0</v>
      </c>
      <c r="AM12282">
        <v>0</v>
      </c>
      <c r="AN12282">
        <v>0</v>
      </c>
      <c r="AO12282">
        <v>0</v>
      </c>
      <c r="AP12282">
        <v>0</v>
      </c>
      <c r="AQ12282">
        <v>0</v>
      </c>
      <c r="AR12282">
        <v>0</v>
      </c>
      <c r="AS12282">
        <v>0</v>
      </c>
      <c r="AT12282">
        <v>0</v>
      </c>
      <c r="AU12282">
        <v>0</v>
      </c>
      <c r="AV12282">
        <v>0</v>
      </c>
      <c r="AW12282">
        <v>0</v>
      </c>
      <c r="AX12282">
        <v>0</v>
      </c>
      <c r="AY12282">
        <v>0</v>
      </c>
      <c r="AZ12282">
        <v>0</v>
      </c>
      <c r="BA12282">
        <v>0</v>
      </c>
      <c r="BB12282">
        <v>0</v>
      </c>
      <c r="BC12282">
        <v>0</v>
      </c>
      <c r="BD12282">
        <v>0</v>
      </c>
      <c r="BE12282">
        <v>0</v>
      </c>
      <c r="BF12282">
        <v>0</v>
      </c>
      <c r="BG12282">
        <v>0</v>
      </c>
      <c r="BH12282">
        <v>0</v>
      </c>
      <c r="BI12282">
        <v>0</v>
      </c>
      <c r="BJ12282">
        <v>0</v>
      </c>
      <c r="BK12282">
        <v>0</v>
      </c>
      <c r="BL12282">
        <v>0</v>
      </c>
      <c r="BM12282">
        <v>0</v>
      </c>
      <c r="BN12282">
        <v>0</v>
      </c>
      <c r="BO12282">
        <v>0</v>
      </c>
      <c r="BP12282">
        <v>0</v>
      </c>
    </row>
    <row r="12283" spans="1:68" x14ac:dyDescent="0.25">
      <c r="A12283" t="s">
        <v>356</v>
      </c>
      <c r="B12283">
        <v>2050</v>
      </c>
      <c r="C12283" t="s">
        <v>236</v>
      </c>
      <c r="D12283">
        <v>2033</v>
      </c>
      <c r="E12283" t="s">
        <v>211</v>
      </c>
      <c r="F12283" t="s">
        <v>16</v>
      </c>
      <c r="G12283">
        <v>1.0495711103660801</v>
      </c>
      <c r="H12283">
        <v>10546.576117858</v>
      </c>
      <c r="I12283">
        <v>10546.576117858</v>
      </c>
      <c r="J12283">
        <v>0</v>
      </c>
      <c r="K12283">
        <v>1679.9015364075401</v>
      </c>
      <c r="L12283">
        <v>0</v>
      </c>
      <c r="M12283">
        <v>6.7282327823203997E-4</v>
      </c>
      <c r="N12283">
        <v>2.7674312394911599E-3</v>
      </c>
      <c r="O12283">
        <v>0</v>
      </c>
      <c r="P12283">
        <v>3.4402545177232E-3</v>
      </c>
      <c r="Q12283">
        <v>1.9200032678226701E-5</v>
      </c>
      <c r="R12283">
        <v>1.0486706347482101E-5</v>
      </c>
      <c r="S12283">
        <v>0</v>
      </c>
      <c r="T12283">
        <v>2.9686739025708902E-5</v>
      </c>
      <c r="U12283">
        <v>3.4876830438080399E-5</v>
      </c>
      <c r="V12283">
        <v>1.8786151989356201E-4</v>
      </c>
      <c r="W12283">
        <v>2.5242508935735102E-4</v>
      </c>
      <c r="X12283">
        <v>2.0881787365370699E-5</v>
      </c>
      <c r="Y12283">
        <v>1.1405249969159401E-5</v>
      </c>
      <c r="Z12283">
        <v>0</v>
      </c>
      <c r="AA12283">
        <v>3.2287037334530098E-5</v>
      </c>
      <c r="AB12283">
        <v>1.39507321752321E-4</v>
      </c>
      <c r="AC12283">
        <v>5.3674719969589097E-4</v>
      </c>
      <c r="AD12283">
        <v>7.0854155878274298E-4</v>
      </c>
      <c r="AE12283">
        <v>11.322430324703999</v>
      </c>
      <c r="AF12283">
        <v>2.3861680589644099</v>
      </c>
      <c r="AG12283">
        <v>0</v>
      </c>
      <c r="AH12283">
        <v>13.7085983836684</v>
      </c>
      <c r="AI12283">
        <v>1.02714257453959E-2</v>
      </c>
      <c r="AJ12283">
        <v>6.3662554048984901E-3</v>
      </c>
      <c r="AK12283">
        <v>0</v>
      </c>
      <c r="AL12283">
        <v>1.66376811502944E-2</v>
      </c>
      <c r="AM12283">
        <v>2.3081514901799002E-3</v>
      </c>
      <c r="AN12283">
        <v>4.8643596853066898E-4</v>
      </c>
      <c r="AO12283">
        <v>0</v>
      </c>
      <c r="AP12283">
        <v>2.7945874587105698E-3</v>
      </c>
      <c r="AQ12283">
        <v>1.46758406987953E-4</v>
      </c>
      <c r="AR12283">
        <v>9.0961228252089903E-5</v>
      </c>
      <c r="AS12283">
        <v>0</v>
      </c>
      <c r="AT12283">
        <v>2.37719635240043E-4</v>
      </c>
      <c r="AU12283">
        <v>0</v>
      </c>
      <c r="AV12283">
        <v>0</v>
      </c>
      <c r="AW12283">
        <v>0</v>
      </c>
      <c r="AX12283">
        <v>2.37719635240043E-4</v>
      </c>
      <c r="AY12283">
        <v>1.04827433562824E-2</v>
      </c>
      <c r="AZ12283">
        <v>6.4972305894349901E-3</v>
      </c>
      <c r="BA12283">
        <v>0</v>
      </c>
      <c r="BB12283">
        <v>1.6979973945717399E-2</v>
      </c>
      <c r="BC12283">
        <v>0</v>
      </c>
      <c r="BD12283">
        <v>0</v>
      </c>
      <c r="BE12283">
        <v>0</v>
      </c>
      <c r="BF12283">
        <v>1.6979973945717399E-2</v>
      </c>
      <c r="BG12283">
        <v>3.5549373790598603E-2</v>
      </c>
      <c r="BH12283">
        <v>2.0932064302140299E-2</v>
      </c>
      <c r="BI12283">
        <v>0</v>
      </c>
      <c r="BJ12283">
        <v>5.6481438092738902E-2</v>
      </c>
      <c r="BK12283">
        <v>0</v>
      </c>
      <c r="BL12283">
        <v>0</v>
      </c>
      <c r="BM12283">
        <v>0</v>
      </c>
      <c r="BN12283">
        <v>0</v>
      </c>
      <c r="BO12283">
        <v>1.2323143223189901E-2</v>
      </c>
      <c r="BP12283">
        <v>1.58450488983147</v>
      </c>
    </row>
    <row r="12284" spans="1:68" x14ac:dyDescent="0.25">
      <c r="A12284" t="s">
        <v>356</v>
      </c>
      <c r="B12284">
        <v>2050</v>
      </c>
      <c r="C12284" t="s">
        <v>236</v>
      </c>
      <c r="D12284">
        <v>2034</v>
      </c>
      <c r="E12284" t="s">
        <v>211</v>
      </c>
      <c r="F12284" t="s">
        <v>17</v>
      </c>
      <c r="G12284">
        <v>14.5756170665202</v>
      </c>
      <c r="H12284">
        <v>150284.16078782899</v>
      </c>
      <c r="I12284">
        <v>150284.16078782899</v>
      </c>
      <c r="J12284">
        <v>0</v>
      </c>
      <c r="K12284">
        <v>23329.149651989599</v>
      </c>
      <c r="L12284">
        <v>0</v>
      </c>
      <c r="M12284">
        <v>5.0548040369606702E-2</v>
      </c>
      <c r="N12284">
        <v>4.64076114547297E-2</v>
      </c>
      <c r="O12284">
        <v>3.1655110869275201E-2</v>
      </c>
      <c r="P12284">
        <v>0.12861076269361099</v>
      </c>
      <c r="Q12284">
        <v>4.2621544230813898E-4</v>
      </c>
      <c r="R12284">
        <v>1.7855946040917101E-5</v>
      </c>
      <c r="S12284">
        <v>0</v>
      </c>
      <c r="T12284">
        <v>4.4407138834905602E-4</v>
      </c>
      <c r="U12284">
        <v>4.9697979085849798E-4</v>
      </c>
      <c r="V12284">
        <v>2.6769456310778402E-3</v>
      </c>
      <c r="W12284">
        <v>3.6179968102853901E-3</v>
      </c>
      <c r="X12284">
        <v>4.4548701330629899E-4</v>
      </c>
      <c r="Y12284">
        <v>1.8663312686300301E-5</v>
      </c>
      <c r="Z12284">
        <v>0</v>
      </c>
      <c r="AA12284">
        <v>4.64150325992599E-4</v>
      </c>
      <c r="AB12284">
        <v>1.9879191634339902E-3</v>
      </c>
      <c r="AC12284">
        <v>7.6484160887938298E-3</v>
      </c>
      <c r="AD12284">
        <v>1.01004855782204E-2</v>
      </c>
      <c r="AE12284">
        <v>173.93689011184901</v>
      </c>
      <c r="AF12284">
        <v>13.2379930898938</v>
      </c>
      <c r="AG12284">
        <v>0</v>
      </c>
      <c r="AH12284">
        <v>187.174883201743</v>
      </c>
      <c r="AI12284">
        <v>5.9639708822201898E-5</v>
      </c>
      <c r="AJ12284">
        <v>5.9998383418661699E-5</v>
      </c>
      <c r="AK12284">
        <v>0</v>
      </c>
      <c r="AL12284">
        <v>1.19638092240863E-4</v>
      </c>
      <c r="AM12284">
        <v>2.7403827871032599E-2</v>
      </c>
      <c r="AN12284">
        <v>2.08565120234179E-3</v>
      </c>
      <c r="AO12284">
        <v>0</v>
      </c>
      <c r="AP12284">
        <v>2.9489479073374399E-2</v>
      </c>
      <c r="AQ12284">
        <v>1.2840265764342E-3</v>
      </c>
      <c r="AR12284">
        <v>1.2917487421395899E-3</v>
      </c>
      <c r="AS12284">
        <v>0</v>
      </c>
      <c r="AT12284">
        <v>2.5757753185737999E-3</v>
      </c>
      <c r="AU12284">
        <v>0</v>
      </c>
      <c r="AV12284">
        <v>0</v>
      </c>
      <c r="AW12284">
        <v>0</v>
      </c>
      <c r="AX12284">
        <v>2.5757753185737999E-3</v>
      </c>
      <c r="AY12284">
        <v>1.46176651551263E-3</v>
      </c>
      <c r="AZ12284">
        <v>1.4705576133470101E-3</v>
      </c>
      <c r="BA12284">
        <v>0</v>
      </c>
      <c r="BB12284">
        <v>2.93232412885964E-3</v>
      </c>
      <c r="BC12284">
        <v>0</v>
      </c>
      <c r="BD12284">
        <v>0</v>
      </c>
      <c r="BE12284">
        <v>0</v>
      </c>
      <c r="BF12284">
        <v>2.93232412885964E-3</v>
      </c>
      <c r="BG12284">
        <v>8.0065315157484707E-3</v>
      </c>
      <c r="BH12284">
        <v>5.4698902210653898E-2</v>
      </c>
      <c r="BI12284">
        <v>0</v>
      </c>
      <c r="BJ12284">
        <v>6.2705433726402304E-2</v>
      </c>
      <c r="BK12284">
        <v>1.64707833698936E-3</v>
      </c>
      <c r="BL12284">
        <v>1.2535587838530501E-4</v>
      </c>
      <c r="BM12284">
        <v>0</v>
      </c>
      <c r="BN12284">
        <v>1.77243421537467E-3</v>
      </c>
      <c r="BO12284">
        <v>3.64451742184035E-2</v>
      </c>
      <c r="BP12284">
        <v>16.720258170736901</v>
      </c>
    </row>
    <row r="12285" spans="1:68" x14ac:dyDescent="0.25">
      <c r="A12285" t="s">
        <v>356</v>
      </c>
      <c r="B12285">
        <v>2050</v>
      </c>
      <c r="C12285" t="s">
        <v>236</v>
      </c>
      <c r="D12285">
        <v>2034</v>
      </c>
      <c r="E12285" t="s">
        <v>211</v>
      </c>
      <c r="F12285" t="s">
        <v>13</v>
      </c>
      <c r="G12285">
        <v>16.590398479826199</v>
      </c>
      <c r="H12285">
        <v>169659.009853519</v>
      </c>
      <c r="I12285">
        <v>0</v>
      </c>
      <c r="J12285">
        <v>169659.009853519</v>
      </c>
      <c r="K12285">
        <v>26553.928190870702</v>
      </c>
      <c r="L12285">
        <v>200350.41927866801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5.6105113667501301E-4</v>
      </c>
      <c r="V12285">
        <v>1.51103064627537E-3</v>
      </c>
      <c r="W12285">
        <v>2.0720817829503798E-3</v>
      </c>
      <c r="X12285">
        <v>0</v>
      </c>
      <c r="Y12285">
        <v>0</v>
      </c>
      <c r="Z12285">
        <v>0</v>
      </c>
      <c r="AA12285">
        <v>0</v>
      </c>
      <c r="AB12285">
        <v>2.2442045467000499E-3</v>
      </c>
      <c r="AC12285">
        <v>4.3172304179296302E-3</v>
      </c>
      <c r="AD12285">
        <v>6.56143496462969E-3</v>
      </c>
      <c r="AE12285">
        <v>0</v>
      </c>
      <c r="AF12285">
        <v>0</v>
      </c>
      <c r="AG12285">
        <v>0</v>
      </c>
      <c r="AH12285">
        <v>0</v>
      </c>
      <c r="AI12285">
        <v>0</v>
      </c>
      <c r="AJ12285">
        <v>0</v>
      </c>
      <c r="AK12285">
        <v>0</v>
      </c>
      <c r="AL12285">
        <v>0</v>
      </c>
      <c r="AM12285">
        <v>0</v>
      </c>
      <c r="AN12285">
        <v>0</v>
      </c>
      <c r="AO12285">
        <v>0</v>
      </c>
      <c r="AP12285">
        <v>0</v>
      </c>
      <c r="AQ12285">
        <v>0</v>
      </c>
      <c r="AR12285">
        <v>0</v>
      </c>
      <c r="AS12285">
        <v>0</v>
      </c>
      <c r="AT12285">
        <v>0</v>
      </c>
      <c r="AU12285">
        <v>0</v>
      </c>
      <c r="AV12285">
        <v>0</v>
      </c>
      <c r="AW12285">
        <v>0</v>
      </c>
      <c r="AX12285">
        <v>0</v>
      </c>
      <c r="AY12285">
        <v>0</v>
      </c>
      <c r="AZ12285">
        <v>0</v>
      </c>
      <c r="BA12285">
        <v>0</v>
      </c>
      <c r="BB12285">
        <v>0</v>
      </c>
      <c r="BC12285">
        <v>0</v>
      </c>
      <c r="BD12285">
        <v>0</v>
      </c>
      <c r="BE12285">
        <v>0</v>
      </c>
      <c r="BF12285">
        <v>0</v>
      </c>
      <c r="BG12285">
        <v>0</v>
      </c>
      <c r="BH12285">
        <v>0</v>
      </c>
      <c r="BI12285">
        <v>0</v>
      </c>
      <c r="BJ12285">
        <v>0</v>
      </c>
      <c r="BK12285">
        <v>0</v>
      </c>
      <c r="BL12285">
        <v>0</v>
      </c>
      <c r="BM12285">
        <v>0</v>
      </c>
      <c r="BN12285">
        <v>0</v>
      </c>
      <c r="BO12285">
        <v>0</v>
      </c>
      <c r="BP12285">
        <v>0</v>
      </c>
    </row>
    <row r="12286" spans="1:68" x14ac:dyDescent="0.25">
      <c r="A12286" t="s">
        <v>356</v>
      </c>
      <c r="B12286">
        <v>2050</v>
      </c>
      <c r="C12286" t="s">
        <v>236</v>
      </c>
      <c r="D12286">
        <v>2034</v>
      </c>
      <c r="E12286" t="s">
        <v>211</v>
      </c>
      <c r="F12286" t="s">
        <v>16</v>
      </c>
      <c r="G12286">
        <v>1.04422805581214</v>
      </c>
      <c r="H12286">
        <v>10766.675353958</v>
      </c>
      <c r="I12286">
        <v>10766.675353958</v>
      </c>
      <c r="J12286">
        <v>0</v>
      </c>
      <c r="K12286">
        <v>1671.3496570106699</v>
      </c>
      <c r="L12286">
        <v>0</v>
      </c>
      <c r="M12286">
        <v>6.8686460196727597E-4</v>
      </c>
      <c r="N12286">
        <v>2.7533430696274298E-3</v>
      </c>
      <c r="O12286">
        <v>0</v>
      </c>
      <c r="P12286">
        <v>3.4402076715947102E-3</v>
      </c>
      <c r="Q12286">
        <v>1.96007231467113E-5</v>
      </c>
      <c r="R12286">
        <v>1.0433321642479799E-5</v>
      </c>
      <c r="S12286">
        <v>0</v>
      </c>
      <c r="T12286">
        <v>3.00340447891912E-5</v>
      </c>
      <c r="U12286">
        <v>3.5604684070503503E-5</v>
      </c>
      <c r="V12286">
        <v>1.9178205074253901E-4</v>
      </c>
      <c r="W12286">
        <v>2.5742077960223402E-4</v>
      </c>
      <c r="X12286">
        <v>2.1317574809197001E-5</v>
      </c>
      <c r="Y12286">
        <v>1.13471892316022E-5</v>
      </c>
      <c r="Z12286">
        <v>0</v>
      </c>
      <c r="AA12286">
        <v>3.26647640407992E-5</v>
      </c>
      <c r="AB12286">
        <v>1.4241873628201401E-4</v>
      </c>
      <c r="AC12286">
        <v>5.4794871640725701E-4</v>
      </c>
      <c r="AD12286">
        <v>7.2303221673006995E-4</v>
      </c>
      <c r="AE12286">
        <v>11.558721063747001</v>
      </c>
      <c r="AF12286">
        <v>2.37402078662811</v>
      </c>
      <c r="AG12286">
        <v>0</v>
      </c>
      <c r="AH12286">
        <v>13.9327418503752</v>
      </c>
      <c r="AI12286">
        <v>1.04857827969125E-2</v>
      </c>
      <c r="AJ12286">
        <v>6.33384669090401E-3</v>
      </c>
      <c r="AK12286">
        <v>0</v>
      </c>
      <c r="AL12286">
        <v>1.6819629487816502E-2</v>
      </c>
      <c r="AM12286">
        <v>2.35632090308837E-3</v>
      </c>
      <c r="AN12286">
        <v>4.8395966760051697E-4</v>
      </c>
      <c r="AO12286">
        <v>0</v>
      </c>
      <c r="AP12286">
        <v>2.84028057068888E-3</v>
      </c>
      <c r="AQ12286">
        <v>1.4982114629863899E-4</v>
      </c>
      <c r="AR12286">
        <v>9.0498171675889704E-5</v>
      </c>
      <c r="AS12286">
        <v>0</v>
      </c>
      <c r="AT12286">
        <v>2.4031931797452799E-4</v>
      </c>
      <c r="AU12286">
        <v>0</v>
      </c>
      <c r="AV12286">
        <v>0</v>
      </c>
      <c r="AW12286">
        <v>0</v>
      </c>
      <c r="AX12286">
        <v>2.4031931797452799E-4</v>
      </c>
      <c r="AY12286">
        <v>1.0701510449902699E-2</v>
      </c>
      <c r="AZ12286">
        <v>6.4641551197064098E-3</v>
      </c>
      <c r="BA12286">
        <v>0</v>
      </c>
      <c r="BB12286">
        <v>1.71656655696092E-2</v>
      </c>
      <c r="BC12286">
        <v>0</v>
      </c>
      <c r="BD12286">
        <v>0</v>
      </c>
      <c r="BE12286">
        <v>0</v>
      </c>
      <c r="BF12286">
        <v>1.71656655696092E-2</v>
      </c>
      <c r="BG12286">
        <v>3.6291262904914599E-2</v>
      </c>
      <c r="BH12286">
        <v>2.0825505384513401E-2</v>
      </c>
      <c r="BI12286">
        <v>0</v>
      </c>
      <c r="BJ12286">
        <v>5.7116768289428098E-2</v>
      </c>
      <c r="BK12286">
        <v>0</v>
      </c>
      <c r="BL12286">
        <v>0</v>
      </c>
      <c r="BM12286">
        <v>0</v>
      </c>
      <c r="BN12286">
        <v>0</v>
      </c>
      <c r="BO12286">
        <v>1.2580318099610899E-2</v>
      </c>
      <c r="BP12286">
        <v>1.61041245595024</v>
      </c>
    </row>
    <row r="12287" spans="1:68" x14ac:dyDescent="0.25">
      <c r="A12287" t="s">
        <v>356</v>
      </c>
      <c r="B12287">
        <v>2050</v>
      </c>
      <c r="C12287" t="s">
        <v>236</v>
      </c>
      <c r="D12287">
        <v>2035</v>
      </c>
      <c r="E12287" t="s">
        <v>211</v>
      </c>
      <c r="F12287" t="s">
        <v>17</v>
      </c>
      <c r="G12287">
        <v>14.286713295686599</v>
      </c>
      <c r="H12287">
        <v>150989.39862834301</v>
      </c>
      <c r="I12287">
        <v>150989.39862834301</v>
      </c>
      <c r="J12287">
        <v>0</v>
      </c>
      <c r="K12287">
        <v>22866.741832544201</v>
      </c>
      <c r="L12287">
        <v>0</v>
      </c>
      <c r="M12287">
        <v>5.1272753660109298E-2</v>
      </c>
      <c r="N12287">
        <v>4.82120139121981E-2</v>
      </c>
      <c r="O12287">
        <v>3.2781140694879002E-2</v>
      </c>
      <c r="P12287">
        <v>0.13226590826718601</v>
      </c>
      <c r="Q12287">
        <v>4.2660047715088002E-4</v>
      </c>
      <c r="R12287">
        <v>1.75020227648404E-5</v>
      </c>
      <c r="S12287">
        <v>0</v>
      </c>
      <c r="T12287">
        <v>4.4410249991572002E-4</v>
      </c>
      <c r="U12287">
        <v>4.9931196580393E-4</v>
      </c>
      <c r="V12287">
        <v>2.6895077224262601E-3</v>
      </c>
      <c r="W12287">
        <v>3.6329221881459101E-3</v>
      </c>
      <c r="X12287">
        <v>4.45889457716061E-4</v>
      </c>
      <c r="Y12287">
        <v>1.82933865701907E-5</v>
      </c>
      <c r="Z12287">
        <v>0</v>
      </c>
      <c r="AA12287">
        <v>4.6418284428625202E-4</v>
      </c>
      <c r="AB12287">
        <v>1.99724786321572E-3</v>
      </c>
      <c r="AC12287">
        <v>7.68430777836074E-3</v>
      </c>
      <c r="AD12287">
        <v>1.01457384858627E-2</v>
      </c>
      <c r="AE12287">
        <v>173.87854764986</v>
      </c>
      <c r="AF12287">
        <v>12.9085537891182</v>
      </c>
      <c r="AG12287">
        <v>0</v>
      </c>
      <c r="AH12287">
        <v>186.78710143897899</v>
      </c>
      <c r="AI12287">
        <v>5.9061031224997498E-5</v>
      </c>
      <c r="AJ12287">
        <v>5.8809153546988803E-5</v>
      </c>
      <c r="AK12287">
        <v>0</v>
      </c>
      <c r="AL12287">
        <v>1.17870184771986E-4</v>
      </c>
      <c r="AM12287">
        <v>2.7394635992386899E-2</v>
      </c>
      <c r="AN12287">
        <v>2.0337479063440101E-3</v>
      </c>
      <c r="AO12287">
        <v>0</v>
      </c>
      <c r="AP12287">
        <v>2.9428383898730998E-2</v>
      </c>
      <c r="AQ12287">
        <v>1.2715678064524E-3</v>
      </c>
      <c r="AR12287">
        <v>1.2661449491152201E-3</v>
      </c>
      <c r="AS12287">
        <v>0</v>
      </c>
      <c r="AT12287">
        <v>2.5377127555676199E-3</v>
      </c>
      <c r="AU12287">
        <v>0</v>
      </c>
      <c r="AV12287">
        <v>0</v>
      </c>
      <c r="AW12287">
        <v>0</v>
      </c>
      <c r="AX12287">
        <v>2.5377127555676199E-3</v>
      </c>
      <c r="AY12287">
        <v>1.4475831542659699E-3</v>
      </c>
      <c r="AZ12287">
        <v>1.44140964398248E-3</v>
      </c>
      <c r="BA12287">
        <v>0</v>
      </c>
      <c r="BB12287">
        <v>2.8889927982484599E-3</v>
      </c>
      <c r="BC12287">
        <v>0</v>
      </c>
      <c r="BD12287">
        <v>0</v>
      </c>
      <c r="BE12287">
        <v>0</v>
      </c>
      <c r="BF12287">
        <v>2.8889927982484599E-3</v>
      </c>
      <c r="BG12287">
        <v>7.9288449644358602E-3</v>
      </c>
      <c r="BH12287">
        <v>5.3614713525056798E-2</v>
      </c>
      <c r="BI12287">
        <v>0</v>
      </c>
      <c r="BJ12287">
        <v>6.1543558489492702E-2</v>
      </c>
      <c r="BK12287">
        <v>1.6465258687624899E-3</v>
      </c>
      <c r="BL12287">
        <v>1.2223628520808099E-4</v>
      </c>
      <c r="BM12287">
        <v>0</v>
      </c>
      <c r="BN12287">
        <v>1.7687621539705699E-3</v>
      </c>
      <c r="BO12287">
        <v>3.6616200332055301E-2</v>
      </c>
      <c r="BP12287">
        <v>16.685617779481401</v>
      </c>
    </row>
    <row r="12288" spans="1:68" x14ac:dyDescent="0.25">
      <c r="A12288" t="s">
        <v>356</v>
      </c>
      <c r="B12288">
        <v>2050</v>
      </c>
      <c r="C12288" t="s">
        <v>236</v>
      </c>
      <c r="D12288">
        <v>2035</v>
      </c>
      <c r="E12288" t="s">
        <v>211</v>
      </c>
      <c r="F12288" t="s">
        <v>13</v>
      </c>
      <c r="G12288">
        <v>18.8589429081877</v>
      </c>
      <c r="H12288">
        <v>198194.70715141899</v>
      </c>
      <c r="I12288">
        <v>0</v>
      </c>
      <c r="J12288">
        <v>198194.70715141899</v>
      </c>
      <c r="K12288">
        <v>30184.869661128901</v>
      </c>
      <c r="L12288">
        <v>234048.24011930401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6.55416802363052E-4</v>
      </c>
      <c r="V12288">
        <v>1.76517755640524E-3</v>
      </c>
      <c r="W12288">
        <v>2.4205943587682901E-3</v>
      </c>
      <c r="X12288">
        <v>0</v>
      </c>
      <c r="Y12288">
        <v>0</v>
      </c>
      <c r="Z12288">
        <v>0</v>
      </c>
      <c r="AA12288">
        <v>0</v>
      </c>
      <c r="AB12288">
        <v>2.6216672094522102E-3</v>
      </c>
      <c r="AC12288">
        <v>5.0433644468721103E-3</v>
      </c>
      <c r="AD12288">
        <v>7.6650316563243196E-3</v>
      </c>
      <c r="AE12288">
        <v>0</v>
      </c>
      <c r="AF12288">
        <v>0</v>
      </c>
      <c r="AG12288">
        <v>0</v>
      </c>
      <c r="AH12288">
        <v>0</v>
      </c>
      <c r="AI12288">
        <v>0</v>
      </c>
      <c r="AJ12288">
        <v>0</v>
      </c>
      <c r="AK12288">
        <v>0</v>
      </c>
      <c r="AL12288">
        <v>0</v>
      </c>
      <c r="AM12288">
        <v>0</v>
      </c>
      <c r="AN12288">
        <v>0</v>
      </c>
      <c r="AO12288">
        <v>0</v>
      </c>
      <c r="AP12288">
        <v>0</v>
      </c>
      <c r="AQ12288">
        <v>0</v>
      </c>
      <c r="AR12288">
        <v>0</v>
      </c>
      <c r="AS12288">
        <v>0</v>
      </c>
      <c r="AT12288">
        <v>0</v>
      </c>
      <c r="AU12288">
        <v>0</v>
      </c>
      <c r="AV12288">
        <v>0</v>
      </c>
      <c r="AW12288">
        <v>0</v>
      </c>
      <c r="AX12288">
        <v>0</v>
      </c>
      <c r="AY12288">
        <v>0</v>
      </c>
      <c r="AZ12288">
        <v>0</v>
      </c>
      <c r="BA12288">
        <v>0</v>
      </c>
      <c r="BB12288">
        <v>0</v>
      </c>
      <c r="BC12288">
        <v>0</v>
      </c>
      <c r="BD12288">
        <v>0</v>
      </c>
      <c r="BE12288">
        <v>0</v>
      </c>
      <c r="BF12288">
        <v>0</v>
      </c>
      <c r="BG12288">
        <v>0</v>
      </c>
      <c r="BH12288">
        <v>0</v>
      </c>
      <c r="BI12288">
        <v>0</v>
      </c>
      <c r="BJ12288">
        <v>0</v>
      </c>
      <c r="BK12288">
        <v>0</v>
      </c>
      <c r="BL12288">
        <v>0</v>
      </c>
      <c r="BM12288">
        <v>0</v>
      </c>
      <c r="BN12288">
        <v>0</v>
      </c>
      <c r="BO12288">
        <v>0</v>
      </c>
      <c r="BP12288">
        <v>0</v>
      </c>
    </row>
    <row r="12289" spans="1:68" x14ac:dyDescent="0.25">
      <c r="A12289" t="s">
        <v>356</v>
      </c>
      <c r="B12289">
        <v>2050</v>
      </c>
      <c r="C12289" t="s">
        <v>236</v>
      </c>
      <c r="D12289">
        <v>2035</v>
      </c>
      <c r="E12289" t="s">
        <v>211</v>
      </c>
      <c r="F12289" t="s">
        <v>16</v>
      </c>
      <c r="G12289">
        <v>1.0235303782073</v>
      </c>
      <c r="H12289">
        <v>10817.2000854822</v>
      </c>
      <c r="I12289">
        <v>10817.2000854822</v>
      </c>
      <c r="J12289">
        <v>0</v>
      </c>
      <c r="K12289">
        <v>1638.2217821434799</v>
      </c>
      <c r="L12289">
        <v>0</v>
      </c>
      <c r="M12289">
        <v>6.9008784855612601E-4</v>
      </c>
      <c r="N12289">
        <v>2.6987689688134798E-3</v>
      </c>
      <c r="O12289">
        <v>0</v>
      </c>
      <c r="P12289">
        <v>3.3888568173695999E-3</v>
      </c>
      <c r="Q12289">
        <v>1.9692703376644002E-5</v>
      </c>
      <c r="R12289">
        <v>1.02265224413842E-5</v>
      </c>
      <c r="S12289">
        <v>0</v>
      </c>
      <c r="T12289">
        <v>2.9919225818028301E-5</v>
      </c>
      <c r="U12289">
        <v>3.5771766019622198E-5</v>
      </c>
      <c r="V12289">
        <v>1.92682025554297E-4</v>
      </c>
      <c r="W12289">
        <v>2.5837301739194802E-4</v>
      </c>
      <c r="X12289">
        <v>2.1417611701605599E-5</v>
      </c>
      <c r="Y12289">
        <v>1.11222762318704E-5</v>
      </c>
      <c r="Z12289">
        <v>0</v>
      </c>
      <c r="AA12289">
        <v>3.2539887933476103E-5</v>
      </c>
      <c r="AB12289">
        <v>1.4308706407848901E-4</v>
      </c>
      <c r="AC12289">
        <v>5.5052007301227795E-4</v>
      </c>
      <c r="AD12289">
        <v>7.26147025024243E-4</v>
      </c>
      <c r="AE12289">
        <v>11.6129626247963</v>
      </c>
      <c r="AF12289">
        <v>2.3269652448857601</v>
      </c>
      <c r="AG12289">
        <v>0</v>
      </c>
      <c r="AH12289">
        <v>13.9399278696821</v>
      </c>
      <c r="AI12289">
        <v>1.0534989385132001E-2</v>
      </c>
      <c r="AJ12289">
        <v>6.2083033135956704E-3</v>
      </c>
      <c r="AK12289">
        <v>0</v>
      </c>
      <c r="AL12289">
        <v>1.6743292698727701E-2</v>
      </c>
      <c r="AM12289">
        <v>2.3673784001429E-3</v>
      </c>
      <c r="AN12289">
        <v>4.7436708759082902E-4</v>
      </c>
      <c r="AO12289">
        <v>0</v>
      </c>
      <c r="AP12289">
        <v>2.8417454877337298E-3</v>
      </c>
      <c r="AQ12289">
        <v>1.50524211353034E-4</v>
      </c>
      <c r="AR12289">
        <v>8.8704404528235599E-5</v>
      </c>
      <c r="AS12289">
        <v>0</v>
      </c>
      <c r="AT12289">
        <v>2.3922861588126999E-4</v>
      </c>
      <c r="AU12289">
        <v>0</v>
      </c>
      <c r="AV12289">
        <v>0</v>
      </c>
      <c r="AW12289">
        <v>0</v>
      </c>
      <c r="AX12289">
        <v>2.3922861588126999E-4</v>
      </c>
      <c r="AY12289">
        <v>1.07517293823596E-2</v>
      </c>
      <c r="AZ12289">
        <v>6.3360288948739697E-3</v>
      </c>
      <c r="BA12289">
        <v>0</v>
      </c>
      <c r="BB12289">
        <v>1.7087758277233599E-2</v>
      </c>
      <c r="BC12289">
        <v>0</v>
      </c>
      <c r="BD12289">
        <v>0</v>
      </c>
      <c r="BE12289">
        <v>0</v>
      </c>
      <c r="BF12289">
        <v>1.7087758277233599E-2</v>
      </c>
      <c r="BG12289">
        <v>3.6461566759601903E-2</v>
      </c>
      <c r="BH12289">
        <v>2.04127223779592E-2</v>
      </c>
      <c r="BI12289">
        <v>0</v>
      </c>
      <c r="BJ12289">
        <v>5.68742891375612E-2</v>
      </c>
      <c r="BK12289">
        <v>0</v>
      </c>
      <c r="BL12289">
        <v>0</v>
      </c>
      <c r="BM12289">
        <v>0</v>
      </c>
      <c r="BN12289">
        <v>0</v>
      </c>
      <c r="BO12289">
        <v>1.2639353704714199E-2</v>
      </c>
      <c r="BP12289">
        <v>1.6112430501810699</v>
      </c>
    </row>
    <row r="12290" spans="1:68" x14ac:dyDescent="0.25">
      <c r="A12290" t="s">
        <v>356</v>
      </c>
      <c r="B12290">
        <v>2050</v>
      </c>
      <c r="C12290" t="s">
        <v>236</v>
      </c>
      <c r="D12290">
        <v>2036</v>
      </c>
      <c r="E12290" t="s">
        <v>211</v>
      </c>
      <c r="F12290" t="s">
        <v>17</v>
      </c>
      <c r="G12290">
        <v>15.054949885580999</v>
      </c>
      <c r="H12290">
        <v>163796.07854881501</v>
      </c>
      <c r="I12290">
        <v>163796.07854881501</v>
      </c>
      <c r="J12290">
        <v>0</v>
      </c>
      <c r="K12290">
        <v>24096.350588865502</v>
      </c>
      <c r="L12290">
        <v>0</v>
      </c>
      <c r="M12290">
        <v>5.4780074205253999E-2</v>
      </c>
      <c r="N12290">
        <v>5.0820545675534103E-2</v>
      </c>
      <c r="O12290">
        <v>3.4554196515648401E-2</v>
      </c>
      <c r="P12290">
        <v>0.14015481639643601</v>
      </c>
      <c r="Q12290">
        <v>4.5845089310483998E-4</v>
      </c>
      <c r="R12290">
        <v>1.8443155550725701E-5</v>
      </c>
      <c r="S12290">
        <v>0</v>
      </c>
      <c r="T12290">
        <v>4.7689404865556602E-4</v>
      </c>
      <c r="U12290">
        <v>5.4166281019832395E-4</v>
      </c>
      <c r="V12290">
        <v>2.91762747691002E-3</v>
      </c>
      <c r="W12290">
        <v>3.9361843357639103E-3</v>
      </c>
      <c r="X12290">
        <v>4.7918000814533299E-4</v>
      </c>
      <c r="Y12290">
        <v>1.9277073204438901E-5</v>
      </c>
      <c r="Z12290">
        <v>0</v>
      </c>
      <c r="AA12290">
        <v>4.9845708134977197E-4</v>
      </c>
      <c r="AB12290">
        <v>2.1666512407932902E-3</v>
      </c>
      <c r="AC12290">
        <v>8.3360785054572006E-3</v>
      </c>
      <c r="AD12290">
        <v>1.10011868276002E-2</v>
      </c>
      <c r="AE12290">
        <v>188.63701592606901</v>
      </c>
      <c r="AF12290">
        <v>13.6022881896066</v>
      </c>
      <c r="AG12290">
        <v>0</v>
      </c>
      <c r="AH12290">
        <v>202.239304115675</v>
      </c>
      <c r="AI12290">
        <v>6.3117355815104904E-5</v>
      </c>
      <c r="AJ12290">
        <v>6.1971486453127E-5</v>
      </c>
      <c r="AK12290">
        <v>0</v>
      </c>
      <c r="AL12290">
        <v>1.25088842268231E-4</v>
      </c>
      <c r="AM12290">
        <v>2.9719838679529601E-2</v>
      </c>
      <c r="AN12290">
        <v>2.1430460436567601E-3</v>
      </c>
      <c r="AO12290">
        <v>0</v>
      </c>
      <c r="AP12290">
        <v>3.1862884723186401E-2</v>
      </c>
      <c r="AQ12290">
        <v>1.3588993625448199E-3</v>
      </c>
      <c r="AR12290">
        <v>1.33422910940378E-3</v>
      </c>
      <c r="AS12290">
        <v>0</v>
      </c>
      <c r="AT12290">
        <v>2.6931284719485999E-3</v>
      </c>
      <c r="AU12290">
        <v>0</v>
      </c>
      <c r="AV12290">
        <v>0</v>
      </c>
      <c r="AW12290">
        <v>0</v>
      </c>
      <c r="AX12290">
        <v>2.6931284719485999E-3</v>
      </c>
      <c r="AY12290">
        <v>1.54700348308659E-3</v>
      </c>
      <c r="AZ12290">
        <v>1.5189182778169901E-3</v>
      </c>
      <c r="BA12290">
        <v>0</v>
      </c>
      <c r="BB12290">
        <v>3.0659217609035798E-3</v>
      </c>
      <c r="BC12290">
        <v>0</v>
      </c>
      <c r="BD12290">
        <v>0</v>
      </c>
      <c r="BE12290">
        <v>0</v>
      </c>
      <c r="BF12290">
        <v>3.0659217609035798E-3</v>
      </c>
      <c r="BG12290">
        <v>8.4733997228065606E-3</v>
      </c>
      <c r="BH12290">
        <v>5.6497726841988699E-2</v>
      </c>
      <c r="BI12290">
        <v>0</v>
      </c>
      <c r="BJ12290">
        <v>6.4971126564795298E-2</v>
      </c>
      <c r="BK12290">
        <v>1.78627973793456E-3</v>
      </c>
      <c r="BL12290">
        <v>1.2880553513507399E-4</v>
      </c>
      <c r="BM12290">
        <v>0</v>
      </c>
      <c r="BN12290">
        <v>1.91508527306963E-3</v>
      </c>
      <c r="BO12290">
        <v>3.9721928030930102E-2</v>
      </c>
      <c r="BP12290">
        <v>18.065956923502402</v>
      </c>
    </row>
    <row r="12291" spans="1:68" x14ac:dyDescent="0.25">
      <c r="A12291" t="s">
        <v>356</v>
      </c>
      <c r="B12291">
        <v>2050</v>
      </c>
      <c r="C12291" t="s">
        <v>236</v>
      </c>
      <c r="D12291">
        <v>2036</v>
      </c>
      <c r="E12291" t="s">
        <v>211</v>
      </c>
      <c r="F12291" t="s">
        <v>13</v>
      </c>
      <c r="G12291">
        <v>19.8609806329594</v>
      </c>
      <c r="H12291">
        <v>215253.749657518</v>
      </c>
      <c r="I12291">
        <v>0</v>
      </c>
      <c r="J12291">
        <v>215253.749657518</v>
      </c>
      <c r="K12291">
        <v>31788.691161889499</v>
      </c>
      <c r="L12291">
        <v>254193.27292092299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7.1182992888605497E-4</v>
      </c>
      <c r="V12291">
        <v>1.91711016549617E-3</v>
      </c>
      <c r="W12291">
        <v>2.6289400943822201E-3</v>
      </c>
      <c r="X12291">
        <v>0</v>
      </c>
      <c r="Y12291">
        <v>0</v>
      </c>
      <c r="Z12291">
        <v>0</v>
      </c>
      <c r="AA12291">
        <v>0</v>
      </c>
      <c r="AB12291">
        <v>2.8473197155442199E-3</v>
      </c>
      <c r="AC12291">
        <v>5.4774576157033397E-3</v>
      </c>
      <c r="AD12291">
        <v>8.3247773312475695E-3</v>
      </c>
      <c r="AE12291">
        <v>0</v>
      </c>
      <c r="AF12291">
        <v>0</v>
      </c>
      <c r="AG12291">
        <v>0</v>
      </c>
      <c r="AH12291">
        <v>0</v>
      </c>
      <c r="AI12291">
        <v>0</v>
      </c>
      <c r="AJ12291">
        <v>0</v>
      </c>
      <c r="AK12291">
        <v>0</v>
      </c>
      <c r="AL12291">
        <v>0</v>
      </c>
      <c r="AM12291">
        <v>0</v>
      </c>
      <c r="AN12291">
        <v>0</v>
      </c>
      <c r="AO12291">
        <v>0</v>
      </c>
      <c r="AP12291">
        <v>0</v>
      </c>
      <c r="AQ12291">
        <v>0</v>
      </c>
      <c r="AR12291">
        <v>0</v>
      </c>
      <c r="AS12291">
        <v>0</v>
      </c>
      <c r="AT12291">
        <v>0</v>
      </c>
      <c r="AU12291">
        <v>0</v>
      </c>
      <c r="AV12291">
        <v>0</v>
      </c>
      <c r="AW12291">
        <v>0</v>
      </c>
      <c r="AX12291">
        <v>0</v>
      </c>
      <c r="AY12291">
        <v>0</v>
      </c>
      <c r="AZ12291">
        <v>0</v>
      </c>
      <c r="BA12291">
        <v>0</v>
      </c>
      <c r="BB12291">
        <v>0</v>
      </c>
      <c r="BC12291">
        <v>0</v>
      </c>
      <c r="BD12291">
        <v>0</v>
      </c>
      <c r="BE12291">
        <v>0</v>
      </c>
      <c r="BF12291">
        <v>0</v>
      </c>
      <c r="BG12291">
        <v>0</v>
      </c>
      <c r="BH12291">
        <v>0</v>
      </c>
      <c r="BI12291">
        <v>0</v>
      </c>
      <c r="BJ12291">
        <v>0</v>
      </c>
      <c r="BK12291">
        <v>0</v>
      </c>
      <c r="BL12291">
        <v>0</v>
      </c>
      <c r="BM12291">
        <v>0</v>
      </c>
      <c r="BN12291">
        <v>0</v>
      </c>
      <c r="BO12291">
        <v>0</v>
      </c>
      <c r="BP12291">
        <v>0</v>
      </c>
    </row>
    <row r="12292" spans="1:68" x14ac:dyDescent="0.25">
      <c r="A12292" t="s">
        <v>356</v>
      </c>
      <c r="B12292">
        <v>2050</v>
      </c>
      <c r="C12292" t="s">
        <v>236</v>
      </c>
      <c r="D12292">
        <v>2036</v>
      </c>
      <c r="E12292" t="s">
        <v>211</v>
      </c>
      <c r="F12292" t="s">
        <v>16</v>
      </c>
      <c r="G12292">
        <v>1.07856847347339</v>
      </c>
      <c r="H12292">
        <v>11734.697740211301</v>
      </c>
      <c r="I12292">
        <v>11734.697740211301</v>
      </c>
      <c r="J12292">
        <v>0</v>
      </c>
      <c r="K12292">
        <v>1726.31355590257</v>
      </c>
      <c r="L12292">
        <v>0</v>
      </c>
      <c r="M12292">
        <v>7.4861999898357897E-4</v>
      </c>
      <c r="N12292">
        <v>2.8438893353109201E-3</v>
      </c>
      <c r="O12292">
        <v>0</v>
      </c>
      <c r="P12292">
        <v>3.5925093342944999E-3</v>
      </c>
      <c r="Q12292">
        <v>2.13630070615686E-5</v>
      </c>
      <c r="R12292">
        <v>1.0776431196760399E-5</v>
      </c>
      <c r="S12292">
        <v>0</v>
      </c>
      <c r="T12292">
        <v>3.2139438258328999E-5</v>
      </c>
      <c r="U12292">
        <v>3.88058701472301E-5</v>
      </c>
      <c r="V12292">
        <v>2.09025007578988E-4</v>
      </c>
      <c r="W12292">
        <v>2.79970315984547E-4</v>
      </c>
      <c r="X12292">
        <v>2.3234219358932299E-5</v>
      </c>
      <c r="Y12292">
        <v>1.1720352177498499E-5</v>
      </c>
      <c r="Z12292">
        <v>0</v>
      </c>
      <c r="AA12292">
        <v>3.4954571536430797E-5</v>
      </c>
      <c r="AB12292">
        <v>1.5522348058891999E-4</v>
      </c>
      <c r="AC12292">
        <v>5.9721430736853903E-4</v>
      </c>
      <c r="AD12292">
        <v>7.8739235949388999E-4</v>
      </c>
      <c r="AE12292">
        <v>12.5979555886417</v>
      </c>
      <c r="AF12292">
        <v>2.4520926837539698</v>
      </c>
      <c r="AG12292">
        <v>0</v>
      </c>
      <c r="AH12292">
        <v>15.050048272395699</v>
      </c>
      <c r="AI12292">
        <v>1.1428550378464001E-2</v>
      </c>
      <c r="AJ12292">
        <v>6.5421411717478698E-3</v>
      </c>
      <c r="AK12292">
        <v>0</v>
      </c>
      <c r="AL12292">
        <v>1.7970691550211901E-2</v>
      </c>
      <c r="AM12292">
        <v>2.5681756593987901E-3</v>
      </c>
      <c r="AN12292">
        <v>4.9987513455632105E-4</v>
      </c>
      <c r="AO12292">
        <v>0</v>
      </c>
      <c r="AP12292">
        <v>3.0680507939551101E-3</v>
      </c>
      <c r="AQ12292">
        <v>1.6329143483092E-4</v>
      </c>
      <c r="AR12292">
        <v>9.3474288813934499E-5</v>
      </c>
      <c r="AS12292">
        <v>0</v>
      </c>
      <c r="AT12292">
        <v>2.5676572364485497E-4</v>
      </c>
      <c r="AU12292">
        <v>0</v>
      </c>
      <c r="AV12292">
        <v>0</v>
      </c>
      <c r="AW12292">
        <v>0</v>
      </c>
      <c r="AX12292">
        <v>2.5676572364485497E-4</v>
      </c>
      <c r="AY12292">
        <v>1.16636739164943E-2</v>
      </c>
      <c r="AZ12292">
        <v>6.6767349152810299E-3</v>
      </c>
      <c r="BA12292">
        <v>0</v>
      </c>
      <c r="BB12292">
        <v>1.83404088317753E-2</v>
      </c>
      <c r="BC12292">
        <v>0</v>
      </c>
      <c r="BD12292">
        <v>0</v>
      </c>
      <c r="BE12292">
        <v>0</v>
      </c>
      <c r="BF12292">
        <v>1.83404088317753E-2</v>
      </c>
      <c r="BG12292">
        <v>3.9554178685545803E-2</v>
      </c>
      <c r="BH12292">
        <v>2.1510371634687699E-2</v>
      </c>
      <c r="BI12292">
        <v>0</v>
      </c>
      <c r="BJ12292">
        <v>6.1064550320233599E-2</v>
      </c>
      <c r="BK12292">
        <v>0</v>
      </c>
      <c r="BL12292">
        <v>0</v>
      </c>
      <c r="BM12292">
        <v>0</v>
      </c>
      <c r="BN12292">
        <v>0</v>
      </c>
      <c r="BO12292">
        <v>1.37114035225715E-2</v>
      </c>
      <c r="BP12292">
        <v>1.7395560371963501</v>
      </c>
    </row>
    <row r="12293" spans="1:68" x14ac:dyDescent="0.25">
      <c r="A12293" t="s">
        <v>356</v>
      </c>
      <c r="B12293">
        <v>2050</v>
      </c>
      <c r="C12293" t="s">
        <v>236</v>
      </c>
      <c r="D12293">
        <v>2037</v>
      </c>
      <c r="E12293" t="s">
        <v>211</v>
      </c>
      <c r="F12293" t="s">
        <v>17</v>
      </c>
      <c r="G12293">
        <v>15.780393023817901</v>
      </c>
      <c r="H12293">
        <v>176782.59563625799</v>
      </c>
      <c r="I12293">
        <v>176782.59563625799</v>
      </c>
      <c r="J12293">
        <v>0</v>
      </c>
      <c r="K12293">
        <v>25257.465858201998</v>
      </c>
      <c r="L12293">
        <v>0</v>
      </c>
      <c r="M12293">
        <v>5.8139633446808697E-2</v>
      </c>
      <c r="N12293">
        <v>5.3205155084451297E-2</v>
      </c>
      <c r="O12293">
        <v>3.6177884334932603E-2</v>
      </c>
      <c r="P12293">
        <v>0.147522672866192</v>
      </c>
      <c r="Q12293">
        <v>4.8999450275551701E-4</v>
      </c>
      <c r="R12293">
        <v>1.93318639651273E-5</v>
      </c>
      <c r="S12293">
        <v>0</v>
      </c>
      <c r="T12293">
        <v>5.0932636672064403E-4</v>
      </c>
      <c r="U12293">
        <v>5.8460836422254104E-4</v>
      </c>
      <c r="V12293">
        <v>3.14895059172069E-3</v>
      </c>
      <c r="W12293">
        <v>4.24288532266388E-3</v>
      </c>
      <c r="X12293">
        <v>5.12149879851718E-4</v>
      </c>
      <c r="Y12293">
        <v>2.0205965069754498E-5</v>
      </c>
      <c r="Z12293">
        <v>0</v>
      </c>
      <c r="AA12293">
        <v>5.3235584492147305E-4</v>
      </c>
      <c r="AB12293">
        <v>2.3384334568901598E-3</v>
      </c>
      <c r="AC12293">
        <v>8.9970016906305503E-3</v>
      </c>
      <c r="AD12293">
        <v>1.18677909924421E-2</v>
      </c>
      <c r="AE12293">
        <v>203.62555257133201</v>
      </c>
      <c r="AF12293">
        <v>14.259314099858701</v>
      </c>
      <c r="AG12293">
        <v>0</v>
      </c>
      <c r="AH12293">
        <v>217.88486667119</v>
      </c>
      <c r="AI12293">
        <v>6.7069198491343903E-5</v>
      </c>
      <c r="AJ12293">
        <v>6.4957666410910797E-5</v>
      </c>
      <c r="AK12293">
        <v>0</v>
      </c>
      <c r="AL12293">
        <v>1.32026864902254E-4</v>
      </c>
      <c r="AM12293">
        <v>3.2081288731909699E-2</v>
      </c>
      <c r="AN12293">
        <v>2.2465607433836501E-3</v>
      </c>
      <c r="AO12293">
        <v>0</v>
      </c>
      <c r="AP12293">
        <v>3.4327849475293298E-2</v>
      </c>
      <c r="AQ12293">
        <v>1.4439814516828599E-3</v>
      </c>
      <c r="AR12293">
        <v>1.39852074501925E-3</v>
      </c>
      <c r="AS12293">
        <v>0</v>
      </c>
      <c r="AT12293">
        <v>2.8425021967021201E-3</v>
      </c>
      <c r="AU12293">
        <v>0</v>
      </c>
      <c r="AV12293">
        <v>0</v>
      </c>
      <c r="AW12293">
        <v>0</v>
      </c>
      <c r="AX12293">
        <v>2.8425021967021201E-3</v>
      </c>
      <c r="AY12293">
        <v>1.6438629650119901E-3</v>
      </c>
      <c r="AZ12293">
        <v>1.59210941100304E-3</v>
      </c>
      <c r="BA12293">
        <v>0</v>
      </c>
      <c r="BB12293">
        <v>3.23597237601504E-3</v>
      </c>
      <c r="BC12293">
        <v>0</v>
      </c>
      <c r="BD12293">
        <v>0</v>
      </c>
      <c r="BE12293">
        <v>0</v>
      </c>
      <c r="BF12293">
        <v>3.23597237601504E-3</v>
      </c>
      <c r="BG12293">
        <v>9.0039279484750694E-3</v>
      </c>
      <c r="BH12293">
        <v>5.9220146283766997E-2</v>
      </c>
      <c r="BI12293">
        <v>0</v>
      </c>
      <c r="BJ12293">
        <v>6.8224074232242096E-2</v>
      </c>
      <c r="BK12293">
        <v>1.92821221698319E-3</v>
      </c>
      <c r="BL12293">
        <v>1.35027177610808E-4</v>
      </c>
      <c r="BM12293">
        <v>0</v>
      </c>
      <c r="BN12293">
        <v>2.063239394594E-3</v>
      </c>
      <c r="BO12293">
        <v>4.2871267756826703E-2</v>
      </c>
      <c r="BP12293">
        <v>19.463568828902499</v>
      </c>
    </row>
    <row r="12294" spans="1:68" x14ac:dyDescent="0.25">
      <c r="A12294" t="s">
        <v>356</v>
      </c>
      <c r="B12294">
        <v>2050</v>
      </c>
      <c r="C12294" t="s">
        <v>236</v>
      </c>
      <c r="D12294">
        <v>2037</v>
      </c>
      <c r="E12294" t="s">
        <v>211</v>
      </c>
      <c r="F12294" t="s">
        <v>13</v>
      </c>
      <c r="G12294">
        <v>20.866326224538302</v>
      </c>
      <c r="H12294">
        <v>233099.37504115101</v>
      </c>
      <c r="I12294">
        <v>0</v>
      </c>
      <c r="J12294">
        <v>233099.37504115101</v>
      </c>
      <c r="K12294">
        <v>33397.807101947103</v>
      </c>
      <c r="L12294">
        <v>275267.18188094802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7.7084423301766801E-4</v>
      </c>
      <c r="V12294">
        <v>2.0760483019376099E-3</v>
      </c>
      <c r="W12294">
        <v>2.8468925349552799E-3</v>
      </c>
      <c r="X12294">
        <v>0</v>
      </c>
      <c r="Y12294">
        <v>0</v>
      </c>
      <c r="Z12294">
        <v>0</v>
      </c>
      <c r="AA12294">
        <v>0</v>
      </c>
      <c r="AB12294">
        <v>3.0833769320706699E-3</v>
      </c>
      <c r="AC12294">
        <v>5.9315665769646203E-3</v>
      </c>
      <c r="AD12294">
        <v>9.0149435090352906E-3</v>
      </c>
      <c r="AE12294">
        <v>0</v>
      </c>
      <c r="AF12294">
        <v>0</v>
      </c>
      <c r="AG12294">
        <v>0</v>
      </c>
      <c r="AH12294">
        <v>0</v>
      </c>
      <c r="AI12294">
        <v>0</v>
      </c>
      <c r="AJ12294">
        <v>0</v>
      </c>
      <c r="AK12294">
        <v>0</v>
      </c>
      <c r="AL12294">
        <v>0</v>
      </c>
      <c r="AM12294">
        <v>0</v>
      </c>
      <c r="AN12294">
        <v>0</v>
      </c>
      <c r="AO12294">
        <v>0</v>
      </c>
      <c r="AP12294">
        <v>0</v>
      </c>
      <c r="AQ12294">
        <v>0</v>
      </c>
      <c r="AR12294">
        <v>0</v>
      </c>
      <c r="AS12294">
        <v>0</v>
      </c>
      <c r="AT12294">
        <v>0</v>
      </c>
      <c r="AU12294">
        <v>0</v>
      </c>
      <c r="AV12294">
        <v>0</v>
      </c>
      <c r="AW12294">
        <v>0</v>
      </c>
      <c r="AX12294">
        <v>0</v>
      </c>
      <c r="AY12294">
        <v>0</v>
      </c>
      <c r="AZ12294">
        <v>0</v>
      </c>
      <c r="BA12294">
        <v>0</v>
      </c>
      <c r="BB12294">
        <v>0</v>
      </c>
      <c r="BC12294">
        <v>0</v>
      </c>
      <c r="BD12294">
        <v>0</v>
      </c>
      <c r="BE12294">
        <v>0</v>
      </c>
      <c r="BF12294">
        <v>0</v>
      </c>
      <c r="BG12294">
        <v>0</v>
      </c>
      <c r="BH12294">
        <v>0</v>
      </c>
      <c r="BI12294">
        <v>0</v>
      </c>
      <c r="BJ12294">
        <v>0</v>
      </c>
      <c r="BK12294">
        <v>0</v>
      </c>
      <c r="BL12294">
        <v>0</v>
      </c>
      <c r="BM12294">
        <v>0</v>
      </c>
      <c r="BN12294">
        <v>0</v>
      </c>
      <c r="BO12294">
        <v>0</v>
      </c>
      <c r="BP12294">
        <v>0</v>
      </c>
    </row>
    <row r="12295" spans="1:68" x14ac:dyDescent="0.25">
      <c r="A12295" t="s">
        <v>356</v>
      </c>
      <c r="B12295">
        <v>2050</v>
      </c>
      <c r="C12295" t="s">
        <v>236</v>
      </c>
      <c r="D12295">
        <v>2037</v>
      </c>
      <c r="E12295" t="s">
        <v>211</v>
      </c>
      <c r="F12295" t="s">
        <v>16</v>
      </c>
      <c r="G12295">
        <v>1.13054075529077</v>
      </c>
      <c r="H12295">
        <v>12665.0793102061</v>
      </c>
      <c r="I12295">
        <v>12665.0793102061</v>
      </c>
      <c r="J12295">
        <v>0</v>
      </c>
      <c r="K12295">
        <v>1809.4983112881901</v>
      </c>
      <c r="L12295">
        <v>0</v>
      </c>
      <c r="M12295">
        <v>8.0797408422747302E-4</v>
      </c>
      <c r="N12295">
        <v>2.9809259923497E-3</v>
      </c>
      <c r="O12295">
        <v>0</v>
      </c>
      <c r="P12295">
        <v>3.7889000765771799E-3</v>
      </c>
      <c r="Q12295">
        <v>2.3056765903063401E-5</v>
      </c>
      <c r="R12295">
        <v>1.12957081206816E-5</v>
      </c>
      <c r="S12295">
        <v>0</v>
      </c>
      <c r="T12295">
        <v>3.4352474023744999E-5</v>
      </c>
      <c r="U12295">
        <v>4.1882580531416297E-5</v>
      </c>
      <c r="V12295">
        <v>2.25597485117384E-4</v>
      </c>
      <c r="W12295">
        <v>3.0183253967254502E-4</v>
      </c>
      <c r="X12295">
        <v>2.50763366390981E-5</v>
      </c>
      <c r="Y12295">
        <v>1.2285113211544199E-5</v>
      </c>
      <c r="Z12295">
        <v>0</v>
      </c>
      <c r="AA12295">
        <v>3.7361449850642397E-5</v>
      </c>
      <c r="AB12295">
        <v>1.67530322125665E-4</v>
      </c>
      <c r="AC12295">
        <v>6.4456424319252496E-4</v>
      </c>
      <c r="AD12295">
        <v>8.4945601516883305E-4</v>
      </c>
      <c r="AE12295">
        <v>13.59678026728</v>
      </c>
      <c r="AF12295">
        <v>2.5702500888114299</v>
      </c>
      <c r="AG12295">
        <v>0</v>
      </c>
      <c r="AH12295">
        <v>16.167030356091502</v>
      </c>
      <c r="AI12295">
        <v>1.23346591576824E-2</v>
      </c>
      <c r="AJ12295">
        <v>6.8573830993857096E-3</v>
      </c>
      <c r="AK12295">
        <v>0</v>
      </c>
      <c r="AL12295">
        <v>1.9192042257068099E-2</v>
      </c>
      <c r="AM12295">
        <v>2.7717926041988402E-3</v>
      </c>
      <c r="AN12295">
        <v>5.2396229453328296E-4</v>
      </c>
      <c r="AO12295">
        <v>0</v>
      </c>
      <c r="AP12295">
        <v>3.2957548987321201E-3</v>
      </c>
      <c r="AQ12295">
        <v>1.76237941410642E-4</v>
      </c>
      <c r="AR12295">
        <v>9.7978473944871998E-5</v>
      </c>
      <c r="AS12295">
        <v>0</v>
      </c>
      <c r="AT12295">
        <v>2.7421641535551401E-4</v>
      </c>
      <c r="AU12295">
        <v>0</v>
      </c>
      <c r="AV12295">
        <v>0</v>
      </c>
      <c r="AW12295">
        <v>0</v>
      </c>
      <c r="AX12295">
        <v>2.7421641535551401E-4</v>
      </c>
      <c r="AY12295">
        <v>1.25884243864744E-2</v>
      </c>
      <c r="AZ12295">
        <v>6.9984624246337097E-3</v>
      </c>
      <c r="BA12295">
        <v>0</v>
      </c>
      <c r="BB12295">
        <v>1.9586886811108099E-2</v>
      </c>
      <c r="BC12295">
        <v>0</v>
      </c>
      <c r="BD12295">
        <v>0</v>
      </c>
      <c r="BE12295">
        <v>0</v>
      </c>
      <c r="BF12295">
        <v>1.9586886811108099E-2</v>
      </c>
      <c r="BG12295">
        <v>4.26902184609214E-2</v>
      </c>
      <c r="BH12295">
        <v>2.2546878007801301E-2</v>
      </c>
      <c r="BI12295">
        <v>0</v>
      </c>
      <c r="BJ12295">
        <v>6.5237096468722694E-2</v>
      </c>
      <c r="BK12295">
        <v>0</v>
      </c>
      <c r="BL12295">
        <v>0</v>
      </c>
      <c r="BM12295">
        <v>0</v>
      </c>
      <c r="BN12295">
        <v>0</v>
      </c>
      <c r="BO12295">
        <v>1.4798507546772199E-2</v>
      </c>
      <c r="BP12295">
        <v>1.8686621298789401</v>
      </c>
    </row>
    <row r="12296" spans="1:68" x14ac:dyDescent="0.25">
      <c r="A12296" t="s">
        <v>356</v>
      </c>
      <c r="B12296">
        <v>2050</v>
      </c>
      <c r="C12296" t="s">
        <v>236</v>
      </c>
      <c r="D12296">
        <v>2038</v>
      </c>
      <c r="E12296" t="s">
        <v>211</v>
      </c>
      <c r="F12296" t="s">
        <v>17</v>
      </c>
      <c r="G12296">
        <v>16.6906813481773</v>
      </c>
      <c r="H12296">
        <v>192690.484216507</v>
      </c>
      <c r="I12296">
        <v>192690.484216507</v>
      </c>
      <c r="J12296">
        <v>0</v>
      </c>
      <c r="K12296">
        <v>26714.436938638701</v>
      </c>
      <c r="L12296">
        <v>0</v>
      </c>
      <c r="M12296">
        <v>6.2265691122576003E-2</v>
      </c>
      <c r="N12296">
        <v>5.6256245465277403E-2</v>
      </c>
      <c r="O12296">
        <v>3.8253187888541998E-2</v>
      </c>
      <c r="P12296">
        <v>0.15677512447639499</v>
      </c>
      <c r="Q12296">
        <v>5.2877763989672005E-4</v>
      </c>
      <c r="R12296">
        <v>2.0447018069907799E-5</v>
      </c>
      <c r="S12296">
        <v>0</v>
      </c>
      <c r="T12296">
        <v>5.4922465796662797E-4</v>
      </c>
      <c r="U12296">
        <v>6.3721470076637601E-4</v>
      </c>
      <c r="V12296">
        <v>3.4323108115291599E-3</v>
      </c>
      <c r="W12296">
        <v>4.6187501702621599E-3</v>
      </c>
      <c r="X12296">
        <v>5.5268661835682401E-4</v>
      </c>
      <c r="Y12296">
        <v>2.1371541494730199E-5</v>
      </c>
      <c r="Z12296">
        <v>0</v>
      </c>
      <c r="AA12296">
        <v>5.7405815985155399E-4</v>
      </c>
      <c r="AB12296">
        <v>2.5488588030655001E-3</v>
      </c>
      <c r="AC12296">
        <v>9.8066023186547495E-3</v>
      </c>
      <c r="AD12296">
        <v>1.2929519281571799E-2</v>
      </c>
      <c r="AE12296">
        <v>221.95878238467699</v>
      </c>
      <c r="AF12296">
        <v>15.0823032531423</v>
      </c>
      <c r="AG12296">
        <v>0</v>
      </c>
      <c r="AH12296">
        <v>237.04108563782</v>
      </c>
      <c r="AI12296">
        <v>7.1931756052072293E-5</v>
      </c>
      <c r="AJ12296">
        <v>6.8704734384581601E-5</v>
      </c>
      <c r="AK12296">
        <v>0</v>
      </c>
      <c r="AL12296">
        <v>1.4063649043665399E-4</v>
      </c>
      <c r="AM12296">
        <v>3.4969696555011198E-2</v>
      </c>
      <c r="AN12296">
        <v>2.37622301963689E-3</v>
      </c>
      <c r="AO12296">
        <v>0</v>
      </c>
      <c r="AP12296">
        <v>3.7345919574648001E-2</v>
      </c>
      <c r="AQ12296">
        <v>1.5486709825461001E-3</v>
      </c>
      <c r="AR12296">
        <v>1.4791940909646901E-3</v>
      </c>
      <c r="AS12296">
        <v>0</v>
      </c>
      <c r="AT12296">
        <v>3.0278650735107901E-3</v>
      </c>
      <c r="AU12296">
        <v>0</v>
      </c>
      <c r="AV12296">
        <v>0</v>
      </c>
      <c r="AW12296">
        <v>0</v>
      </c>
      <c r="AX12296">
        <v>3.0278650735107901E-3</v>
      </c>
      <c r="AY12296">
        <v>1.76304402679778E-3</v>
      </c>
      <c r="AZ12296">
        <v>1.6839498744028699E-3</v>
      </c>
      <c r="BA12296">
        <v>0</v>
      </c>
      <c r="BB12296">
        <v>3.4469939012006599E-3</v>
      </c>
      <c r="BC12296">
        <v>0</v>
      </c>
      <c r="BD12296">
        <v>0</v>
      </c>
      <c r="BE12296">
        <v>0</v>
      </c>
      <c r="BF12296">
        <v>3.4469939012006599E-3</v>
      </c>
      <c r="BG12296">
        <v>9.6567181156330308E-3</v>
      </c>
      <c r="BH12296">
        <v>6.2636246734979306E-2</v>
      </c>
      <c r="BI12296">
        <v>0</v>
      </c>
      <c r="BJ12296">
        <v>7.2292964850612304E-2</v>
      </c>
      <c r="BK12296">
        <v>2.1018169402433999E-3</v>
      </c>
      <c r="BL12296">
        <v>1.4282039275383501E-4</v>
      </c>
      <c r="BM12296">
        <v>0</v>
      </c>
      <c r="BN12296">
        <v>2.2446373329972299E-3</v>
      </c>
      <c r="BO12296">
        <v>4.6729064664463797E-2</v>
      </c>
      <c r="BP12296">
        <v>21.174786280829402</v>
      </c>
    </row>
    <row r="12297" spans="1:68" x14ac:dyDescent="0.25">
      <c r="A12297" t="s">
        <v>356</v>
      </c>
      <c r="B12297">
        <v>2050</v>
      </c>
      <c r="C12297" t="s">
        <v>236</v>
      </c>
      <c r="D12297">
        <v>2038</v>
      </c>
      <c r="E12297" t="s">
        <v>211</v>
      </c>
      <c r="F12297" t="s">
        <v>13</v>
      </c>
      <c r="G12297">
        <v>22.083559958659901</v>
      </c>
      <c r="H12297">
        <v>254311.32593798701</v>
      </c>
      <c r="I12297">
        <v>0</v>
      </c>
      <c r="J12297">
        <v>254311.32593798701</v>
      </c>
      <c r="K12297">
        <v>35346.062727432698</v>
      </c>
      <c r="L12297">
        <v>300316.38651540299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8.4099075321744903E-4</v>
      </c>
      <c r="V12297">
        <v>2.2649678759707401E-3</v>
      </c>
      <c r="W12297">
        <v>3.1059586291881901E-3</v>
      </c>
      <c r="X12297">
        <v>0</v>
      </c>
      <c r="Y12297">
        <v>0</v>
      </c>
      <c r="Z12297">
        <v>0</v>
      </c>
      <c r="AA12297">
        <v>0</v>
      </c>
      <c r="AB12297">
        <v>3.3639630128697901E-3</v>
      </c>
      <c r="AC12297">
        <v>6.47133678848783E-3</v>
      </c>
      <c r="AD12297">
        <v>9.83529980135763E-3</v>
      </c>
      <c r="AE12297">
        <v>0</v>
      </c>
      <c r="AF12297">
        <v>0</v>
      </c>
      <c r="AG12297">
        <v>0</v>
      </c>
      <c r="AH12297">
        <v>0</v>
      </c>
      <c r="AI12297">
        <v>0</v>
      </c>
      <c r="AJ12297">
        <v>0</v>
      </c>
      <c r="AK12297">
        <v>0</v>
      </c>
      <c r="AL12297">
        <v>0</v>
      </c>
      <c r="AM12297">
        <v>0</v>
      </c>
      <c r="AN12297">
        <v>0</v>
      </c>
      <c r="AO12297">
        <v>0</v>
      </c>
      <c r="AP12297">
        <v>0</v>
      </c>
      <c r="AQ12297">
        <v>0</v>
      </c>
      <c r="AR12297">
        <v>0</v>
      </c>
      <c r="AS12297">
        <v>0</v>
      </c>
      <c r="AT12297">
        <v>0</v>
      </c>
      <c r="AU12297">
        <v>0</v>
      </c>
      <c r="AV12297">
        <v>0</v>
      </c>
      <c r="AW12297">
        <v>0</v>
      </c>
      <c r="AX12297">
        <v>0</v>
      </c>
      <c r="AY12297">
        <v>0</v>
      </c>
      <c r="AZ12297">
        <v>0</v>
      </c>
      <c r="BA12297">
        <v>0</v>
      </c>
      <c r="BB12297">
        <v>0</v>
      </c>
      <c r="BC12297">
        <v>0</v>
      </c>
      <c r="BD12297">
        <v>0</v>
      </c>
      <c r="BE12297">
        <v>0</v>
      </c>
      <c r="BF12297">
        <v>0</v>
      </c>
      <c r="BG12297">
        <v>0</v>
      </c>
      <c r="BH12297">
        <v>0</v>
      </c>
      <c r="BI12297">
        <v>0</v>
      </c>
      <c r="BJ12297">
        <v>0</v>
      </c>
      <c r="BK12297">
        <v>0</v>
      </c>
      <c r="BL12297">
        <v>0</v>
      </c>
      <c r="BM12297">
        <v>0</v>
      </c>
      <c r="BN12297">
        <v>0</v>
      </c>
      <c r="BO12297">
        <v>0</v>
      </c>
      <c r="BP12297">
        <v>0</v>
      </c>
    </row>
    <row r="12298" spans="1:68" x14ac:dyDescent="0.25">
      <c r="A12298" t="s">
        <v>356</v>
      </c>
      <c r="B12298">
        <v>2050</v>
      </c>
      <c r="C12298" t="s">
        <v>236</v>
      </c>
      <c r="D12298">
        <v>2038</v>
      </c>
      <c r="E12298" t="s">
        <v>211</v>
      </c>
      <c r="F12298" t="s">
        <v>16</v>
      </c>
      <c r="G12298">
        <v>1.1957557374651899</v>
      </c>
      <c r="H12298">
        <v>13804.7541170029</v>
      </c>
      <c r="I12298">
        <v>13804.7541170029</v>
      </c>
      <c r="J12298">
        <v>0</v>
      </c>
      <c r="K12298">
        <v>1913.8788031572899</v>
      </c>
      <c r="L12298">
        <v>0</v>
      </c>
      <c r="M12298">
        <v>8.8068011991701296E-4</v>
      </c>
      <c r="N12298">
        <v>3.1528800192563802E-3</v>
      </c>
      <c r="O12298">
        <v>0</v>
      </c>
      <c r="P12298">
        <v>4.0335601391733901E-3</v>
      </c>
      <c r="Q12298">
        <v>2.5131542900689899E-5</v>
      </c>
      <c r="R12298">
        <v>1.1947298432919599E-5</v>
      </c>
      <c r="S12298">
        <v>0</v>
      </c>
      <c r="T12298">
        <v>3.7078841333609497E-5</v>
      </c>
      <c r="U12298">
        <v>4.5651409822269898E-5</v>
      </c>
      <c r="V12298">
        <v>2.4589801099390098E-4</v>
      </c>
      <c r="W12298">
        <v>3.2862826214977999E-4</v>
      </c>
      <c r="X12298">
        <v>2.7332845928487501E-5</v>
      </c>
      <c r="Y12298">
        <v>1.29937771277739E-5</v>
      </c>
      <c r="Z12298">
        <v>0</v>
      </c>
      <c r="AA12298">
        <v>4.0326623056261498E-5</v>
      </c>
      <c r="AB12298">
        <v>1.8260563928907899E-4</v>
      </c>
      <c r="AC12298">
        <v>7.0256574569685999E-4</v>
      </c>
      <c r="AD12298">
        <v>9.2549800804220099E-4</v>
      </c>
      <c r="AE12298">
        <v>14.8202947471051</v>
      </c>
      <c r="AF12298">
        <v>2.71851437113934</v>
      </c>
      <c r="AG12298">
        <v>0</v>
      </c>
      <c r="AH12298">
        <v>17.538809118244401</v>
      </c>
      <c r="AI12298">
        <v>1.3444600907601601E-2</v>
      </c>
      <c r="AJ12298">
        <v>7.2529496585714602E-3</v>
      </c>
      <c r="AK12298">
        <v>0</v>
      </c>
      <c r="AL12298">
        <v>2.06975505661731E-2</v>
      </c>
      <c r="AM12298">
        <v>3.0212140348349101E-3</v>
      </c>
      <c r="AN12298">
        <v>5.5418693839344099E-4</v>
      </c>
      <c r="AO12298">
        <v>0</v>
      </c>
      <c r="AP12298">
        <v>3.5754009732283502E-3</v>
      </c>
      <c r="AQ12298">
        <v>1.92096818951627E-4</v>
      </c>
      <c r="AR12298">
        <v>1.0363033956925499E-4</v>
      </c>
      <c r="AS12298">
        <v>0</v>
      </c>
      <c r="AT12298">
        <v>2.9572715852088302E-4</v>
      </c>
      <c r="AU12298">
        <v>0</v>
      </c>
      <c r="AV12298">
        <v>0</v>
      </c>
      <c r="AW12298">
        <v>0</v>
      </c>
      <c r="AX12298">
        <v>2.9572715852088302E-4</v>
      </c>
      <c r="AY12298">
        <v>1.3721201353687699E-2</v>
      </c>
      <c r="AZ12298">
        <v>7.4021671120896504E-3</v>
      </c>
      <c r="BA12298">
        <v>0</v>
      </c>
      <c r="BB12298">
        <v>2.1123368465777299E-2</v>
      </c>
      <c r="BC12298">
        <v>0</v>
      </c>
      <c r="BD12298">
        <v>0</v>
      </c>
      <c r="BE12298">
        <v>0</v>
      </c>
      <c r="BF12298">
        <v>2.1123368465777299E-2</v>
      </c>
      <c r="BG12298">
        <v>4.6531723538378998E-2</v>
      </c>
      <c r="BH12298">
        <v>2.3847489454568199E-2</v>
      </c>
      <c r="BI12298">
        <v>0</v>
      </c>
      <c r="BJ12298">
        <v>7.0379212992947193E-2</v>
      </c>
      <c r="BK12298">
        <v>0</v>
      </c>
      <c r="BL12298">
        <v>0</v>
      </c>
      <c r="BM12298">
        <v>0</v>
      </c>
      <c r="BN12298">
        <v>0</v>
      </c>
      <c r="BO12298">
        <v>1.6130160181245301E-2</v>
      </c>
      <c r="BP12298">
        <v>2.02721883243635</v>
      </c>
    </row>
    <row r="12299" spans="1:68" x14ac:dyDescent="0.25">
      <c r="A12299" t="s">
        <v>356</v>
      </c>
      <c r="B12299">
        <v>2050</v>
      </c>
      <c r="C12299" t="s">
        <v>236</v>
      </c>
      <c r="D12299">
        <v>2039</v>
      </c>
      <c r="E12299" t="s">
        <v>211</v>
      </c>
      <c r="F12299" t="s">
        <v>17</v>
      </c>
      <c r="G12299">
        <v>17.406943800841098</v>
      </c>
      <c r="H12299">
        <v>207206.76117126999</v>
      </c>
      <c r="I12299">
        <v>207206.76117126999</v>
      </c>
      <c r="J12299">
        <v>0</v>
      </c>
      <c r="K12299">
        <v>27860.857969874301</v>
      </c>
      <c r="L12299">
        <v>0</v>
      </c>
      <c r="M12299">
        <v>6.5710784456442003E-2</v>
      </c>
      <c r="N12299">
        <v>5.8677984503952001E-2</v>
      </c>
      <c r="O12299">
        <v>3.98996500688477E-2</v>
      </c>
      <c r="P12299">
        <v>0.16428841902924099</v>
      </c>
      <c r="Q12299">
        <v>5.6280358242045405E-4</v>
      </c>
      <c r="R12299">
        <v>2.1324479631056901E-5</v>
      </c>
      <c r="S12299">
        <v>0</v>
      </c>
      <c r="T12299">
        <v>5.8412806205151101E-4</v>
      </c>
      <c r="U12299">
        <v>6.8521906960473499E-4</v>
      </c>
      <c r="V12299">
        <v>3.6908828657620002E-3</v>
      </c>
      <c r="W12299">
        <v>4.9602299974182496E-3</v>
      </c>
      <c r="X12299">
        <v>5.8825106301359795E-4</v>
      </c>
      <c r="Y12299">
        <v>2.2288677973996399E-5</v>
      </c>
      <c r="Z12299">
        <v>0</v>
      </c>
      <c r="AA12299">
        <v>6.1053974098759399E-4</v>
      </c>
      <c r="AB12299">
        <v>2.74087627841894E-3</v>
      </c>
      <c r="AC12299">
        <v>1.05453796164628E-2</v>
      </c>
      <c r="AD12299">
        <v>1.3896795635869401E-2</v>
      </c>
      <c r="AE12299">
        <v>238.67344684610299</v>
      </c>
      <c r="AF12299">
        <v>15.729357758997701</v>
      </c>
      <c r="AG12299">
        <v>0</v>
      </c>
      <c r="AH12299">
        <v>254.40280460509999</v>
      </c>
      <c r="AI12299">
        <v>7.60618967453395E-5</v>
      </c>
      <c r="AJ12299">
        <v>7.1653123400785101E-5</v>
      </c>
      <c r="AK12299">
        <v>0</v>
      </c>
      <c r="AL12299">
        <v>1.47715020146124E-4</v>
      </c>
      <c r="AM12299">
        <v>3.7603098747774399E-2</v>
      </c>
      <c r="AN12299">
        <v>2.4781667205403301E-3</v>
      </c>
      <c r="AO12299">
        <v>0</v>
      </c>
      <c r="AP12299">
        <v>4.0081265468314697E-2</v>
      </c>
      <c r="AQ12299">
        <v>1.63759177909756E-3</v>
      </c>
      <c r="AR12299">
        <v>1.5426720979710301E-3</v>
      </c>
      <c r="AS12299">
        <v>0</v>
      </c>
      <c r="AT12299">
        <v>3.1802638770686001E-3</v>
      </c>
      <c r="AU12299">
        <v>0</v>
      </c>
      <c r="AV12299">
        <v>0</v>
      </c>
      <c r="AW12299">
        <v>0</v>
      </c>
      <c r="AX12299">
        <v>3.1802638770686001E-3</v>
      </c>
      <c r="AY12299">
        <v>1.864273584906E-3</v>
      </c>
      <c r="AZ12299">
        <v>1.7562147533518901E-3</v>
      </c>
      <c r="BA12299">
        <v>0</v>
      </c>
      <c r="BB12299">
        <v>3.6204883382578998E-3</v>
      </c>
      <c r="BC12299">
        <v>0</v>
      </c>
      <c r="BD12299">
        <v>0</v>
      </c>
      <c r="BE12299">
        <v>0</v>
      </c>
      <c r="BF12299">
        <v>3.6204883382578998E-3</v>
      </c>
      <c r="BG12299">
        <v>1.02111825288227E-2</v>
      </c>
      <c r="BH12299">
        <v>6.53242131981909E-2</v>
      </c>
      <c r="BI12299">
        <v>0</v>
      </c>
      <c r="BJ12299">
        <v>7.5535395727013704E-2</v>
      </c>
      <c r="BK12299">
        <v>2.26009481750541E-3</v>
      </c>
      <c r="BL12299">
        <v>1.4894761199272399E-4</v>
      </c>
      <c r="BM12299">
        <v>0</v>
      </c>
      <c r="BN12299">
        <v>2.4090424294981399E-3</v>
      </c>
      <c r="BO12299">
        <v>5.0249384037080999E-2</v>
      </c>
      <c r="BP12299">
        <v>22.725701758670699</v>
      </c>
    </row>
    <row r="12300" spans="1:68" x14ac:dyDescent="0.25">
      <c r="A12300" t="s">
        <v>356</v>
      </c>
      <c r="B12300">
        <v>2050</v>
      </c>
      <c r="C12300" t="s">
        <v>236</v>
      </c>
      <c r="D12300">
        <v>2039</v>
      </c>
      <c r="E12300" t="s">
        <v>211</v>
      </c>
      <c r="F12300" t="s">
        <v>13</v>
      </c>
      <c r="G12300">
        <v>23.0255638698954</v>
      </c>
      <c r="H12300">
        <v>273313.26523996698</v>
      </c>
      <c r="I12300">
        <v>0</v>
      </c>
      <c r="J12300">
        <v>273313.26523996698</v>
      </c>
      <c r="K12300">
        <v>36853.796507599698</v>
      </c>
      <c r="L12300">
        <v>322755.78722595901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9.0382891108250801E-4</v>
      </c>
      <c r="V12300">
        <v>2.43420446793685E-3</v>
      </c>
      <c r="W12300">
        <v>3.33803337901936E-3</v>
      </c>
      <c r="X12300">
        <v>0</v>
      </c>
      <c r="Y12300">
        <v>0</v>
      </c>
      <c r="Z12300">
        <v>0</v>
      </c>
      <c r="AA12300">
        <v>0</v>
      </c>
      <c r="AB12300">
        <v>3.6153156443300299E-3</v>
      </c>
      <c r="AC12300">
        <v>6.9548699083910202E-3</v>
      </c>
      <c r="AD12300">
        <v>1.0570185552721E-2</v>
      </c>
      <c r="AE12300">
        <v>0</v>
      </c>
      <c r="AF12300">
        <v>0</v>
      </c>
      <c r="AG12300">
        <v>0</v>
      </c>
      <c r="AH12300">
        <v>0</v>
      </c>
      <c r="AI12300">
        <v>0</v>
      </c>
      <c r="AJ12300">
        <v>0</v>
      </c>
      <c r="AK12300">
        <v>0</v>
      </c>
      <c r="AL12300">
        <v>0</v>
      </c>
      <c r="AM12300">
        <v>0</v>
      </c>
      <c r="AN12300">
        <v>0</v>
      </c>
      <c r="AO12300">
        <v>0</v>
      </c>
      <c r="AP12300">
        <v>0</v>
      </c>
      <c r="AQ12300">
        <v>0</v>
      </c>
      <c r="AR12300">
        <v>0</v>
      </c>
      <c r="AS12300">
        <v>0</v>
      </c>
      <c r="AT12300">
        <v>0</v>
      </c>
      <c r="AU12300">
        <v>0</v>
      </c>
      <c r="AV12300">
        <v>0</v>
      </c>
      <c r="AW12300">
        <v>0</v>
      </c>
      <c r="AX12300">
        <v>0</v>
      </c>
      <c r="AY12300">
        <v>0</v>
      </c>
      <c r="AZ12300">
        <v>0</v>
      </c>
      <c r="BA12300">
        <v>0</v>
      </c>
      <c r="BB12300">
        <v>0</v>
      </c>
      <c r="BC12300">
        <v>0</v>
      </c>
      <c r="BD12300">
        <v>0</v>
      </c>
      <c r="BE12300">
        <v>0</v>
      </c>
      <c r="BF12300">
        <v>0</v>
      </c>
      <c r="BG12300">
        <v>0</v>
      </c>
      <c r="BH12300">
        <v>0</v>
      </c>
      <c r="BI12300">
        <v>0</v>
      </c>
      <c r="BJ12300">
        <v>0</v>
      </c>
      <c r="BK12300">
        <v>0</v>
      </c>
      <c r="BL12300">
        <v>0</v>
      </c>
      <c r="BM12300">
        <v>0</v>
      </c>
      <c r="BN12300">
        <v>0</v>
      </c>
      <c r="BO12300">
        <v>0</v>
      </c>
      <c r="BP12300">
        <v>0</v>
      </c>
    </row>
    <row r="12301" spans="1:68" x14ac:dyDescent="0.25">
      <c r="A12301" t="s">
        <v>356</v>
      </c>
      <c r="B12301">
        <v>2050</v>
      </c>
      <c r="C12301" t="s">
        <v>236</v>
      </c>
      <c r="D12301">
        <v>2039</v>
      </c>
      <c r="E12301" t="s">
        <v>211</v>
      </c>
      <c r="F12301" t="s">
        <v>16</v>
      </c>
      <c r="G12301">
        <v>1.2470702955372699</v>
      </c>
      <c r="H12301">
        <v>14844.730921615899</v>
      </c>
      <c r="I12301">
        <v>14844.730921615899</v>
      </c>
      <c r="J12301">
        <v>0</v>
      </c>
      <c r="K12301">
        <v>1996.0108322251399</v>
      </c>
      <c r="L12301">
        <v>0</v>
      </c>
      <c r="M12301">
        <v>9.4702587944556801E-4</v>
      </c>
      <c r="N12301">
        <v>3.28818243911799E-3</v>
      </c>
      <c r="O12301">
        <v>0</v>
      </c>
      <c r="P12301">
        <v>4.2352083185635599E-3</v>
      </c>
      <c r="Q12301">
        <v>2.7024819771783399E-5</v>
      </c>
      <c r="R12301">
        <v>1.24600037623041E-5</v>
      </c>
      <c r="S12301">
        <v>0</v>
      </c>
      <c r="T12301">
        <v>3.94848235340876E-5</v>
      </c>
      <c r="U12301">
        <v>4.9090544406678598E-5</v>
      </c>
      <c r="V12301">
        <v>2.6442266022464302E-4</v>
      </c>
      <c r="W12301">
        <v>3.5299802816540998E-4</v>
      </c>
      <c r="X12301">
        <v>2.93919572700418E-5</v>
      </c>
      <c r="Y12301">
        <v>1.3551390953162901E-5</v>
      </c>
      <c r="Z12301">
        <v>0</v>
      </c>
      <c r="AA12301">
        <v>4.2943348223204698E-5</v>
      </c>
      <c r="AB12301">
        <v>1.9636217762671401E-4</v>
      </c>
      <c r="AC12301">
        <v>7.5549331492755299E-4</v>
      </c>
      <c r="AD12301">
        <v>9.947988407774729E-4</v>
      </c>
      <c r="AE12301">
        <v>15.936776985317101</v>
      </c>
      <c r="AF12301">
        <v>2.8351764612275199</v>
      </c>
      <c r="AG12301">
        <v>0</v>
      </c>
      <c r="AH12301">
        <v>18.7719534465446</v>
      </c>
      <c r="AI12301">
        <v>1.44574456835881E-2</v>
      </c>
      <c r="AJ12301">
        <v>7.5642021115495403E-3</v>
      </c>
      <c r="AK12301">
        <v>0</v>
      </c>
      <c r="AL12301">
        <v>2.20216477951376E-2</v>
      </c>
      <c r="AM12301">
        <v>3.2488162428401701E-3</v>
      </c>
      <c r="AN12301">
        <v>5.7796926863194298E-4</v>
      </c>
      <c r="AO12301">
        <v>0</v>
      </c>
      <c r="AP12301">
        <v>3.82678551147211E-3</v>
      </c>
      <c r="AQ12301">
        <v>2.0656837232059199E-4</v>
      </c>
      <c r="AR12301">
        <v>1.08077522979078E-4</v>
      </c>
      <c r="AS12301">
        <v>0</v>
      </c>
      <c r="AT12301">
        <v>3.1464589529967002E-4</v>
      </c>
      <c r="AU12301">
        <v>0</v>
      </c>
      <c r="AV12301">
        <v>0</v>
      </c>
      <c r="AW12301">
        <v>0</v>
      </c>
      <c r="AX12301">
        <v>3.1464589529967002E-4</v>
      </c>
      <c r="AY12301">
        <v>1.4754883737185099E-2</v>
      </c>
      <c r="AZ12301">
        <v>7.7198230699341702E-3</v>
      </c>
      <c r="BA12301">
        <v>0</v>
      </c>
      <c r="BB12301">
        <v>2.2474706807119299E-2</v>
      </c>
      <c r="BC12301">
        <v>0</v>
      </c>
      <c r="BD12301">
        <v>0</v>
      </c>
      <c r="BE12301">
        <v>0</v>
      </c>
      <c r="BF12301">
        <v>2.2474706807119299E-2</v>
      </c>
      <c r="BG12301">
        <v>5.0037176279400797E-2</v>
      </c>
      <c r="BH12301">
        <v>2.4870878549973101E-2</v>
      </c>
      <c r="BI12301">
        <v>0</v>
      </c>
      <c r="BJ12301">
        <v>7.4908054829374002E-2</v>
      </c>
      <c r="BK12301">
        <v>0</v>
      </c>
      <c r="BL12301">
        <v>0</v>
      </c>
      <c r="BM12301">
        <v>0</v>
      </c>
      <c r="BN12301">
        <v>0</v>
      </c>
      <c r="BO12301">
        <v>1.7345320719492501E-2</v>
      </c>
      <c r="BP12301">
        <v>2.1697515088905202</v>
      </c>
    </row>
    <row r="12302" spans="1:68" x14ac:dyDescent="0.25">
      <c r="A12302" t="s">
        <v>356</v>
      </c>
      <c r="B12302">
        <v>2050</v>
      </c>
      <c r="C12302" t="s">
        <v>236</v>
      </c>
      <c r="D12302">
        <v>2040</v>
      </c>
      <c r="E12302" t="s">
        <v>211</v>
      </c>
      <c r="F12302" t="s">
        <v>17</v>
      </c>
      <c r="G12302">
        <v>18.013817584332301</v>
      </c>
      <c r="H12302">
        <v>221207.32982026099</v>
      </c>
      <c r="I12302">
        <v>221207.32982026099</v>
      </c>
      <c r="J12302">
        <v>0</v>
      </c>
      <c r="K12302">
        <v>28832.195872778899</v>
      </c>
      <c r="L12302">
        <v>0</v>
      </c>
      <c r="M12302">
        <v>6.8743616200160299E-2</v>
      </c>
      <c r="N12302">
        <v>6.0753899311489702E-2</v>
      </c>
      <c r="O12302">
        <v>4.1310127337482003E-2</v>
      </c>
      <c r="P12302">
        <v>0.170807642849132</v>
      </c>
      <c r="Q12302">
        <v>5.9450420897687404E-4</v>
      </c>
      <c r="R12302">
        <v>2.2067933954960299E-5</v>
      </c>
      <c r="S12302">
        <v>0</v>
      </c>
      <c r="T12302">
        <v>6.1657214293183403E-4</v>
      </c>
      <c r="U12302">
        <v>7.3151802514735502E-4</v>
      </c>
      <c r="V12302">
        <v>3.9402688348558097E-3</v>
      </c>
      <c r="W12302">
        <v>5.2883590029349998E-3</v>
      </c>
      <c r="X12302">
        <v>6.2138505123345098E-4</v>
      </c>
      <c r="Y12302">
        <v>2.3065748003397002E-5</v>
      </c>
      <c r="Z12302">
        <v>0</v>
      </c>
      <c r="AA12302">
        <v>6.4445079923684898E-4</v>
      </c>
      <c r="AB12302">
        <v>2.9260721005894201E-3</v>
      </c>
      <c r="AC12302">
        <v>1.1257910956730901E-2</v>
      </c>
      <c r="AD12302">
        <v>1.48284338565571E-2</v>
      </c>
      <c r="AE12302">
        <v>254.777484970519</v>
      </c>
      <c r="AF12302">
        <v>16.277001780301902</v>
      </c>
      <c r="AG12302">
        <v>0</v>
      </c>
      <c r="AH12302">
        <v>271.05448675082101</v>
      </c>
      <c r="AI12302">
        <v>7.9795958315963494E-5</v>
      </c>
      <c r="AJ12302">
        <v>7.4151230052631095E-5</v>
      </c>
      <c r="AK12302">
        <v>0</v>
      </c>
      <c r="AL12302">
        <v>1.5394718836859401E-4</v>
      </c>
      <c r="AM12302">
        <v>4.0140296512471002E-2</v>
      </c>
      <c r="AN12302">
        <v>2.56444825911889E-3</v>
      </c>
      <c r="AO12302">
        <v>0</v>
      </c>
      <c r="AP12302">
        <v>4.2704744771589899E-2</v>
      </c>
      <c r="AQ12302">
        <v>1.71798510075204E-3</v>
      </c>
      <c r="AR12302">
        <v>1.5964556491499899E-3</v>
      </c>
      <c r="AS12302">
        <v>0</v>
      </c>
      <c r="AT12302">
        <v>3.3144407499020399E-3</v>
      </c>
      <c r="AU12302">
        <v>0</v>
      </c>
      <c r="AV12302">
        <v>0</v>
      </c>
      <c r="AW12302">
        <v>0</v>
      </c>
      <c r="AX12302">
        <v>3.3144407499020399E-3</v>
      </c>
      <c r="AY12302">
        <v>1.9557952619663802E-3</v>
      </c>
      <c r="AZ12302">
        <v>1.8174432322959201E-3</v>
      </c>
      <c r="BA12302">
        <v>0</v>
      </c>
      <c r="BB12302">
        <v>3.7732384942622999E-3</v>
      </c>
      <c r="BC12302">
        <v>0</v>
      </c>
      <c r="BD12302">
        <v>0</v>
      </c>
      <c r="BE12302">
        <v>0</v>
      </c>
      <c r="BF12302">
        <v>3.7732384942622999E-3</v>
      </c>
      <c r="BG12302">
        <v>1.07124739691229E-2</v>
      </c>
      <c r="BH12302">
        <v>6.7601669417429802E-2</v>
      </c>
      <c r="BI12302">
        <v>0</v>
      </c>
      <c r="BJ12302">
        <v>7.8314143386552695E-2</v>
      </c>
      <c r="BK12302">
        <v>2.41259042850387E-3</v>
      </c>
      <c r="BL12302">
        <v>1.54133473389302E-4</v>
      </c>
      <c r="BM12302">
        <v>0</v>
      </c>
      <c r="BN12302">
        <v>2.5667239018931699E-3</v>
      </c>
      <c r="BO12302">
        <v>5.3644639803851903E-2</v>
      </c>
      <c r="BP12302">
        <v>24.213189928509198</v>
      </c>
    </row>
    <row r="12303" spans="1:68" x14ac:dyDescent="0.25">
      <c r="A12303" t="s">
        <v>356</v>
      </c>
      <c r="B12303">
        <v>2050</v>
      </c>
      <c r="C12303" t="s">
        <v>236</v>
      </c>
      <c r="D12303">
        <v>2040</v>
      </c>
      <c r="E12303" t="s">
        <v>211</v>
      </c>
      <c r="F12303" t="s">
        <v>13</v>
      </c>
      <c r="G12303">
        <v>23.805633716555</v>
      </c>
      <c r="H12303">
        <v>291237.04989363003</v>
      </c>
      <c r="I12303">
        <v>0</v>
      </c>
      <c r="J12303">
        <v>291237.04989363003</v>
      </c>
      <c r="K12303">
        <v>38102.345101369297</v>
      </c>
      <c r="L12303">
        <v>343921.994511517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9.6310168275634002E-4</v>
      </c>
      <c r="V12303">
        <v>2.5938387127217898E-3</v>
      </c>
      <c r="W12303">
        <v>3.55694039547813E-3</v>
      </c>
      <c r="X12303">
        <v>0</v>
      </c>
      <c r="Y12303">
        <v>0</v>
      </c>
      <c r="Z12303">
        <v>0</v>
      </c>
      <c r="AA12303">
        <v>0</v>
      </c>
      <c r="AB12303">
        <v>3.8524067310253601E-3</v>
      </c>
      <c r="AC12303">
        <v>7.4109677506336803E-3</v>
      </c>
      <c r="AD12303">
        <v>1.1263374481659E-2</v>
      </c>
      <c r="AE12303">
        <v>0</v>
      </c>
      <c r="AF12303">
        <v>0</v>
      </c>
      <c r="AG12303">
        <v>0</v>
      </c>
      <c r="AH12303">
        <v>0</v>
      </c>
      <c r="AI12303">
        <v>0</v>
      </c>
      <c r="AJ12303">
        <v>0</v>
      </c>
      <c r="AK12303">
        <v>0</v>
      </c>
      <c r="AL12303">
        <v>0</v>
      </c>
      <c r="AM12303">
        <v>0</v>
      </c>
      <c r="AN12303">
        <v>0</v>
      </c>
      <c r="AO12303">
        <v>0</v>
      </c>
      <c r="AP12303">
        <v>0</v>
      </c>
      <c r="AQ12303">
        <v>0</v>
      </c>
      <c r="AR12303">
        <v>0</v>
      </c>
      <c r="AS12303">
        <v>0</v>
      </c>
      <c r="AT12303">
        <v>0</v>
      </c>
      <c r="AU12303">
        <v>0</v>
      </c>
      <c r="AV12303">
        <v>0</v>
      </c>
      <c r="AW12303">
        <v>0</v>
      </c>
      <c r="AX12303">
        <v>0</v>
      </c>
      <c r="AY12303">
        <v>0</v>
      </c>
      <c r="AZ12303">
        <v>0</v>
      </c>
      <c r="BA12303">
        <v>0</v>
      </c>
      <c r="BB12303">
        <v>0</v>
      </c>
      <c r="BC12303">
        <v>0</v>
      </c>
      <c r="BD12303">
        <v>0</v>
      </c>
      <c r="BE12303">
        <v>0</v>
      </c>
      <c r="BF12303">
        <v>0</v>
      </c>
      <c r="BG12303">
        <v>0</v>
      </c>
      <c r="BH12303">
        <v>0</v>
      </c>
      <c r="BI12303">
        <v>0</v>
      </c>
      <c r="BJ12303">
        <v>0</v>
      </c>
      <c r="BK12303">
        <v>0</v>
      </c>
      <c r="BL12303">
        <v>0</v>
      </c>
      <c r="BM12303">
        <v>0</v>
      </c>
      <c r="BN12303">
        <v>0</v>
      </c>
      <c r="BO12303">
        <v>0</v>
      </c>
      <c r="BP12303">
        <v>0</v>
      </c>
    </row>
    <row r="12304" spans="1:68" x14ac:dyDescent="0.25">
      <c r="A12304" t="s">
        <v>356</v>
      </c>
      <c r="B12304">
        <v>2050</v>
      </c>
      <c r="C12304" t="s">
        <v>236</v>
      </c>
      <c r="D12304">
        <v>2040</v>
      </c>
      <c r="E12304" t="s">
        <v>211</v>
      </c>
      <c r="F12304" t="s">
        <v>16</v>
      </c>
      <c r="G12304">
        <v>1.29054801782965</v>
      </c>
      <c r="H12304">
        <v>15847.7612917113</v>
      </c>
      <c r="I12304">
        <v>15847.7612917113</v>
      </c>
      <c r="J12304">
        <v>0</v>
      </c>
      <c r="K12304">
        <v>2065.5995354174402</v>
      </c>
      <c r="L12304">
        <v>0</v>
      </c>
      <c r="M12304">
        <v>1.01101462557817E-3</v>
      </c>
      <c r="N12304">
        <v>3.4028212717854499E-3</v>
      </c>
      <c r="O12304">
        <v>0</v>
      </c>
      <c r="P12304">
        <v>4.4138358973636301E-3</v>
      </c>
      <c r="Q12304">
        <v>2.8850835690871701E-5</v>
      </c>
      <c r="R12304">
        <v>1.2894407969731899E-5</v>
      </c>
      <c r="S12304">
        <v>0</v>
      </c>
      <c r="T12304">
        <v>4.1745243660603597E-5</v>
      </c>
      <c r="U12304">
        <v>5.2407499573088302E-5</v>
      </c>
      <c r="V12304">
        <v>2.8228919887375603E-4</v>
      </c>
      <c r="W12304">
        <v>3.7644194210744803E-4</v>
      </c>
      <c r="X12304">
        <v>3.1377916189342201E-5</v>
      </c>
      <c r="Y12304">
        <v>1.40238451641609E-5</v>
      </c>
      <c r="Z12304">
        <v>0</v>
      </c>
      <c r="AA12304">
        <v>4.54017613535032E-5</v>
      </c>
      <c r="AB12304">
        <v>2.0962999829235299E-4</v>
      </c>
      <c r="AC12304">
        <v>8.0654056821073304E-4</v>
      </c>
      <c r="AD12304">
        <v>1.06157232785658E-3</v>
      </c>
      <c r="AE12304">
        <v>17.013594840899302</v>
      </c>
      <c r="AF12304">
        <v>2.9340217430630999</v>
      </c>
      <c r="AG12304">
        <v>0</v>
      </c>
      <c r="AH12304">
        <v>19.9476165839624</v>
      </c>
      <c r="AI12304">
        <v>1.54343079232079E-2</v>
      </c>
      <c r="AJ12304">
        <v>7.8279196260684202E-3</v>
      </c>
      <c r="AK12304">
        <v>0</v>
      </c>
      <c r="AL12304">
        <v>2.3262227549276399E-2</v>
      </c>
      <c r="AM12304">
        <v>3.4683326069719599E-3</v>
      </c>
      <c r="AN12304">
        <v>5.9811952595507597E-4</v>
      </c>
      <c r="AO12304">
        <v>0</v>
      </c>
      <c r="AP12304">
        <v>4.0664521329270399E-3</v>
      </c>
      <c r="AQ12304">
        <v>2.20525806243292E-4</v>
      </c>
      <c r="AR12304">
        <v>1.11845525911189E-4</v>
      </c>
      <c r="AS12304">
        <v>0</v>
      </c>
      <c r="AT12304">
        <v>3.3237133215448201E-4</v>
      </c>
      <c r="AU12304">
        <v>0</v>
      </c>
      <c r="AV12304">
        <v>0</v>
      </c>
      <c r="AW12304">
        <v>0</v>
      </c>
      <c r="AX12304">
        <v>3.3237133215448201E-4</v>
      </c>
      <c r="AY12304">
        <v>1.5751843303092299E-2</v>
      </c>
      <c r="AZ12304">
        <v>7.9889661365135298E-3</v>
      </c>
      <c r="BA12304">
        <v>0</v>
      </c>
      <c r="BB12304">
        <v>2.3740809439605801E-2</v>
      </c>
      <c r="BC12304">
        <v>0</v>
      </c>
      <c r="BD12304">
        <v>0</v>
      </c>
      <c r="BE12304">
        <v>0</v>
      </c>
      <c r="BF12304">
        <v>2.3740809439605801E-2</v>
      </c>
      <c r="BG12304">
        <v>5.3418093569654497E-2</v>
      </c>
      <c r="BH12304">
        <v>2.5737974137634002E-2</v>
      </c>
      <c r="BI12304">
        <v>0</v>
      </c>
      <c r="BJ12304">
        <v>7.9156067707288599E-2</v>
      </c>
      <c r="BK12304">
        <v>0</v>
      </c>
      <c r="BL12304">
        <v>0</v>
      </c>
      <c r="BM12304">
        <v>0</v>
      </c>
      <c r="BN12304">
        <v>0</v>
      </c>
      <c r="BO12304">
        <v>1.8517311209085199E-2</v>
      </c>
      <c r="BP12304">
        <v>2.3056402363808801</v>
      </c>
    </row>
    <row r="12305" spans="1:68" x14ac:dyDescent="0.25">
      <c r="A12305" t="s">
        <v>356</v>
      </c>
      <c r="B12305">
        <v>2050</v>
      </c>
      <c r="C12305" t="s">
        <v>236</v>
      </c>
      <c r="D12305">
        <v>2041</v>
      </c>
      <c r="E12305" t="s">
        <v>211</v>
      </c>
      <c r="F12305" t="s">
        <v>17</v>
      </c>
      <c r="G12305">
        <v>18.466306063472299</v>
      </c>
      <c r="H12305">
        <v>234023.457691171</v>
      </c>
      <c r="I12305">
        <v>234023.457691171</v>
      </c>
      <c r="J12305">
        <v>0</v>
      </c>
      <c r="K12305">
        <v>29556.430832951199</v>
      </c>
      <c r="L12305">
        <v>0</v>
      </c>
      <c r="M12305">
        <v>7.1133902182211495E-2</v>
      </c>
      <c r="N12305">
        <v>6.2307329883749797E-2</v>
      </c>
      <c r="O12305">
        <v>4.2365402390159297E-2</v>
      </c>
      <c r="P12305">
        <v>0.17580663445611999</v>
      </c>
      <c r="Q12305">
        <v>6.2212009250850204E-4</v>
      </c>
      <c r="R12305">
        <v>2.26222576471091E-5</v>
      </c>
      <c r="S12305">
        <v>0</v>
      </c>
      <c r="T12305">
        <v>6.4474235015561101E-4</v>
      </c>
      <c r="U12305">
        <v>7.7390011328965001E-4</v>
      </c>
      <c r="V12305">
        <v>4.16855688152364E-3</v>
      </c>
      <c r="W12305">
        <v>5.5871993449689E-3</v>
      </c>
      <c r="X12305">
        <v>6.5024960247471203E-4</v>
      </c>
      <c r="Y12305">
        <v>2.3645135753129801E-5</v>
      </c>
      <c r="Z12305">
        <v>0</v>
      </c>
      <c r="AA12305">
        <v>6.73894738227842E-4</v>
      </c>
      <c r="AB12305">
        <v>3.0956004531586001E-3</v>
      </c>
      <c r="AC12305">
        <v>1.1910162518638899E-2</v>
      </c>
      <c r="AD12305">
        <v>1.5679657710025399E-2</v>
      </c>
      <c r="AE12305">
        <v>269.50922871280898</v>
      </c>
      <c r="AF12305">
        <v>16.685189976157499</v>
      </c>
      <c r="AG12305">
        <v>0</v>
      </c>
      <c r="AH12305">
        <v>286.19441868896598</v>
      </c>
      <c r="AI12305">
        <v>8.2901036196390799E-5</v>
      </c>
      <c r="AJ12305">
        <v>7.6013832310914097E-5</v>
      </c>
      <c r="AK12305">
        <v>0</v>
      </c>
      <c r="AL12305">
        <v>1.5891486850730399E-4</v>
      </c>
      <c r="AM12305">
        <v>4.2461288738411401E-2</v>
      </c>
      <c r="AN12305">
        <v>2.6287584756061501E-3</v>
      </c>
      <c r="AO12305">
        <v>0</v>
      </c>
      <c r="AP12305">
        <v>4.5090047214017603E-2</v>
      </c>
      <c r="AQ12305">
        <v>1.7848365760376201E-3</v>
      </c>
      <c r="AR12305">
        <v>1.6365569650047E-3</v>
      </c>
      <c r="AS12305">
        <v>0</v>
      </c>
      <c r="AT12305">
        <v>3.4213935410423299E-3</v>
      </c>
      <c r="AU12305">
        <v>0</v>
      </c>
      <c r="AV12305">
        <v>0</v>
      </c>
      <c r="AW12305">
        <v>0</v>
      </c>
      <c r="AX12305">
        <v>3.4213935410423299E-3</v>
      </c>
      <c r="AY12305">
        <v>2.0319005777585599E-3</v>
      </c>
      <c r="AZ12305">
        <v>1.8630955278326499E-3</v>
      </c>
      <c r="BA12305">
        <v>0</v>
      </c>
      <c r="BB12305">
        <v>3.8949961055912202E-3</v>
      </c>
      <c r="BC12305">
        <v>0</v>
      </c>
      <c r="BD12305">
        <v>0</v>
      </c>
      <c r="BE12305">
        <v>0</v>
      </c>
      <c r="BF12305">
        <v>3.8949961055912202E-3</v>
      </c>
      <c r="BG12305">
        <v>1.11293253883177E-2</v>
      </c>
      <c r="BH12305">
        <v>6.9299753481999293E-2</v>
      </c>
      <c r="BI12305">
        <v>0</v>
      </c>
      <c r="BJ12305">
        <v>8.0429078870317097E-2</v>
      </c>
      <c r="BK12305">
        <v>2.5520912323206998E-3</v>
      </c>
      <c r="BL12305">
        <v>1.5799877151194999E-4</v>
      </c>
      <c r="BM12305">
        <v>0</v>
      </c>
      <c r="BN12305">
        <v>2.71009000383265E-3</v>
      </c>
      <c r="BO12305">
        <v>5.6752658710249398E-2</v>
      </c>
      <c r="BP12305">
        <v>25.5656340511553</v>
      </c>
    </row>
    <row r="12306" spans="1:68" x14ac:dyDescent="0.25">
      <c r="A12306" t="s">
        <v>356</v>
      </c>
      <c r="B12306">
        <v>2050</v>
      </c>
      <c r="C12306" t="s">
        <v>236</v>
      </c>
      <c r="D12306">
        <v>2041</v>
      </c>
      <c r="E12306" t="s">
        <v>211</v>
      </c>
      <c r="F12306" t="s">
        <v>13</v>
      </c>
      <c r="G12306">
        <v>24.383033940116999</v>
      </c>
      <c r="H12306">
        <v>307407.17878138699</v>
      </c>
      <c r="I12306">
        <v>0</v>
      </c>
      <c r="J12306">
        <v>307407.17878138699</v>
      </c>
      <c r="K12306">
        <v>39026.508803193698</v>
      </c>
      <c r="L12306">
        <v>363017.30872588803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1.0165752306715899E-3</v>
      </c>
      <c r="V12306">
        <v>2.73785440823197E-3</v>
      </c>
      <c r="W12306">
        <v>3.7544296389035599E-3</v>
      </c>
      <c r="X12306">
        <v>0</v>
      </c>
      <c r="Y12306">
        <v>0</v>
      </c>
      <c r="Z12306">
        <v>0</v>
      </c>
      <c r="AA12306">
        <v>0</v>
      </c>
      <c r="AB12306">
        <v>4.0663009226863901E-3</v>
      </c>
      <c r="AC12306">
        <v>7.8224411663770504E-3</v>
      </c>
      <c r="AD12306">
        <v>1.18887420890634E-2</v>
      </c>
      <c r="AE12306">
        <v>0</v>
      </c>
      <c r="AF12306">
        <v>0</v>
      </c>
      <c r="AG12306">
        <v>0</v>
      </c>
      <c r="AH12306">
        <v>0</v>
      </c>
      <c r="AI12306">
        <v>0</v>
      </c>
      <c r="AJ12306">
        <v>0</v>
      </c>
      <c r="AK12306">
        <v>0</v>
      </c>
      <c r="AL12306">
        <v>0</v>
      </c>
      <c r="AM12306">
        <v>0</v>
      </c>
      <c r="AN12306">
        <v>0</v>
      </c>
      <c r="AO12306">
        <v>0</v>
      </c>
      <c r="AP12306">
        <v>0</v>
      </c>
      <c r="AQ12306">
        <v>0</v>
      </c>
      <c r="AR12306">
        <v>0</v>
      </c>
      <c r="AS12306">
        <v>0</v>
      </c>
      <c r="AT12306">
        <v>0</v>
      </c>
      <c r="AU12306">
        <v>0</v>
      </c>
      <c r="AV12306">
        <v>0</v>
      </c>
      <c r="AW12306">
        <v>0</v>
      </c>
      <c r="AX12306">
        <v>0</v>
      </c>
      <c r="AY12306">
        <v>0</v>
      </c>
      <c r="AZ12306">
        <v>0</v>
      </c>
      <c r="BA12306">
        <v>0</v>
      </c>
      <c r="BB12306">
        <v>0</v>
      </c>
      <c r="BC12306">
        <v>0</v>
      </c>
      <c r="BD12306">
        <v>0</v>
      </c>
      <c r="BE12306">
        <v>0</v>
      </c>
      <c r="BF12306">
        <v>0</v>
      </c>
      <c r="BG12306">
        <v>0</v>
      </c>
      <c r="BH12306">
        <v>0</v>
      </c>
      <c r="BI12306">
        <v>0</v>
      </c>
      <c r="BJ12306">
        <v>0</v>
      </c>
      <c r="BK12306">
        <v>0</v>
      </c>
      <c r="BL12306">
        <v>0</v>
      </c>
      <c r="BM12306">
        <v>0</v>
      </c>
      <c r="BN12306">
        <v>0</v>
      </c>
      <c r="BO12306">
        <v>0</v>
      </c>
      <c r="BP12306">
        <v>0</v>
      </c>
    </row>
    <row r="12307" spans="1:68" x14ac:dyDescent="0.25">
      <c r="A12307" t="s">
        <v>356</v>
      </c>
      <c r="B12307">
        <v>2050</v>
      </c>
      <c r="C12307" t="s">
        <v>236</v>
      </c>
      <c r="D12307">
        <v>2041</v>
      </c>
      <c r="E12307" t="s">
        <v>211</v>
      </c>
      <c r="F12307" t="s">
        <v>16</v>
      </c>
      <c r="G12307">
        <v>1.3229652501631699</v>
      </c>
      <c r="H12307">
        <v>16765.9358176063</v>
      </c>
      <c r="I12307">
        <v>16765.9358176063</v>
      </c>
      <c r="J12307">
        <v>0</v>
      </c>
      <c r="K12307">
        <v>2117.4852608011702</v>
      </c>
      <c r="L12307">
        <v>0</v>
      </c>
      <c r="M12307">
        <v>1.0695899572875599E-3</v>
      </c>
      <c r="N12307">
        <v>3.4882966250717302E-3</v>
      </c>
      <c r="O12307">
        <v>0</v>
      </c>
      <c r="P12307">
        <v>4.5578865823593002E-3</v>
      </c>
      <c r="Q12307">
        <v>3.05223716191669E-5</v>
      </c>
      <c r="R12307">
        <v>1.32183021706318E-5</v>
      </c>
      <c r="S12307">
        <v>0</v>
      </c>
      <c r="T12307">
        <v>4.3740673789798801E-5</v>
      </c>
      <c r="U12307">
        <v>5.5443842068922902E-5</v>
      </c>
      <c r="V12307">
        <v>2.9864423770670299E-4</v>
      </c>
      <c r="W12307">
        <v>3.9782875356542499E-4</v>
      </c>
      <c r="X12307">
        <v>3.3195864023765502E-5</v>
      </c>
      <c r="Y12307">
        <v>1.4376109660030199E-5</v>
      </c>
      <c r="Z12307">
        <v>0</v>
      </c>
      <c r="AA12307">
        <v>4.7571973683795798E-5</v>
      </c>
      <c r="AB12307">
        <v>2.2177536827569101E-4</v>
      </c>
      <c r="AC12307">
        <v>8.5326925059058E-4</v>
      </c>
      <c r="AD12307">
        <v>1.1226165925500599E-3</v>
      </c>
      <c r="AE12307">
        <v>17.999314469638598</v>
      </c>
      <c r="AF12307">
        <v>3.0077213367259601</v>
      </c>
      <c r="AG12307">
        <v>0</v>
      </c>
      <c r="AH12307">
        <v>21.007035806364499</v>
      </c>
      <c r="AI12307">
        <v>1.6328528128766E-2</v>
      </c>
      <c r="AJ12307">
        <v>8.0245488763562994E-3</v>
      </c>
      <c r="AK12307">
        <v>0</v>
      </c>
      <c r="AL12307">
        <v>2.4353077005122299E-2</v>
      </c>
      <c r="AM12307">
        <v>3.66927800162013E-3</v>
      </c>
      <c r="AN12307">
        <v>6.1314367024744004E-4</v>
      </c>
      <c r="AO12307">
        <v>0</v>
      </c>
      <c r="AP12307">
        <v>4.2824216718675701E-3</v>
      </c>
      <c r="AQ12307">
        <v>2.33302448563174E-4</v>
      </c>
      <c r="AR12307">
        <v>1.14654969921668E-4</v>
      </c>
      <c r="AS12307">
        <v>0</v>
      </c>
      <c r="AT12307">
        <v>3.47957418484843E-4</v>
      </c>
      <c r="AU12307">
        <v>0</v>
      </c>
      <c r="AV12307">
        <v>0</v>
      </c>
      <c r="AW12307">
        <v>0</v>
      </c>
      <c r="AX12307">
        <v>3.47957418484843E-4</v>
      </c>
      <c r="AY12307">
        <v>1.6664460611655298E-2</v>
      </c>
      <c r="AZ12307">
        <v>8.1896407086906198E-3</v>
      </c>
      <c r="BA12307">
        <v>0</v>
      </c>
      <c r="BB12307">
        <v>2.4854101320345899E-2</v>
      </c>
      <c r="BC12307">
        <v>0</v>
      </c>
      <c r="BD12307">
        <v>0</v>
      </c>
      <c r="BE12307">
        <v>0</v>
      </c>
      <c r="BF12307">
        <v>2.4854101320345899E-2</v>
      </c>
      <c r="BG12307">
        <v>5.6512987027141699E-2</v>
      </c>
      <c r="BH12307">
        <v>2.6384485445920602E-2</v>
      </c>
      <c r="BI12307">
        <v>0</v>
      </c>
      <c r="BJ12307">
        <v>8.2897472473062297E-2</v>
      </c>
      <c r="BK12307">
        <v>0</v>
      </c>
      <c r="BL12307">
        <v>0</v>
      </c>
      <c r="BM12307">
        <v>0</v>
      </c>
      <c r="BN12307">
        <v>0</v>
      </c>
      <c r="BO12307">
        <v>1.9590151916822601E-2</v>
      </c>
      <c r="BP12307">
        <v>2.4280929402457301</v>
      </c>
    </row>
    <row r="12308" spans="1:68" x14ac:dyDescent="0.25">
      <c r="A12308" t="s">
        <v>356</v>
      </c>
      <c r="B12308">
        <v>2050</v>
      </c>
      <c r="C12308" t="s">
        <v>236</v>
      </c>
      <c r="D12308">
        <v>2042</v>
      </c>
      <c r="E12308" t="s">
        <v>211</v>
      </c>
      <c r="F12308" t="s">
        <v>17</v>
      </c>
      <c r="G12308">
        <v>18.7984330962238</v>
      </c>
      <c r="H12308">
        <v>245810.04855659799</v>
      </c>
      <c r="I12308">
        <v>245810.04855659799</v>
      </c>
      <c r="J12308">
        <v>0</v>
      </c>
      <c r="K12308">
        <v>30088.020076491899</v>
      </c>
      <c r="L12308">
        <v>0</v>
      </c>
      <c r="M12308">
        <v>7.2887591954718903E-2</v>
      </c>
      <c r="N12308">
        <v>6.33936731528318E-2</v>
      </c>
      <c r="O12308">
        <v>4.3105297767483099E-2</v>
      </c>
      <c r="P12308">
        <v>0.17938656287503299</v>
      </c>
      <c r="Q12308">
        <v>6.4610660440968498E-4</v>
      </c>
      <c r="R12308">
        <v>2.3029131836275599E-5</v>
      </c>
      <c r="S12308">
        <v>0</v>
      </c>
      <c r="T12308">
        <v>6.6913573624596096E-4</v>
      </c>
      <c r="U12308">
        <v>8.1287759057353099E-4</v>
      </c>
      <c r="V12308">
        <v>4.3785062385091203E-3</v>
      </c>
      <c r="W12308">
        <v>5.8605195653286197E-3</v>
      </c>
      <c r="X12308">
        <v>6.7532067800549699E-4</v>
      </c>
      <c r="Y12308">
        <v>2.4070406987652901E-5</v>
      </c>
      <c r="Z12308">
        <v>0</v>
      </c>
      <c r="AA12308">
        <v>6.9939108499314897E-4</v>
      </c>
      <c r="AB12308">
        <v>3.25151036229412E-3</v>
      </c>
      <c r="AC12308">
        <v>1.2510017824311701E-2</v>
      </c>
      <c r="AD12308">
        <v>1.6460919271599001E-2</v>
      </c>
      <c r="AE12308">
        <v>283.07161369062402</v>
      </c>
      <c r="AF12308">
        <v>16.986126548339001</v>
      </c>
      <c r="AG12308">
        <v>0</v>
      </c>
      <c r="AH12308">
        <v>300.05774023896299</v>
      </c>
      <c r="AI12308">
        <v>8.5448876113521899E-5</v>
      </c>
      <c r="AJ12308">
        <v>7.7380984381648698E-5</v>
      </c>
      <c r="AK12308">
        <v>0</v>
      </c>
      <c r="AL12308">
        <v>1.6282986049516999E-4</v>
      </c>
      <c r="AM12308">
        <v>4.4598048014800398E-2</v>
      </c>
      <c r="AN12308">
        <v>2.6761711551064899E-3</v>
      </c>
      <c r="AO12308">
        <v>0</v>
      </c>
      <c r="AP12308">
        <v>4.72742191699069E-2</v>
      </c>
      <c r="AQ12308">
        <v>1.83969087078023E-3</v>
      </c>
      <c r="AR12308">
        <v>1.66599137418472E-3</v>
      </c>
      <c r="AS12308">
        <v>0</v>
      </c>
      <c r="AT12308">
        <v>3.5056822449649602E-3</v>
      </c>
      <c r="AU12308">
        <v>0</v>
      </c>
      <c r="AV12308">
        <v>0</v>
      </c>
      <c r="AW12308">
        <v>0</v>
      </c>
      <c r="AX12308">
        <v>3.5056822449649602E-3</v>
      </c>
      <c r="AY12308">
        <v>2.0943480167434098E-3</v>
      </c>
      <c r="AZ12308">
        <v>1.8966043620989601E-3</v>
      </c>
      <c r="BA12308">
        <v>0</v>
      </c>
      <c r="BB12308">
        <v>3.9909523788423697E-3</v>
      </c>
      <c r="BC12308">
        <v>0</v>
      </c>
      <c r="BD12308">
        <v>0</v>
      </c>
      <c r="BE12308">
        <v>0</v>
      </c>
      <c r="BF12308">
        <v>3.9909523788423697E-3</v>
      </c>
      <c r="BG12308">
        <v>1.14713685312523E-2</v>
      </c>
      <c r="BH12308">
        <v>7.0546149020732196E-2</v>
      </c>
      <c r="BI12308">
        <v>0</v>
      </c>
      <c r="BJ12308">
        <v>8.2017517551984498E-2</v>
      </c>
      <c r="BK12308">
        <v>2.6805189079018E-3</v>
      </c>
      <c r="BL12308">
        <v>1.60848460893709E-4</v>
      </c>
      <c r="BM12308">
        <v>0</v>
      </c>
      <c r="BN12308">
        <v>2.8413673687955102E-3</v>
      </c>
      <c r="BO12308">
        <v>5.9611006225248002E-2</v>
      </c>
      <c r="BP12308">
        <v>26.804039073532401</v>
      </c>
    </row>
    <row r="12309" spans="1:68" x14ac:dyDescent="0.25">
      <c r="A12309" t="s">
        <v>356</v>
      </c>
      <c r="B12309">
        <v>2050</v>
      </c>
      <c r="C12309" t="s">
        <v>236</v>
      </c>
      <c r="D12309">
        <v>2042</v>
      </c>
      <c r="E12309" t="s">
        <v>211</v>
      </c>
      <c r="F12309" t="s">
        <v>13</v>
      </c>
      <c r="G12309">
        <v>24.8473642122092</v>
      </c>
      <c r="H12309">
        <v>322615.38559691398</v>
      </c>
      <c r="I12309">
        <v>0</v>
      </c>
      <c r="J12309">
        <v>322615.38559691398</v>
      </c>
      <c r="K12309">
        <v>39769.697263493603</v>
      </c>
      <c r="L12309">
        <v>380976.688629132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1.0668677658455699E-3</v>
      </c>
      <c r="V12309">
        <v>2.8733029564287E-3</v>
      </c>
      <c r="W12309">
        <v>3.9401707222742801E-3</v>
      </c>
      <c r="X12309">
        <v>0</v>
      </c>
      <c r="Y12309">
        <v>0</v>
      </c>
      <c r="Z12309">
        <v>0</v>
      </c>
      <c r="AA12309">
        <v>0</v>
      </c>
      <c r="AB12309">
        <v>4.2674710633823004E-3</v>
      </c>
      <c r="AC12309">
        <v>8.2094370183677396E-3</v>
      </c>
      <c r="AD12309">
        <v>1.2476908081749999E-2</v>
      </c>
      <c r="AE12309">
        <v>0</v>
      </c>
      <c r="AF12309">
        <v>0</v>
      </c>
      <c r="AG12309">
        <v>0</v>
      </c>
      <c r="AH12309">
        <v>0</v>
      </c>
      <c r="AI12309">
        <v>0</v>
      </c>
      <c r="AJ12309">
        <v>0</v>
      </c>
      <c r="AK12309">
        <v>0</v>
      </c>
      <c r="AL12309">
        <v>0</v>
      </c>
      <c r="AM12309">
        <v>0</v>
      </c>
      <c r="AN12309">
        <v>0</v>
      </c>
      <c r="AO12309">
        <v>0</v>
      </c>
      <c r="AP12309">
        <v>0</v>
      </c>
      <c r="AQ12309">
        <v>0</v>
      </c>
      <c r="AR12309">
        <v>0</v>
      </c>
      <c r="AS12309">
        <v>0</v>
      </c>
      <c r="AT12309">
        <v>0</v>
      </c>
      <c r="AU12309">
        <v>0</v>
      </c>
      <c r="AV12309">
        <v>0</v>
      </c>
      <c r="AW12309">
        <v>0</v>
      </c>
      <c r="AX12309">
        <v>0</v>
      </c>
      <c r="AY12309">
        <v>0</v>
      </c>
      <c r="AZ12309">
        <v>0</v>
      </c>
      <c r="BA12309">
        <v>0</v>
      </c>
      <c r="BB12309">
        <v>0</v>
      </c>
      <c r="BC12309">
        <v>0</v>
      </c>
      <c r="BD12309">
        <v>0</v>
      </c>
      <c r="BE12309">
        <v>0</v>
      </c>
      <c r="BF12309">
        <v>0</v>
      </c>
      <c r="BG12309">
        <v>0</v>
      </c>
      <c r="BH12309">
        <v>0</v>
      </c>
      <c r="BI12309">
        <v>0</v>
      </c>
      <c r="BJ12309">
        <v>0</v>
      </c>
      <c r="BK12309">
        <v>0</v>
      </c>
      <c r="BL12309">
        <v>0</v>
      </c>
      <c r="BM12309">
        <v>0</v>
      </c>
      <c r="BN12309">
        <v>0</v>
      </c>
      <c r="BO12309">
        <v>0</v>
      </c>
      <c r="BP12309">
        <v>0</v>
      </c>
    </row>
    <row r="12310" spans="1:68" x14ac:dyDescent="0.25">
      <c r="A12310" t="s">
        <v>356</v>
      </c>
      <c r="B12310">
        <v>2050</v>
      </c>
      <c r="C12310" t="s">
        <v>236</v>
      </c>
      <c r="D12310">
        <v>2042</v>
      </c>
      <c r="E12310" t="s">
        <v>211</v>
      </c>
      <c r="F12310" t="s">
        <v>16</v>
      </c>
      <c r="G12310">
        <v>1.3467595337334599</v>
      </c>
      <c r="H12310">
        <v>17610.352133422501</v>
      </c>
      <c r="I12310">
        <v>17610.352133422501</v>
      </c>
      <c r="J12310">
        <v>0</v>
      </c>
      <c r="K12310">
        <v>2155.5694393124299</v>
      </c>
      <c r="L12310">
        <v>0</v>
      </c>
      <c r="M12310">
        <v>1.1234598528300701E-3</v>
      </c>
      <c r="N12310">
        <v>3.5510356267681202E-3</v>
      </c>
      <c r="O12310">
        <v>0</v>
      </c>
      <c r="P12310">
        <v>4.67449547959819E-3</v>
      </c>
      <c r="Q12310">
        <v>3.2059630789965101E-5</v>
      </c>
      <c r="R12310">
        <v>1.34560408641667E-5</v>
      </c>
      <c r="S12310">
        <v>0</v>
      </c>
      <c r="T12310">
        <v>4.5515671654131801E-5</v>
      </c>
      <c r="U12310">
        <v>5.8236271037031499E-5</v>
      </c>
      <c r="V12310">
        <v>3.1368545399712902E-4</v>
      </c>
      <c r="W12310">
        <v>4.1743739668829202E-4</v>
      </c>
      <c r="X12310">
        <v>3.48677736328818E-5</v>
      </c>
      <c r="Y12310">
        <v>1.4634672180736E-5</v>
      </c>
      <c r="Z12310">
        <v>0</v>
      </c>
      <c r="AA12310">
        <v>4.9502445813617801E-5</v>
      </c>
      <c r="AB12310">
        <v>2.3294508414812599E-4</v>
      </c>
      <c r="AC12310">
        <v>8.96244154277513E-4</v>
      </c>
      <c r="AD12310">
        <v>1.1786916842392501E-3</v>
      </c>
      <c r="AE12310">
        <v>18.9058498982013</v>
      </c>
      <c r="AF12310">
        <v>3.0618169181311798</v>
      </c>
      <c r="AG12310">
        <v>0</v>
      </c>
      <c r="AH12310">
        <v>21.9676668163325</v>
      </c>
      <c r="AI12310">
        <v>1.715091440742E-2</v>
      </c>
      <c r="AJ12310">
        <v>8.1688749585902293E-3</v>
      </c>
      <c r="AK12310">
        <v>0</v>
      </c>
      <c r="AL12310">
        <v>2.5319789366010301E-2</v>
      </c>
      <c r="AM12310">
        <v>3.8540811790592098E-3</v>
      </c>
      <c r="AN12310">
        <v>6.2417140839657E-4</v>
      </c>
      <c r="AO12310">
        <v>0</v>
      </c>
      <c r="AP12310">
        <v>4.4782525874557796E-3</v>
      </c>
      <c r="AQ12310">
        <v>2.4505272580565998E-4</v>
      </c>
      <c r="AR12310">
        <v>1.16717104861889E-4</v>
      </c>
      <c r="AS12310">
        <v>0</v>
      </c>
      <c r="AT12310">
        <v>3.6176983066755E-4</v>
      </c>
      <c r="AU12310">
        <v>0</v>
      </c>
      <c r="AV12310">
        <v>0</v>
      </c>
      <c r="AW12310">
        <v>0</v>
      </c>
      <c r="AX12310">
        <v>3.6176983066755E-4</v>
      </c>
      <c r="AY12310">
        <v>1.7503766128975699E-2</v>
      </c>
      <c r="AZ12310">
        <v>8.33693606156353E-3</v>
      </c>
      <c r="BA12310">
        <v>0</v>
      </c>
      <c r="BB12310">
        <v>2.58407021905393E-2</v>
      </c>
      <c r="BC12310">
        <v>0</v>
      </c>
      <c r="BD12310">
        <v>0</v>
      </c>
      <c r="BE12310">
        <v>0</v>
      </c>
      <c r="BF12310">
        <v>2.58407021905393E-2</v>
      </c>
      <c r="BG12310">
        <v>5.9359263478415698E-2</v>
      </c>
      <c r="BH12310">
        <v>2.6859025444971301E-2</v>
      </c>
      <c r="BI12310">
        <v>0</v>
      </c>
      <c r="BJ12310">
        <v>8.6218288923386996E-2</v>
      </c>
      <c r="BK12310">
        <v>0</v>
      </c>
      <c r="BL12310">
        <v>0</v>
      </c>
      <c r="BM12310">
        <v>0</v>
      </c>
      <c r="BN12310">
        <v>0</v>
      </c>
      <c r="BO12310">
        <v>2.05768098694619E-2</v>
      </c>
      <c r="BP12310">
        <v>2.5391272334694199</v>
      </c>
    </row>
    <row r="12311" spans="1:68" x14ac:dyDescent="0.25">
      <c r="A12311" t="s">
        <v>356</v>
      </c>
      <c r="B12311">
        <v>2050</v>
      </c>
      <c r="C12311" t="s">
        <v>236</v>
      </c>
      <c r="D12311">
        <v>2043</v>
      </c>
      <c r="E12311" t="s">
        <v>211</v>
      </c>
      <c r="F12311" t="s">
        <v>17</v>
      </c>
      <c r="G12311">
        <v>18.6128536569944</v>
      </c>
      <c r="H12311">
        <v>251408.07455133999</v>
      </c>
      <c r="I12311">
        <v>251408.07455133999</v>
      </c>
      <c r="J12311">
        <v>0</v>
      </c>
      <c r="K12311">
        <v>29790.989049239</v>
      </c>
      <c r="L12311">
        <v>0</v>
      </c>
      <c r="M12311">
        <v>7.2562675016641404E-2</v>
      </c>
      <c r="N12311">
        <v>6.2818578279550299E-2</v>
      </c>
      <c r="O12311">
        <v>4.27124129131509E-2</v>
      </c>
      <c r="P12311">
        <v>0.178093666209342</v>
      </c>
      <c r="Q12311">
        <v>6.5319468098338498E-4</v>
      </c>
      <c r="R12311">
        <v>2.2801786644778001E-5</v>
      </c>
      <c r="S12311">
        <v>0</v>
      </c>
      <c r="T12311">
        <v>6.7599646762816297E-4</v>
      </c>
      <c r="U12311">
        <v>8.3138989269174895E-4</v>
      </c>
      <c r="V12311">
        <v>4.4782214124218303E-3</v>
      </c>
      <c r="W12311">
        <v>5.9856077727417504E-3</v>
      </c>
      <c r="X12311">
        <v>6.82729245948985E-4</v>
      </c>
      <c r="Y12311">
        <v>2.3832782255425202E-5</v>
      </c>
      <c r="Z12311">
        <v>0</v>
      </c>
      <c r="AA12311">
        <v>7.0656202820441004E-4</v>
      </c>
      <c r="AB12311">
        <v>3.3255595707669902E-3</v>
      </c>
      <c r="AC12311">
        <v>1.27949183212052E-2</v>
      </c>
      <c r="AD12311">
        <v>1.68270399201766E-2</v>
      </c>
      <c r="AE12311">
        <v>289.46431104635502</v>
      </c>
      <c r="AF12311">
        <v>16.817189723687701</v>
      </c>
      <c r="AG12311">
        <v>0</v>
      </c>
      <c r="AH12311">
        <v>306.28150077004301</v>
      </c>
      <c r="AI12311">
        <v>8.5696924305456596E-5</v>
      </c>
      <c r="AJ12311">
        <v>7.6617073920864101E-5</v>
      </c>
      <c r="AK12311">
        <v>0</v>
      </c>
      <c r="AL12311">
        <v>1.6231399822631999E-4</v>
      </c>
      <c r="AM12311">
        <v>4.5605220086552302E-2</v>
      </c>
      <c r="AN12311">
        <v>2.6495550895849901E-3</v>
      </c>
      <c r="AO12311">
        <v>0</v>
      </c>
      <c r="AP12311">
        <v>4.8254775176137299E-2</v>
      </c>
      <c r="AQ12311">
        <v>1.84503128033236E-3</v>
      </c>
      <c r="AR12311">
        <v>1.6495445914449301E-3</v>
      </c>
      <c r="AS12311">
        <v>0</v>
      </c>
      <c r="AT12311">
        <v>3.4945758717772999E-3</v>
      </c>
      <c r="AU12311">
        <v>0</v>
      </c>
      <c r="AV12311">
        <v>0</v>
      </c>
      <c r="AW12311">
        <v>0</v>
      </c>
      <c r="AX12311">
        <v>3.4945758717772999E-3</v>
      </c>
      <c r="AY12311">
        <v>2.1004276664996599E-3</v>
      </c>
      <c r="AZ12311">
        <v>1.87788095189999E-3</v>
      </c>
      <c r="BA12311">
        <v>0</v>
      </c>
      <c r="BB12311">
        <v>3.9783086183996603E-3</v>
      </c>
      <c r="BC12311">
        <v>0</v>
      </c>
      <c r="BD12311">
        <v>0</v>
      </c>
      <c r="BE12311">
        <v>0</v>
      </c>
      <c r="BF12311">
        <v>3.9783086183996603E-3</v>
      </c>
      <c r="BG12311">
        <v>1.1504668476620201E-2</v>
      </c>
      <c r="BH12311">
        <v>6.9849712530092506E-2</v>
      </c>
      <c r="BI12311">
        <v>0</v>
      </c>
      <c r="BJ12311">
        <v>8.1354381006712703E-2</v>
      </c>
      <c r="BK12311">
        <v>2.74105392909703E-3</v>
      </c>
      <c r="BL12311">
        <v>1.59248730186646E-4</v>
      </c>
      <c r="BM12311">
        <v>0</v>
      </c>
      <c r="BN12311">
        <v>2.9003026592836802E-3</v>
      </c>
      <c r="BO12311">
        <v>6.0968574658195197E-2</v>
      </c>
      <c r="BP12311">
        <v>27.360005136352601</v>
      </c>
    </row>
    <row r="12312" spans="1:68" x14ac:dyDescent="0.25">
      <c r="A12312" t="s">
        <v>356</v>
      </c>
      <c r="B12312">
        <v>2050</v>
      </c>
      <c r="C12312" t="s">
        <v>236</v>
      </c>
      <c r="D12312">
        <v>2043</v>
      </c>
      <c r="E12312" t="s">
        <v>211</v>
      </c>
      <c r="F12312" t="s">
        <v>13</v>
      </c>
      <c r="G12312">
        <v>24.563916301417802</v>
      </c>
      <c r="H12312">
        <v>328670.30308728199</v>
      </c>
      <c r="I12312">
        <v>0</v>
      </c>
      <c r="J12312">
        <v>328670.30308728199</v>
      </c>
      <c r="K12312">
        <v>39316.021875397302</v>
      </c>
      <c r="L12312">
        <v>388126.94406761602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1.08689097795424E-3</v>
      </c>
      <c r="V12312">
        <v>2.9272297469747199E-3</v>
      </c>
      <c r="W12312">
        <v>4.0141207249289696E-3</v>
      </c>
      <c r="X12312">
        <v>0</v>
      </c>
      <c r="Y12312">
        <v>0</v>
      </c>
      <c r="Z12312">
        <v>0</v>
      </c>
      <c r="AA12312">
        <v>0</v>
      </c>
      <c r="AB12312">
        <v>4.3475639118169896E-3</v>
      </c>
      <c r="AC12312">
        <v>8.3635135627849206E-3</v>
      </c>
      <c r="AD12312">
        <v>1.2711077474601901E-2</v>
      </c>
      <c r="AE12312">
        <v>0</v>
      </c>
      <c r="AF12312">
        <v>0</v>
      </c>
      <c r="AG12312">
        <v>0</v>
      </c>
      <c r="AH12312">
        <v>0</v>
      </c>
      <c r="AI12312">
        <v>0</v>
      </c>
      <c r="AJ12312">
        <v>0</v>
      </c>
      <c r="AK12312">
        <v>0</v>
      </c>
      <c r="AL12312">
        <v>0</v>
      </c>
      <c r="AM12312">
        <v>0</v>
      </c>
      <c r="AN12312">
        <v>0</v>
      </c>
      <c r="AO12312">
        <v>0</v>
      </c>
      <c r="AP12312">
        <v>0</v>
      </c>
      <c r="AQ12312">
        <v>0</v>
      </c>
      <c r="AR12312">
        <v>0</v>
      </c>
      <c r="AS12312">
        <v>0</v>
      </c>
      <c r="AT12312">
        <v>0</v>
      </c>
      <c r="AU12312">
        <v>0</v>
      </c>
      <c r="AV12312">
        <v>0</v>
      </c>
      <c r="AW12312">
        <v>0</v>
      </c>
      <c r="AX12312">
        <v>0</v>
      </c>
      <c r="AY12312">
        <v>0</v>
      </c>
      <c r="AZ12312">
        <v>0</v>
      </c>
      <c r="BA12312">
        <v>0</v>
      </c>
      <c r="BB12312">
        <v>0</v>
      </c>
      <c r="BC12312">
        <v>0</v>
      </c>
      <c r="BD12312">
        <v>0</v>
      </c>
      <c r="BE12312">
        <v>0</v>
      </c>
      <c r="BF12312">
        <v>0</v>
      </c>
      <c r="BG12312">
        <v>0</v>
      </c>
      <c r="BH12312">
        <v>0</v>
      </c>
      <c r="BI12312">
        <v>0</v>
      </c>
      <c r="BJ12312">
        <v>0</v>
      </c>
      <c r="BK12312">
        <v>0</v>
      </c>
      <c r="BL12312">
        <v>0</v>
      </c>
      <c r="BM12312">
        <v>0</v>
      </c>
      <c r="BN12312">
        <v>0</v>
      </c>
      <c r="BO12312">
        <v>0</v>
      </c>
      <c r="BP12312">
        <v>0</v>
      </c>
    </row>
    <row r="12313" spans="1:68" x14ac:dyDescent="0.25">
      <c r="A12313" t="s">
        <v>356</v>
      </c>
      <c r="B12313">
        <v>2050</v>
      </c>
      <c r="C12313" t="s">
        <v>236</v>
      </c>
      <c r="D12313">
        <v>2043</v>
      </c>
      <c r="E12313" t="s">
        <v>211</v>
      </c>
      <c r="F12313" t="s">
        <v>16</v>
      </c>
      <c r="G12313">
        <v>1.3334642299298001</v>
      </c>
      <c r="H12313">
        <v>18011.406563859098</v>
      </c>
      <c r="I12313">
        <v>18011.406563859098</v>
      </c>
      <c r="J12313">
        <v>0</v>
      </c>
      <c r="K12313">
        <v>2134.2895078564502</v>
      </c>
      <c r="L12313">
        <v>0</v>
      </c>
      <c r="M12313">
        <v>1.1490452896221E-3</v>
      </c>
      <c r="N12313">
        <v>3.5159795560346699E-3</v>
      </c>
      <c r="O12313">
        <v>0</v>
      </c>
      <c r="P12313">
        <v>4.6650248456567801E-3</v>
      </c>
      <c r="Q12313">
        <v>3.2789750032843498E-5</v>
      </c>
      <c r="R12313">
        <v>1.3323201892692999E-5</v>
      </c>
      <c r="S12313">
        <v>0</v>
      </c>
      <c r="T12313">
        <v>4.6112951925536499E-5</v>
      </c>
      <c r="U12313">
        <v>5.9562531541906901E-5</v>
      </c>
      <c r="V12313">
        <v>3.20829260102533E-4</v>
      </c>
      <c r="W12313">
        <v>4.2650474356997699E-4</v>
      </c>
      <c r="X12313">
        <v>3.5661844926231299E-5</v>
      </c>
      <c r="Y12313">
        <v>1.4490197678914199E-5</v>
      </c>
      <c r="Z12313">
        <v>0</v>
      </c>
      <c r="AA12313">
        <v>5.0152042605145598E-5</v>
      </c>
      <c r="AB12313">
        <v>2.3825012616762701E-4</v>
      </c>
      <c r="AC12313">
        <v>9.1665502886438099E-4</v>
      </c>
      <c r="AD12313">
        <v>1.20505719763715E-3</v>
      </c>
      <c r="AE12313">
        <v>19.336407720406999</v>
      </c>
      <c r="AF12313">
        <v>3.03159044852165</v>
      </c>
      <c r="AG12313">
        <v>0</v>
      </c>
      <c r="AH12313">
        <v>22.3679981689287</v>
      </c>
      <c r="AI12313">
        <v>1.7541505700372099E-2</v>
      </c>
      <c r="AJ12313">
        <v>8.0882312567353894E-3</v>
      </c>
      <c r="AK12313">
        <v>0</v>
      </c>
      <c r="AL12313">
        <v>2.5629736957107501E-2</v>
      </c>
      <c r="AM12313">
        <v>3.94185320771674E-3</v>
      </c>
      <c r="AN12313">
        <v>6.1800954483271203E-4</v>
      </c>
      <c r="AO12313">
        <v>0</v>
      </c>
      <c r="AP12313">
        <v>4.5598627525494503E-3</v>
      </c>
      <c r="AQ12313">
        <v>2.5063350469243801E-4</v>
      </c>
      <c r="AR12313">
        <v>1.15564865483326E-4</v>
      </c>
      <c r="AS12313">
        <v>0</v>
      </c>
      <c r="AT12313">
        <v>3.6619837017576502E-4</v>
      </c>
      <c r="AU12313">
        <v>0</v>
      </c>
      <c r="AV12313">
        <v>0</v>
      </c>
      <c r="AW12313">
        <v>0</v>
      </c>
      <c r="AX12313">
        <v>3.6619837017576502E-4</v>
      </c>
      <c r="AY12313">
        <v>1.7902393192317002E-2</v>
      </c>
      <c r="AZ12313">
        <v>8.2546332488090506E-3</v>
      </c>
      <c r="BA12313">
        <v>0</v>
      </c>
      <c r="BB12313">
        <v>2.6157026441126E-2</v>
      </c>
      <c r="BC12313">
        <v>0</v>
      </c>
      <c r="BD12313">
        <v>0</v>
      </c>
      <c r="BE12313">
        <v>0</v>
      </c>
      <c r="BF12313">
        <v>2.6157026441126E-2</v>
      </c>
      <c r="BG12313">
        <v>6.0711098775353897E-2</v>
      </c>
      <c r="BH12313">
        <v>2.6593871277344E-2</v>
      </c>
      <c r="BI12313">
        <v>0</v>
      </c>
      <c r="BJ12313">
        <v>8.7304970052697994E-2</v>
      </c>
      <c r="BK12313">
        <v>0</v>
      </c>
      <c r="BL12313">
        <v>0</v>
      </c>
      <c r="BM12313">
        <v>0</v>
      </c>
      <c r="BN12313">
        <v>0</v>
      </c>
      <c r="BO12313">
        <v>2.1045421780221899E-2</v>
      </c>
      <c r="BP12313">
        <v>2.5853994319822302</v>
      </c>
    </row>
    <row r="12314" spans="1:68" x14ac:dyDescent="0.25">
      <c r="A12314" t="s">
        <v>356</v>
      </c>
      <c r="B12314">
        <v>2050</v>
      </c>
      <c r="C12314" t="s">
        <v>236</v>
      </c>
      <c r="D12314">
        <v>2044</v>
      </c>
      <c r="E12314" t="s">
        <v>211</v>
      </c>
      <c r="F12314" t="s">
        <v>17</v>
      </c>
      <c r="G12314">
        <v>18.6466806023316</v>
      </c>
      <c r="H12314">
        <v>260153.479851229</v>
      </c>
      <c r="I12314">
        <v>260153.479851229</v>
      </c>
      <c r="J12314">
        <v>0</v>
      </c>
      <c r="K12314">
        <v>29845.1311048678</v>
      </c>
      <c r="L12314">
        <v>0</v>
      </c>
      <c r="M12314">
        <v>7.2739547230643603E-2</v>
      </c>
      <c r="N12314">
        <v>6.2778645004461203E-2</v>
      </c>
      <c r="O12314">
        <v>4.26908519213718E-2</v>
      </c>
      <c r="P12314">
        <v>0.17820904415647601</v>
      </c>
      <c r="Q12314">
        <v>6.6776705087413703E-4</v>
      </c>
      <c r="R12314">
        <v>2.28432265445718E-5</v>
      </c>
      <c r="S12314">
        <v>0</v>
      </c>
      <c r="T12314">
        <v>6.9061027741870804E-4</v>
      </c>
      <c r="U12314">
        <v>8.6031037023327598E-4</v>
      </c>
      <c r="V12314">
        <v>4.6339994690501301E-3</v>
      </c>
      <c r="W12314">
        <v>6.1849201167021202E-3</v>
      </c>
      <c r="X12314">
        <v>6.97960513742263E-4</v>
      </c>
      <c r="Y12314">
        <v>2.3876095883600799E-5</v>
      </c>
      <c r="Z12314">
        <v>0</v>
      </c>
      <c r="AA12314">
        <v>7.2183660962586401E-4</v>
      </c>
      <c r="AB12314">
        <v>3.4412414809331E-3</v>
      </c>
      <c r="AC12314">
        <v>1.3239998483000301E-2</v>
      </c>
      <c r="AD12314">
        <v>1.7403076573559301E-2</v>
      </c>
      <c r="AE12314">
        <v>299.55697122965603</v>
      </c>
      <c r="AF12314">
        <v>16.851545899239301</v>
      </c>
      <c r="AG12314">
        <v>0</v>
      </c>
      <c r="AH12314">
        <v>316.40851712889599</v>
      </c>
      <c r="AI12314">
        <v>8.6886080756238496E-5</v>
      </c>
      <c r="AJ12314">
        <v>7.6756317565023995E-5</v>
      </c>
      <c r="AK12314">
        <v>0</v>
      </c>
      <c r="AL12314">
        <v>1.6364239832126199E-4</v>
      </c>
      <c r="AM12314">
        <v>4.7195322808557802E-2</v>
      </c>
      <c r="AN12314">
        <v>2.6549679190343402E-3</v>
      </c>
      <c r="AO12314">
        <v>0</v>
      </c>
      <c r="AP12314">
        <v>4.9850290727592103E-2</v>
      </c>
      <c r="AQ12314">
        <v>1.87063349262509E-3</v>
      </c>
      <c r="AR12314">
        <v>1.65254246892005E-3</v>
      </c>
      <c r="AS12314">
        <v>0</v>
      </c>
      <c r="AT12314">
        <v>3.5231759615451399E-3</v>
      </c>
      <c r="AU12314">
        <v>0</v>
      </c>
      <c r="AV12314">
        <v>0</v>
      </c>
      <c r="AW12314">
        <v>0</v>
      </c>
      <c r="AX12314">
        <v>3.5231759615451399E-3</v>
      </c>
      <c r="AY12314">
        <v>2.1295738363215299E-3</v>
      </c>
      <c r="AZ12314">
        <v>1.8812938072031199E-3</v>
      </c>
      <c r="BA12314">
        <v>0</v>
      </c>
      <c r="BB12314">
        <v>4.0108676435246602E-3</v>
      </c>
      <c r="BC12314">
        <v>0</v>
      </c>
      <c r="BD12314">
        <v>0</v>
      </c>
      <c r="BE12314">
        <v>0</v>
      </c>
      <c r="BF12314">
        <v>4.0108676435246602E-3</v>
      </c>
      <c r="BG12314">
        <v>1.1664310619997001E-2</v>
      </c>
      <c r="BH12314">
        <v>6.99766571916213E-2</v>
      </c>
      <c r="BI12314">
        <v>0</v>
      </c>
      <c r="BJ12314">
        <v>8.1640967811618406E-2</v>
      </c>
      <c r="BK12314">
        <v>2.8366253857318E-3</v>
      </c>
      <c r="BL12314">
        <v>1.5957406262449999E-4</v>
      </c>
      <c r="BM12314">
        <v>0</v>
      </c>
      <c r="BN12314">
        <v>2.9961994483563002E-3</v>
      </c>
      <c r="BO12314">
        <v>6.3089409070112901E-2</v>
      </c>
      <c r="BP12314">
        <v>28.264647496069099</v>
      </c>
    </row>
    <row r="12315" spans="1:68" x14ac:dyDescent="0.25">
      <c r="A12315" t="s">
        <v>356</v>
      </c>
      <c r="B12315">
        <v>2050</v>
      </c>
      <c r="C12315" t="s">
        <v>236</v>
      </c>
      <c r="D12315">
        <v>2044</v>
      </c>
      <c r="E12315" t="s">
        <v>211</v>
      </c>
      <c r="F12315" t="s">
        <v>13</v>
      </c>
      <c r="G12315">
        <v>24.724449560341299</v>
      </c>
      <c r="H12315">
        <v>340665.19326604798</v>
      </c>
      <c r="I12315">
        <v>0</v>
      </c>
      <c r="J12315">
        <v>340665.19326604798</v>
      </c>
      <c r="K12315">
        <v>39572.9649882999</v>
      </c>
      <c r="L12315">
        <v>402291.71656388498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1.12655728730556E-3</v>
      </c>
      <c r="V12315">
        <v>3.03405959747586E-3</v>
      </c>
      <c r="W12315">
        <v>4.1606168847814198E-3</v>
      </c>
      <c r="X12315">
        <v>0</v>
      </c>
      <c r="Y12315">
        <v>0</v>
      </c>
      <c r="Z12315">
        <v>0</v>
      </c>
      <c r="AA12315">
        <v>0</v>
      </c>
      <c r="AB12315">
        <v>4.5062291492222696E-3</v>
      </c>
      <c r="AC12315">
        <v>8.6687417070738793E-3</v>
      </c>
      <c r="AD12315">
        <v>1.3174970856296099E-2</v>
      </c>
      <c r="AE12315">
        <v>0</v>
      </c>
      <c r="AF12315">
        <v>0</v>
      </c>
      <c r="AG12315">
        <v>0</v>
      </c>
      <c r="AH12315">
        <v>0</v>
      </c>
      <c r="AI12315">
        <v>0</v>
      </c>
      <c r="AJ12315">
        <v>0</v>
      </c>
      <c r="AK12315">
        <v>0</v>
      </c>
      <c r="AL12315">
        <v>0</v>
      </c>
      <c r="AM12315">
        <v>0</v>
      </c>
      <c r="AN12315">
        <v>0</v>
      </c>
      <c r="AO12315">
        <v>0</v>
      </c>
      <c r="AP12315">
        <v>0</v>
      </c>
      <c r="AQ12315">
        <v>0</v>
      </c>
      <c r="AR12315">
        <v>0</v>
      </c>
      <c r="AS12315">
        <v>0</v>
      </c>
      <c r="AT12315">
        <v>0</v>
      </c>
      <c r="AU12315">
        <v>0</v>
      </c>
      <c r="AV12315">
        <v>0</v>
      </c>
      <c r="AW12315">
        <v>0</v>
      </c>
      <c r="AX12315">
        <v>0</v>
      </c>
      <c r="AY12315">
        <v>0</v>
      </c>
      <c r="AZ12315">
        <v>0</v>
      </c>
      <c r="BA12315">
        <v>0</v>
      </c>
      <c r="BB12315">
        <v>0</v>
      </c>
      <c r="BC12315">
        <v>0</v>
      </c>
      <c r="BD12315">
        <v>0</v>
      </c>
      <c r="BE12315">
        <v>0</v>
      </c>
      <c r="BF12315">
        <v>0</v>
      </c>
      <c r="BG12315">
        <v>0</v>
      </c>
      <c r="BH12315">
        <v>0</v>
      </c>
      <c r="BI12315">
        <v>0</v>
      </c>
      <c r="BJ12315">
        <v>0</v>
      </c>
      <c r="BK12315">
        <v>0</v>
      </c>
      <c r="BL12315">
        <v>0</v>
      </c>
      <c r="BM12315">
        <v>0</v>
      </c>
      <c r="BN12315">
        <v>0</v>
      </c>
      <c r="BO12315">
        <v>0</v>
      </c>
      <c r="BP12315">
        <v>0</v>
      </c>
    </row>
    <row r="12316" spans="1:68" x14ac:dyDescent="0.25">
      <c r="A12316" t="s">
        <v>356</v>
      </c>
      <c r="B12316">
        <v>2050</v>
      </c>
      <c r="C12316" t="s">
        <v>236</v>
      </c>
      <c r="D12316">
        <v>2044</v>
      </c>
      <c r="E12316" t="s">
        <v>211</v>
      </c>
      <c r="F12316" t="s">
        <v>16</v>
      </c>
      <c r="G12316">
        <v>1.33588766388819</v>
      </c>
      <c r="H12316">
        <v>18637.945909117301</v>
      </c>
      <c r="I12316">
        <v>18637.945909117301</v>
      </c>
      <c r="J12316">
        <v>0</v>
      </c>
      <c r="K12316">
        <v>2138.1683593128901</v>
      </c>
      <c r="L12316">
        <v>0</v>
      </c>
      <c r="M12316">
        <v>1.18901563179829E-3</v>
      </c>
      <c r="N12316">
        <v>3.5223694869093501E-3</v>
      </c>
      <c r="O12316">
        <v>0</v>
      </c>
      <c r="P12316">
        <v>4.7113851187076403E-3</v>
      </c>
      <c r="Q12316">
        <v>3.39303643676496E-5</v>
      </c>
      <c r="R12316">
        <v>1.33474154405156E-5</v>
      </c>
      <c r="S12316">
        <v>0</v>
      </c>
      <c r="T12316">
        <v>4.7277779808165301E-5</v>
      </c>
      <c r="U12316">
        <v>6.1634455762920798E-5</v>
      </c>
      <c r="V12316">
        <v>3.3198952978228503E-4</v>
      </c>
      <c r="W12316">
        <v>4.4090176535337101E-4</v>
      </c>
      <c r="X12316">
        <v>3.6902367085983897E-5</v>
      </c>
      <c r="Y12316">
        <v>1.4516532121436699E-5</v>
      </c>
      <c r="Z12316">
        <v>0</v>
      </c>
      <c r="AA12316">
        <v>5.1418899207420697E-5</v>
      </c>
      <c r="AB12316">
        <v>2.4653782305168297E-4</v>
      </c>
      <c r="AC12316">
        <v>9.4854151366367302E-4</v>
      </c>
      <c r="AD12316">
        <v>1.24649823592277E-3</v>
      </c>
      <c r="AE12316">
        <v>20.009038155450298</v>
      </c>
      <c r="AF12316">
        <v>3.0371000520610401</v>
      </c>
      <c r="AG12316">
        <v>0</v>
      </c>
      <c r="AH12316">
        <v>23.046138207511301</v>
      </c>
      <c r="AI12316">
        <v>1.8151699216208201E-2</v>
      </c>
      <c r="AJ12316">
        <v>8.1029307843649492E-3</v>
      </c>
      <c r="AK12316">
        <v>0</v>
      </c>
      <c r="AL12316">
        <v>2.6254630000573199E-2</v>
      </c>
      <c r="AM12316">
        <v>4.0789733220793004E-3</v>
      </c>
      <c r="AN12316">
        <v>6.1913271355665701E-4</v>
      </c>
      <c r="AO12316">
        <v>0</v>
      </c>
      <c r="AP12316">
        <v>4.69810603563596E-3</v>
      </c>
      <c r="AQ12316">
        <v>2.5935196603930801E-4</v>
      </c>
      <c r="AR12316">
        <v>1.1577489272899401E-4</v>
      </c>
      <c r="AS12316">
        <v>0</v>
      </c>
      <c r="AT12316">
        <v>3.7512685876830298E-4</v>
      </c>
      <c r="AU12316">
        <v>0</v>
      </c>
      <c r="AV12316">
        <v>0</v>
      </c>
      <c r="AW12316">
        <v>0</v>
      </c>
      <c r="AX12316">
        <v>3.7512685876830298E-4</v>
      </c>
      <c r="AY12316">
        <v>1.8525140431379199E-2</v>
      </c>
      <c r="AZ12316">
        <v>8.2696351949281995E-3</v>
      </c>
      <c r="BA12316">
        <v>0</v>
      </c>
      <c r="BB12316">
        <v>2.6794775626307402E-2</v>
      </c>
      <c r="BC12316">
        <v>0</v>
      </c>
      <c r="BD12316">
        <v>0</v>
      </c>
      <c r="BE12316">
        <v>0</v>
      </c>
      <c r="BF12316">
        <v>2.6794775626307402E-2</v>
      </c>
      <c r="BG12316">
        <v>6.2822976709026396E-2</v>
      </c>
      <c r="BH12316">
        <v>2.66422029005642E-2</v>
      </c>
      <c r="BI12316">
        <v>0</v>
      </c>
      <c r="BJ12316">
        <v>8.9465179609590703E-2</v>
      </c>
      <c r="BK12316">
        <v>0</v>
      </c>
      <c r="BL12316">
        <v>0</v>
      </c>
      <c r="BM12316">
        <v>0</v>
      </c>
      <c r="BN12316">
        <v>0</v>
      </c>
      <c r="BO12316">
        <v>2.1777501461845501E-2</v>
      </c>
      <c r="BP12316">
        <v>2.6637820774615002</v>
      </c>
    </row>
    <row r="12317" spans="1:68" x14ac:dyDescent="0.25">
      <c r="A12317" t="s">
        <v>356</v>
      </c>
      <c r="B12317">
        <v>2050</v>
      </c>
      <c r="C12317" t="s">
        <v>236</v>
      </c>
      <c r="D12317">
        <v>2045</v>
      </c>
      <c r="E12317" t="s">
        <v>211</v>
      </c>
      <c r="F12317" t="s">
        <v>17</v>
      </c>
      <c r="G12317">
        <v>18.3308948262078</v>
      </c>
      <c r="H12317">
        <v>264347.60320345598</v>
      </c>
      <c r="I12317">
        <v>264347.60320345598</v>
      </c>
      <c r="J12317">
        <v>0</v>
      </c>
      <c r="K12317">
        <v>29339.697023035202</v>
      </c>
      <c r="L12317">
        <v>0</v>
      </c>
      <c r="M12317">
        <v>7.0839104946235798E-2</v>
      </c>
      <c r="N12317">
        <v>6.0708276392921201E-2</v>
      </c>
      <c r="O12317">
        <v>4.13195882544653E-2</v>
      </c>
      <c r="P12317">
        <v>0.17286696959362199</v>
      </c>
      <c r="Q12317">
        <v>6.6970401280995104E-4</v>
      </c>
      <c r="R12317">
        <v>2.2456371308651299E-5</v>
      </c>
      <c r="S12317">
        <v>0</v>
      </c>
      <c r="T12317">
        <v>6.9216038411860296E-4</v>
      </c>
      <c r="U12317">
        <v>8.74180059064739E-4</v>
      </c>
      <c r="V12317">
        <v>4.7087075429089499E-3</v>
      </c>
      <c r="W12317">
        <v>6.27504798609229E-3</v>
      </c>
      <c r="X12317">
        <v>6.9998505650167397E-4</v>
      </c>
      <c r="Y12317">
        <v>2.3471748770556699E-5</v>
      </c>
      <c r="Z12317">
        <v>0</v>
      </c>
      <c r="AA12317">
        <v>7.2345680527223001E-4</v>
      </c>
      <c r="AB12317">
        <v>3.4967202362589499E-3</v>
      </c>
      <c r="AC12317">
        <v>1.3453450122597001E-2</v>
      </c>
      <c r="AD12317">
        <v>1.7673627164128101E-2</v>
      </c>
      <c r="AE12317">
        <v>304.781488464777</v>
      </c>
      <c r="AF12317">
        <v>16.590950070973498</v>
      </c>
      <c r="AG12317">
        <v>0</v>
      </c>
      <c r="AH12317">
        <v>321.37243853575097</v>
      </c>
      <c r="AI12317">
        <v>8.64309436603426E-5</v>
      </c>
      <c r="AJ12317">
        <v>7.5456431873216595E-5</v>
      </c>
      <c r="AK12317">
        <v>0</v>
      </c>
      <c r="AL12317">
        <v>1.6188737553355899E-4</v>
      </c>
      <c r="AM12317">
        <v>4.8018447626579003E-2</v>
      </c>
      <c r="AN12317">
        <v>2.6139109401662202E-3</v>
      </c>
      <c r="AO12317">
        <v>0</v>
      </c>
      <c r="AP12317">
        <v>5.0632358566745299E-2</v>
      </c>
      <c r="AQ12317">
        <v>1.8608345157589601E-3</v>
      </c>
      <c r="AR12317">
        <v>1.62455628643242E-3</v>
      </c>
      <c r="AS12317">
        <v>0</v>
      </c>
      <c r="AT12317">
        <v>3.4853908021913798E-3</v>
      </c>
      <c r="AU12317">
        <v>0</v>
      </c>
      <c r="AV12317">
        <v>0</v>
      </c>
      <c r="AW12317">
        <v>0</v>
      </c>
      <c r="AX12317">
        <v>3.4853908021913798E-3</v>
      </c>
      <c r="AY12317">
        <v>2.1184184470701898E-3</v>
      </c>
      <c r="AZ12317">
        <v>1.84943366878523E-3</v>
      </c>
      <c r="BA12317">
        <v>0</v>
      </c>
      <c r="BB12317">
        <v>3.9678521158554303E-3</v>
      </c>
      <c r="BC12317">
        <v>0</v>
      </c>
      <c r="BD12317">
        <v>0</v>
      </c>
      <c r="BE12317">
        <v>0</v>
      </c>
      <c r="BF12317">
        <v>3.9678521158554303E-3</v>
      </c>
      <c r="BG12317">
        <v>1.1603209104164401E-2</v>
      </c>
      <c r="BH12317">
        <v>6.8791586589884296E-2</v>
      </c>
      <c r="BI12317">
        <v>0</v>
      </c>
      <c r="BJ12317">
        <v>8.0394795694048699E-2</v>
      </c>
      <c r="BK12317">
        <v>2.8860984397438699E-3</v>
      </c>
      <c r="BL12317">
        <v>1.57106375964296E-4</v>
      </c>
      <c r="BM12317">
        <v>0</v>
      </c>
      <c r="BN12317">
        <v>3.0432048157081702E-3</v>
      </c>
      <c r="BO12317">
        <v>6.4106519292934094E-2</v>
      </c>
      <c r="BP12317">
        <v>28.708072628983</v>
      </c>
    </row>
    <row r="12318" spans="1:68" x14ac:dyDescent="0.25">
      <c r="A12318" t="s">
        <v>356</v>
      </c>
      <c r="B12318">
        <v>2050</v>
      </c>
      <c r="C12318" t="s">
        <v>236</v>
      </c>
      <c r="D12318">
        <v>2045</v>
      </c>
      <c r="E12318" t="s">
        <v>211</v>
      </c>
      <c r="F12318" t="s">
        <v>13</v>
      </c>
      <c r="G12318">
        <v>25.0632004925953</v>
      </c>
      <c r="H12318">
        <v>355628.109270168</v>
      </c>
      <c r="I12318">
        <v>0</v>
      </c>
      <c r="J12318">
        <v>355628.109270168</v>
      </c>
      <c r="K12318">
        <v>40115.156180428399</v>
      </c>
      <c r="L12318">
        <v>419961.43241125101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1.1760386619719199E-3</v>
      </c>
      <c r="V12318">
        <v>3.1673235170247799E-3</v>
      </c>
      <c r="W12318">
        <v>4.3433621789967097E-3</v>
      </c>
      <c r="X12318">
        <v>0</v>
      </c>
      <c r="Y12318">
        <v>0</v>
      </c>
      <c r="Z12318">
        <v>0</v>
      </c>
      <c r="AA12318">
        <v>0</v>
      </c>
      <c r="AB12318">
        <v>4.7041546478876796E-3</v>
      </c>
      <c r="AC12318">
        <v>9.0494957629279598E-3</v>
      </c>
      <c r="AD12318">
        <v>1.3753650410815599E-2</v>
      </c>
      <c r="AE12318">
        <v>0</v>
      </c>
      <c r="AF12318">
        <v>0</v>
      </c>
      <c r="AG12318">
        <v>0</v>
      </c>
      <c r="AH12318">
        <v>0</v>
      </c>
      <c r="AI12318">
        <v>0</v>
      </c>
      <c r="AJ12318">
        <v>0</v>
      </c>
      <c r="AK12318">
        <v>0</v>
      </c>
      <c r="AL12318">
        <v>0</v>
      </c>
      <c r="AM12318">
        <v>0</v>
      </c>
      <c r="AN12318">
        <v>0</v>
      </c>
      <c r="AO12318">
        <v>0</v>
      </c>
      <c r="AP12318">
        <v>0</v>
      </c>
      <c r="AQ12318">
        <v>0</v>
      </c>
      <c r="AR12318">
        <v>0</v>
      </c>
      <c r="AS12318">
        <v>0</v>
      </c>
      <c r="AT12318">
        <v>0</v>
      </c>
      <c r="AU12318">
        <v>0</v>
      </c>
      <c r="AV12318">
        <v>0</v>
      </c>
      <c r="AW12318">
        <v>0</v>
      </c>
      <c r="AX12318">
        <v>0</v>
      </c>
      <c r="AY12318">
        <v>0</v>
      </c>
      <c r="AZ12318">
        <v>0</v>
      </c>
      <c r="BA12318">
        <v>0</v>
      </c>
      <c r="BB12318">
        <v>0</v>
      </c>
      <c r="BC12318">
        <v>0</v>
      </c>
      <c r="BD12318">
        <v>0</v>
      </c>
      <c r="BE12318">
        <v>0</v>
      </c>
      <c r="BF12318">
        <v>0</v>
      </c>
      <c r="BG12318">
        <v>0</v>
      </c>
      <c r="BH12318">
        <v>0</v>
      </c>
      <c r="BI12318">
        <v>0</v>
      </c>
      <c r="BJ12318">
        <v>0</v>
      </c>
      <c r="BK12318">
        <v>0</v>
      </c>
      <c r="BL12318">
        <v>0</v>
      </c>
      <c r="BM12318">
        <v>0</v>
      </c>
      <c r="BN12318">
        <v>0</v>
      </c>
      <c r="BO12318">
        <v>0</v>
      </c>
      <c r="BP12318">
        <v>0</v>
      </c>
    </row>
    <row r="12319" spans="1:68" x14ac:dyDescent="0.25">
      <c r="A12319" t="s">
        <v>356</v>
      </c>
      <c r="B12319">
        <v>2050</v>
      </c>
      <c r="C12319" t="s">
        <v>236</v>
      </c>
      <c r="D12319">
        <v>2045</v>
      </c>
      <c r="E12319" t="s">
        <v>211</v>
      </c>
      <c r="F12319" t="s">
        <v>16</v>
      </c>
      <c r="G12319">
        <v>1.3132641025288401</v>
      </c>
      <c r="H12319">
        <v>18938.421782896399</v>
      </c>
      <c r="I12319">
        <v>18938.421782896399</v>
      </c>
      <c r="J12319">
        <v>0</v>
      </c>
      <c r="K12319">
        <v>2101.95799194356</v>
      </c>
      <c r="L12319">
        <v>0</v>
      </c>
      <c r="M12319">
        <v>1.20818461708474E-3</v>
      </c>
      <c r="N12319">
        <v>3.46271735868663E-3</v>
      </c>
      <c r="O12319">
        <v>0</v>
      </c>
      <c r="P12319">
        <v>4.6709019757713802E-3</v>
      </c>
      <c r="Q12319">
        <v>3.4477380435339097E-5</v>
      </c>
      <c r="R12319">
        <v>1.3121373924922599E-5</v>
      </c>
      <c r="S12319">
        <v>0</v>
      </c>
      <c r="T12319">
        <v>4.7598754360261798E-5</v>
      </c>
      <c r="U12319">
        <v>6.2628109625882506E-5</v>
      </c>
      <c r="V12319">
        <v>3.3734177431251797E-4</v>
      </c>
      <c r="W12319">
        <v>4.4756863829866302E-4</v>
      </c>
      <c r="X12319">
        <v>3.7497296969821303E-5</v>
      </c>
      <c r="Y12319">
        <v>1.4270691349003499E-5</v>
      </c>
      <c r="Z12319">
        <v>0</v>
      </c>
      <c r="AA12319">
        <v>5.1767988318824797E-5</v>
      </c>
      <c r="AB12319">
        <v>2.5051243850353003E-4</v>
      </c>
      <c r="AC12319">
        <v>9.6383364089291099E-4</v>
      </c>
      <c r="AD12319">
        <v>1.2661140677152601E-3</v>
      </c>
      <c r="AE12319">
        <v>20.3316184039689</v>
      </c>
      <c r="AF12319">
        <v>2.98566607206432</v>
      </c>
      <c r="AG12319">
        <v>0</v>
      </c>
      <c r="AH12319">
        <v>23.317284476033201</v>
      </c>
      <c r="AI12319">
        <v>1.8444335953601999E-2</v>
      </c>
      <c r="AJ12319">
        <v>7.9657058089825806E-3</v>
      </c>
      <c r="AK12319">
        <v>0</v>
      </c>
      <c r="AL12319">
        <v>2.6410041762584598E-2</v>
      </c>
      <c r="AM12319">
        <v>4.1447334159785904E-3</v>
      </c>
      <c r="AN12319">
        <v>6.0864756026617495E-4</v>
      </c>
      <c r="AO12319">
        <v>0</v>
      </c>
      <c r="AP12319">
        <v>4.7533809762447697E-3</v>
      </c>
      <c r="AQ12319">
        <v>2.6353316760476003E-4</v>
      </c>
      <c r="AR12319">
        <v>1.13814218594237E-4</v>
      </c>
      <c r="AS12319">
        <v>0</v>
      </c>
      <c r="AT12319">
        <v>3.7734738619899698E-4</v>
      </c>
      <c r="AU12319">
        <v>0</v>
      </c>
      <c r="AV12319">
        <v>0</v>
      </c>
      <c r="AW12319">
        <v>0</v>
      </c>
      <c r="AX12319">
        <v>3.7734738619899698E-4</v>
      </c>
      <c r="AY12319">
        <v>1.8823797686054199E-2</v>
      </c>
      <c r="AZ12319">
        <v>8.1295870424455408E-3</v>
      </c>
      <c r="BA12319">
        <v>0</v>
      </c>
      <c r="BB12319">
        <v>2.6953384728499799E-2</v>
      </c>
      <c r="BC12319">
        <v>0</v>
      </c>
      <c r="BD12319">
        <v>0</v>
      </c>
      <c r="BE12319">
        <v>0</v>
      </c>
      <c r="BF12319">
        <v>2.6953384728499799E-2</v>
      </c>
      <c r="BG12319">
        <v>6.3835791582086895E-2</v>
      </c>
      <c r="BH12319">
        <v>2.6191011136194702E-2</v>
      </c>
      <c r="BI12319">
        <v>0</v>
      </c>
      <c r="BJ12319">
        <v>9.0026802718281604E-2</v>
      </c>
      <c r="BK12319">
        <v>0</v>
      </c>
      <c r="BL12319">
        <v>0</v>
      </c>
      <c r="BM12319">
        <v>0</v>
      </c>
      <c r="BN12319">
        <v>0</v>
      </c>
      <c r="BO12319">
        <v>2.2128592392808798E-2</v>
      </c>
      <c r="BP12319">
        <v>2.69512245058413</v>
      </c>
    </row>
    <row r="12320" spans="1:68" x14ac:dyDescent="0.25">
      <c r="A12320" t="s">
        <v>356</v>
      </c>
      <c r="B12320">
        <v>2050</v>
      </c>
      <c r="C12320" t="s">
        <v>236</v>
      </c>
      <c r="D12320">
        <v>2046</v>
      </c>
      <c r="E12320" t="s">
        <v>211</v>
      </c>
      <c r="F12320" t="s">
        <v>17</v>
      </c>
      <c r="G12320">
        <v>17.851410058928298</v>
      </c>
      <c r="H12320">
        <v>266051.35884480999</v>
      </c>
      <c r="I12320">
        <v>266051.35884480999</v>
      </c>
      <c r="J12320">
        <v>0</v>
      </c>
      <c r="K12320">
        <v>28572.252883918401</v>
      </c>
      <c r="L12320">
        <v>0</v>
      </c>
      <c r="M12320">
        <v>6.7444324403872102E-2</v>
      </c>
      <c r="N12320">
        <v>5.7247021616965502E-2</v>
      </c>
      <c r="O12320">
        <v>3.9033033799774998E-2</v>
      </c>
      <c r="P12320">
        <v>0.163724379820612</v>
      </c>
      <c r="Q12320">
        <v>6.6473903824075401E-4</v>
      </c>
      <c r="R12320">
        <v>2.1868975653777198E-5</v>
      </c>
      <c r="S12320">
        <v>0</v>
      </c>
      <c r="T12320">
        <v>6.8660801389453104E-4</v>
      </c>
      <c r="U12320">
        <v>8.7981426640818395E-4</v>
      </c>
      <c r="V12320">
        <v>4.73905579249585E-3</v>
      </c>
      <c r="W12320">
        <v>6.3054780727985699E-3</v>
      </c>
      <c r="X12320">
        <v>6.9479558781420595E-4</v>
      </c>
      <c r="Y12320">
        <v>2.2857793690698699E-5</v>
      </c>
      <c r="Z12320">
        <v>0</v>
      </c>
      <c r="AA12320">
        <v>7.1765338150490499E-4</v>
      </c>
      <c r="AB12320">
        <v>3.5192570656327302E-3</v>
      </c>
      <c r="AC12320">
        <v>1.3540159407131E-2</v>
      </c>
      <c r="AD12320">
        <v>1.77770698542686E-2</v>
      </c>
      <c r="AE12320">
        <v>307.54897319371798</v>
      </c>
      <c r="AF12320">
        <v>16.2030825370665</v>
      </c>
      <c r="AG12320">
        <v>0</v>
      </c>
      <c r="AH12320">
        <v>323.75205573078398</v>
      </c>
      <c r="AI12320">
        <v>8.5084499925767505E-5</v>
      </c>
      <c r="AJ12320">
        <v>7.34827033662623E-5</v>
      </c>
      <c r="AK12320">
        <v>0</v>
      </c>
      <c r="AL12320">
        <v>1.5856720329202899E-4</v>
      </c>
      <c r="AM12320">
        <v>4.8454465972651801E-2</v>
      </c>
      <c r="AN12320">
        <v>2.5528022522443398E-3</v>
      </c>
      <c r="AO12320">
        <v>0</v>
      </c>
      <c r="AP12320">
        <v>5.1007268224896103E-2</v>
      </c>
      <c r="AQ12320">
        <v>1.8318459513777701E-3</v>
      </c>
      <c r="AR12320">
        <v>1.5820624529170599E-3</v>
      </c>
      <c r="AS12320">
        <v>0</v>
      </c>
      <c r="AT12320">
        <v>3.41390840429483E-3</v>
      </c>
      <c r="AU12320">
        <v>0</v>
      </c>
      <c r="AV12320">
        <v>0</v>
      </c>
      <c r="AW12320">
        <v>0</v>
      </c>
      <c r="AX12320">
        <v>3.41390840429483E-3</v>
      </c>
      <c r="AY12320">
        <v>2.0854171731690902E-3</v>
      </c>
      <c r="AZ12320">
        <v>1.8010576740133701E-3</v>
      </c>
      <c r="BA12320">
        <v>0</v>
      </c>
      <c r="BB12320">
        <v>3.88647484718246E-3</v>
      </c>
      <c r="BC12320">
        <v>0</v>
      </c>
      <c r="BD12320">
        <v>0</v>
      </c>
      <c r="BE12320">
        <v>0</v>
      </c>
      <c r="BF12320">
        <v>3.88647484718246E-3</v>
      </c>
      <c r="BG12320">
        <v>1.14224511629677E-2</v>
      </c>
      <c r="BH12320">
        <v>6.6992191732210604E-2</v>
      </c>
      <c r="BI12320">
        <v>0</v>
      </c>
      <c r="BJ12320">
        <v>7.8414642895178299E-2</v>
      </c>
      <c r="BK12320">
        <v>2.91230486520115E-3</v>
      </c>
      <c r="BL12320">
        <v>1.5343350235876599E-4</v>
      </c>
      <c r="BM12320">
        <v>0</v>
      </c>
      <c r="BN12320">
        <v>3.0657383675599201E-3</v>
      </c>
      <c r="BO12320">
        <v>6.4519694379711306E-2</v>
      </c>
      <c r="BP12320">
        <v>28.920642890376499</v>
      </c>
    </row>
    <row r="12321" spans="1:68" x14ac:dyDescent="0.25">
      <c r="A12321" t="s">
        <v>356</v>
      </c>
      <c r="B12321">
        <v>2050</v>
      </c>
      <c r="C12321" t="s">
        <v>236</v>
      </c>
      <c r="D12321">
        <v>2046</v>
      </c>
      <c r="E12321" t="s">
        <v>211</v>
      </c>
      <c r="F12321" t="s">
        <v>13</v>
      </c>
      <c r="G12321">
        <v>25.816433699694802</v>
      </c>
      <c r="H12321">
        <v>377169.640545136</v>
      </c>
      <c r="I12321">
        <v>0</v>
      </c>
      <c r="J12321">
        <v>377169.640545136</v>
      </c>
      <c r="K12321">
        <v>41320.751122383503</v>
      </c>
      <c r="L12321">
        <v>445399.83869789902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1.2472750827077E-3</v>
      </c>
      <c r="V12321">
        <v>3.3591784261880501E-3</v>
      </c>
      <c r="W12321">
        <v>4.6064535088957501E-3</v>
      </c>
      <c r="X12321">
        <v>0</v>
      </c>
      <c r="Y12321">
        <v>0</v>
      </c>
      <c r="Z12321">
        <v>0</v>
      </c>
      <c r="AA12321">
        <v>0</v>
      </c>
      <c r="AB12321">
        <v>4.9891003308308E-3</v>
      </c>
      <c r="AC12321">
        <v>9.5976526462515695E-3</v>
      </c>
      <c r="AD12321">
        <v>1.45867529770823E-2</v>
      </c>
      <c r="AE12321">
        <v>0</v>
      </c>
      <c r="AF12321">
        <v>0</v>
      </c>
      <c r="AG12321">
        <v>0</v>
      </c>
      <c r="AH12321">
        <v>0</v>
      </c>
      <c r="AI12321">
        <v>0</v>
      </c>
      <c r="AJ12321">
        <v>0</v>
      </c>
      <c r="AK12321">
        <v>0</v>
      </c>
      <c r="AL12321">
        <v>0</v>
      </c>
      <c r="AM12321">
        <v>0</v>
      </c>
      <c r="AN12321">
        <v>0</v>
      </c>
      <c r="AO12321">
        <v>0</v>
      </c>
      <c r="AP12321">
        <v>0</v>
      </c>
      <c r="AQ12321">
        <v>0</v>
      </c>
      <c r="AR12321">
        <v>0</v>
      </c>
      <c r="AS12321">
        <v>0</v>
      </c>
      <c r="AT12321">
        <v>0</v>
      </c>
      <c r="AU12321">
        <v>0</v>
      </c>
      <c r="AV12321">
        <v>0</v>
      </c>
      <c r="AW12321">
        <v>0</v>
      </c>
      <c r="AX12321">
        <v>0</v>
      </c>
      <c r="AY12321">
        <v>0</v>
      </c>
      <c r="AZ12321">
        <v>0</v>
      </c>
      <c r="BA12321">
        <v>0</v>
      </c>
      <c r="BB12321">
        <v>0</v>
      </c>
      <c r="BC12321">
        <v>0</v>
      </c>
      <c r="BD12321">
        <v>0</v>
      </c>
      <c r="BE12321">
        <v>0</v>
      </c>
      <c r="BF12321">
        <v>0</v>
      </c>
      <c r="BG12321">
        <v>0</v>
      </c>
      <c r="BH12321">
        <v>0</v>
      </c>
      <c r="BI12321">
        <v>0</v>
      </c>
      <c r="BJ12321">
        <v>0</v>
      </c>
      <c r="BK12321">
        <v>0</v>
      </c>
      <c r="BL12321">
        <v>0</v>
      </c>
      <c r="BM12321">
        <v>0</v>
      </c>
      <c r="BN12321">
        <v>0</v>
      </c>
      <c r="BO12321">
        <v>0</v>
      </c>
      <c r="BP12321">
        <v>0</v>
      </c>
    </row>
    <row r="12322" spans="1:68" x14ac:dyDescent="0.25">
      <c r="A12322" t="s">
        <v>356</v>
      </c>
      <c r="B12322">
        <v>2050</v>
      </c>
      <c r="C12322" t="s">
        <v>236</v>
      </c>
      <c r="D12322">
        <v>2046</v>
      </c>
      <c r="E12322" t="s">
        <v>211</v>
      </c>
      <c r="F12322" t="s">
        <v>16</v>
      </c>
      <c r="G12322">
        <v>1.2789127989756</v>
      </c>
      <c r="H12322">
        <v>19060.482443026998</v>
      </c>
      <c r="I12322">
        <v>19060.482443026998</v>
      </c>
      <c r="J12322">
        <v>0</v>
      </c>
      <c r="K12322">
        <v>2046.9766695283899</v>
      </c>
      <c r="L12322">
        <v>0</v>
      </c>
      <c r="M12322">
        <v>1.2159715284552699E-3</v>
      </c>
      <c r="N12322">
        <v>3.3721423898907402E-3</v>
      </c>
      <c r="O12322">
        <v>0</v>
      </c>
      <c r="P12322">
        <v>4.5881139183460203E-3</v>
      </c>
      <c r="Q12322">
        <v>3.4699591761274999E-5</v>
      </c>
      <c r="R12322">
        <v>1.2778155605117399E-5</v>
      </c>
      <c r="S12322">
        <v>0</v>
      </c>
      <c r="T12322">
        <v>4.7477747366392399E-5</v>
      </c>
      <c r="U12322">
        <v>6.3031756164717701E-5</v>
      </c>
      <c r="V12322">
        <v>3.3951598714472998E-4</v>
      </c>
      <c r="W12322">
        <v>4.5002549067584002E-4</v>
      </c>
      <c r="X12322">
        <v>3.7738972061532697E-5</v>
      </c>
      <c r="Y12322">
        <v>1.3897410110675099E-5</v>
      </c>
      <c r="Z12322">
        <v>0</v>
      </c>
      <c r="AA12322">
        <v>5.1636382172207798E-5</v>
      </c>
      <c r="AB12322">
        <v>2.5212702465886999E-4</v>
      </c>
      <c r="AC12322">
        <v>9.7004567755637299E-4</v>
      </c>
      <c r="AD12322">
        <v>1.27380908438745E-3</v>
      </c>
      <c r="AE12322">
        <v>20.4626584025686</v>
      </c>
      <c r="AF12322">
        <v>2.9075694261934801</v>
      </c>
      <c r="AG12322">
        <v>0</v>
      </c>
      <c r="AH12322">
        <v>23.370227828762101</v>
      </c>
      <c r="AI12322">
        <v>1.8563212164512101E-2</v>
      </c>
      <c r="AJ12322">
        <v>7.7573452989121196E-3</v>
      </c>
      <c r="AK12322">
        <v>0</v>
      </c>
      <c r="AL12322">
        <v>2.63205574634242E-2</v>
      </c>
      <c r="AM12322">
        <v>4.1714467769238296E-3</v>
      </c>
      <c r="AN12322">
        <v>5.9272704811680604E-4</v>
      </c>
      <c r="AO12322">
        <v>0</v>
      </c>
      <c r="AP12322">
        <v>4.76417382504064E-3</v>
      </c>
      <c r="AQ12322">
        <v>2.6523167409980402E-4</v>
      </c>
      <c r="AR12322">
        <v>1.1083715802882901E-4</v>
      </c>
      <c r="AS12322">
        <v>0</v>
      </c>
      <c r="AT12322">
        <v>3.76068832128633E-4</v>
      </c>
      <c r="AU12322">
        <v>0</v>
      </c>
      <c r="AV12322">
        <v>0</v>
      </c>
      <c r="AW12322">
        <v>0</v>
      </c>
      <c r="AX12322">
        <v>3.76068832128633E-4</v>
      </c>
      <c r="AY12322">
        <v>1.89451195785574E-2</v>
      </c>
      <c r="AZ12322">
        <v>7.9169398592020806E-3</v>
      </c>
      <c r="BA12322">
        <v>0</v>
      </c>
      <c r="BB12322">
        <v>2.6862059437759499E-2</v>
      </c>
      <c r="BC12322">
        <v>0</v>
      </c>
      <c r="BD12322">
        <v>0</v>
      </c>
      <c r="BE12322">
        <v>0</v>
      </c>
      <c r="BF12322">
        <v>2.6862059437759499E-2</v>
      </c>
      <c r="BG12322">
        <v>6.4247221792575998E-2</v>
      </c>
      <c r="BH12322">
        <v>2.55059277838262E-2</v>
      </c>
      <c r="BI12322">
        <v>0</v>
      </c>
      <c r="BJ12322">
        <v>8.9753149576402305E-2</v>
      </c>
      <c r="BK12322">
        <v>0</v>
      </c>
      <c r="BL12322">
        <v>0</v>
      </c>
      <c r="BM12322">
        <v>0</v>
      </c>
      <c r="BN12322">
        <v>0</v>
      </c>
      <c r="BO12322">
        <v>2.2271214128990899E-2</v>
      </c>
      <c r="BP12322">
        <v>2.70124189466843</v>
      </c>
    </row>
    <row r="12323" spans="1:68" x14ac:dyDescent="0.25">
      <c r="A12323" t="s">
        <v>356</v>
      </c>
      <c r="B12323">
        <v>2050</v>
      </c>
      <c r="C12323" t="s">
        <v>236</v>
      </c>
      <c r="D12323">
        <v>2047</v>
      </c>
      <c r="E12323" t="s">
        <v>211</v>
      </c>
      <c r="F12323" t="s">
        <v>17</v>
      </c>
      <c r="G12323">
        <v>16.948586306809698</v>
      </c>
      <c r="H12323">
        <v>261214.42595151599</v>
      </c>
      <c r="I12323">
        <v>261214.42595151599</v>
      </c>
      <c r="J12323">
        <v>0</v>
      </c>
      <c r="K12323">
        <v>27127.229299227401</v>
      </c>
      <c r="L12323">
        <v>0</v>
      </c>
      <c r="M12323">
        <v>6.1666857776861497E-2</v>
      </c>
      <c r="N12323">
        <v>5.1788089342360899E-2</v>
      </c>
      <c r="O12323">
        <v>3.5408833502043401E-2</v>
      </c>
      <c r="P12323">
        <v>0.14886378062126501</v>
      </c>
      <c r="Q12323">
        <v>6.4336068340777801E-4</v>
      </c>
      <c r="R12323">
        <v>2.0762966067444298E-5</v>
      </c>
      <c r="S12323">
        <v>0</v>
      </c>
      <c r="T12323">
        <v>6.6412364947522303E-4</v>
      </c>
      <c r="U12323">
        <v>8.6381884889309495E-4</v>
      </c>
      <c r="V12323">
        <v>4.6528976351182302E-3</v>
      </c>
      <c r="W12323">
        <v>6.1808401334865499E-3</v>
      </c>
      <c r="X12323">
        <v>6.7245059864072705E-4</v>
      </c>
      <c r="Y12323">
        <v>2.1701775258716799E-5</v>
      </c>
      <c r="Z12323">
        <v>0</v>
      </c>
      <c r="AA12323">
        <v>6.9415237389944403E-4</v>
      </c>
      <c r="AB12323">
        <v>3.4552753955723798E-3</v>
      </c>
      <c r="AC12323">
        <v>1.32939932431949E-2</v>
      </c>
      <c r="AD12323">
        <v>1.7443421012666702E-2</v>
      </c>
      <c r="AE12323">
        <v>303.11729417571797</v>
      </c>
      <c r="AF12323">
        <v>15.446719131532999</v>
      </c>
      <c r="AG12323">
        <v>0</v>
      </c>
      <c r="AH12323">
        <v>318.564013307251</v>
      </c>
      <c r="AI12323">
        <v>8.16337270570163E-5</v>
      </c>
      <c r="AJ12323">
        <v>6.9766362206099202E-5</v>
      </c>
      <c r="AK12323">
        <v>0</v>
      </c>
      <c r="AL12323">
        <v>1.5140008926311499E-4</v>
      </c>
      <c r="AM12323">
        <v>4.7756253138612703E-2</v>
      </c>
      <c r="AN12323">
        <v>2.43363688968174E-3</v>
      </c>
      <c r="AO12323">
        <v>0</v>
      </c>
      <c r="AP12323">
        <v>5.0189890028294402E-2</v>
      </c>
      <c r="AQ12323">
        <v>1.75755175779067E-3</v>
      </c>
      <c r="AR12323">
        <v>1.50205064684048E-3</v>
      </c>
      <c r="AS12323">
        <v>0</v>
      </c>
      <c r="AT12323">
        <v>3.2596024046311601E-3</v>
      </c>
      <c r="AU12323">
        <v>0</v>
      </c>
      <c r="AV12323">
        <v>0</v>
      </c>
      <c r="AW12323">
        <v>0</v>
      </c>
      <c r="AX12323">
        <v>3.2596024046311601E-3</v>
      </c>
      <c r="AY12323">
        <v>2.0008388891399401E-3</v>
      </c>
      <c r="AZ12323">
        <v>1.7099703233969699E-3</v>
      </c>
      <c r="BA12323">
        <v>0</v>
      </c>
      <c r="BB12323">
        <v>3.7108092125369102E-3</v>
      </c>
      <c r="BC12323">
        <v>0</v>
      </c>
      <c r="BD12323">
        <v>0</v>
      </c>
      <c r="BE12323">
        <v>0</v>
      </c>
      <c r="BF12323">
        <v>3.7108092125369102E-3</v>
      </c>
      <c r="BG12323">
        <v>1.0959190570152299E-2</v>
      </c>
      <c r="BH12323">
        <v>6.3604104085203006E-2</v>
      </c>
      <c r="BI12323">
        <v>0</v>
      </c>
      <c r="BJ12323">
        <v>7.4563294655355397E-2</v>
      </c>
      <c r="BK12323">
        <v>2.8703395149965701E-3</v>
      </c>
      <c r="BL12323">
        <v>1.4627119320546E-4</v>
      </c>
      <c r="BM12323">
        <v>0</v>
      </c>
      <c r="BN12323">
        <v>3.0166107082020398E-3</v>
      </c>
      <c r="BO12323">
        <v>6.3346697431431995E-2</v>
      </c>
      <c r="BP12323">
        <v>28.457197115823899</v>
      </c>
    </row>
    <row r="12324" spans="1:68" x14ac:dyDescent="0.25">
      <c r="A12324" t="s">
        <v>356</v>
      </c>
      <c r="B12324">
        <v>2050</v>
      </c>
      <c r="C12324" t="s">
        <v>236</v>
      </c>
      <c r="D12324">
        <v>2047</v>
      </c>
      <c r="E12324" t="s">
        <v>211</v>
      </c>
      <c r="F12324" t="s">
        <v>13</v>
      </c>
      <c r="G12324">
        <v>26.4388195794217</v>
      </c>
      <c r="H12324">
        <v>398108.34795807302</v>
      </c>
      <c r="I12324">
        <v>0</v>
      </c>
      <c r="J12324">
        <v>398108.34795807302</v>
      </c>
      <c r="K12324">
        <v>42316.917066039299</v>
      </c>
      <c r="L12324">
        <v>470126.369949952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1.31651800475868E-3</v>
      </c>
      <c r="V12324">
        <v>3.5456644172453902E-3</v>
      </c>
      <c r="W12324">
        <v>4.8621824220040797E-3</v>
      </c>
      <c r="X12324">
        <v>0</v>
      </c>
      <c r="Y12324">
        <v>0</v>
      </c>
      <c r="Z12324">
        <v>0</v>
      </c>
      <c r="AA12324">
        <v>0</v>
      </c>
      <c r="AB12324">
        <v>5.2660720190347296E-3</v>
      </c>
      <c r="AC12324">
        <v>1.0130469763558201E-2</v>
      </c>
      <c r="AD12324">
        <v>1.5396541782593001E-2</v>
      </c>
      <c r="AE12324">
        <v>0</v>
      </c>
      <c r="AF12324">
        <v>0</v>
      </c>
      <c r="AG12324">
        <v>0</v>
      </c>
      <c r="AH12324">
        <v>0</v>
      </c>
      <c r="AI12324">
        <v>0</v>
      </c>
      <c r="AJ12324">
        <v>0</v>
      </c>
      <c r="AK12324">
        <v>0</v>
      </c>
      <c r="AL12324">
        <v>0</v>
      </c>
      <c r="AM12324">
        <v>0</v>
      </c>
      <c r="AN12324">
        <v>0</v>
      </c>
      <c r="AO12324">
        <v>0</v>
      </c>
      <c r="AP12324">
        <v>0</v>
      </c>
      <c r="AQ12324">
        <v>0</v>
      </c>
      <c r="AR12324">
        <v>0</v>
      </c>
      <c r="AS12324">
        <v>0</v>
      </c>
      <c r="AT12324">
        <v>0</v>
      </c>
      <c r="AU12324">
        <v>0</v>
      </c>
      <c r="AV12324">
        <v>0</v>
      </c>
      <c r="AW12324">
        <v>0</v>
      </c>
      <c r="AX12324">
        <v>0</v>
      </c>
      <c r="AY12324">
        <v>0</v>
      </c>
      <c r="AZ12324">
        <v>0</v>
      </c>
      <c r="BA12324">
        <v>0</v>
      </c>
      <c r="BB12324">
        <v>0</v>
      </c>
      <c r="BC12324">
        <v>0</v>
      </c>
      <c r="BD12324">
        <v>0</v>
      </c>
      <c r="BE12324">
        <v>0</v>
      </c>
      <c r="BF12324">
        <v>0</v>
      </c>
      <c r="BG12324">
        <v>0</v>
      </c>
      <c r="BH12324">
        <v>0</v>
      </c>
      <c r="BI12324">
        <v>0</v>
      </c>
      <c r="BJ12324">
        <v>0</v>
      </c>
      <c r="BK12324">
        <v>0</v>
      </c>
      <c r="BL12324">
        <v>0</v>
      </c>
      <c r="BM12324">
        <v>0</v>
      </c>
      <c r="BN12324">
        <v>0</v>
      </c>
      <c r="BO12324">
        <v>0</v>
      </c>
      <c r="BP12324">
        <v>0</v>
      </c>
    </row>
    <row r="12325" spans="1:68" x14ac:dyDescent="0.25">
      <c r="A12325" t="s">
        <v>356</v>
      </c>
      <c r="B12325">
        <v>2050</v>
      </c>
      <c r="C12325" t="s">
        <v>236</v>
      </c>
      <c r="D12325">
        <v>2047</v>
      </c>
      <c r="E12325" t="s">
        <v>211</v>
      </c>
      <c r="F12325" t="s">
        <v>16</v>
      </c>
      <c r="G12325">
        <v>1.2142325945552199</v>
      </c>
      <c r="H12325">
        <v>18713.954333225101</v>
      </c>
      <c r="I12325">
        <v>18713.954333225101</v>
      </c>
      <c r="J12325">
        <v>0</v>
      </c>
      <c r="K12325">
        <v>1943.4521215412999</v>
      </c>
      <c r="L12325">
        <v>0</v>
      </c>
      <c r="M12325">
        <v>1.1938646213196201E-3</v>
      </c>
      <c r="N12325">
        <v>3.20159842529246E-3</v>
      </c>
      <c r="O12325">
        <v>0</v>
      </c>
      <c r="P12325">
        <v>4.3954630466120897E-3</v>
      </c>
      <c r="Q12325">
        <v>3.40687376378353E-5</v>
      </c>
      <c r="R12325">
        <v>1.2131908482313899E-5</v>
      </c>
      <c r="S12325">
        <v>0</v>
      </c>
      <c r="T12325">
        <v>4.6200646120149203E-5</v>
      </c>
      <c r="U12325">
        <v>6.1885810599774798E-5</v>
      </c>
      <c r="V12325">
        <v>3.3334343439720798E-4</v>
      </c>
      <c r="W12325">
        <v>4.4142989111713198E-4</v>
      </c>
      <c r="X12325">
        <v>3.7052860642609199E-5</v>
      </c>
      <c r="Y12325">
        <v>1.31945574004728E-5</v>
      </c>
      <c r="Z12325">
        <v>0</v>
      </c>
      <c r="AA12325">
        <v>5.0247418043081998E-5</v>
      </c>
      <c r="AB12325">
        <v>2.4754324239909897E-4</v>
      </c>
      <c r="AC12325">
        <v>9.5240981256345205E-4</v>
      </c>
      <c r="AD12325">
        <v>1.25020047300563E-3</v>
      </c>
      <c r="AE12325">
        <v>20.090638105655302</v>
      </c>
      <c r="AF12325">
        <v>2.7605209448558199</v>
      </c>
      <c r="AG12325">
        <v>0</v>
      </c>
      <c r="AH12325">
        <v>22.8511590505112</v>
      </c>
      <c r="AI12325">
        <v>1.82257246511477E-2</v>
      </c>
      <c r="AJ12325">
        <v>7.3650224758900502E-3</v>
      </c>
      <c r="AK12325">
        <v>0</v>
      </c>
      <c r="AL12325">
        <v>2.5590747127037801E-2</v>
      </c>
      <c r="AM12325">
        <v>4.0956080057349296E-3</v>
      </c>
      <c r="AN12325">
        <v>5.6275025324197599E-4</v>
      </c>
      <c r="AO12325">
        <v>0</v>
      </c>
      <c r="AP12325">
        <v>4.6583582589769003E-3</v>
      </c>
      <c r="AQ12325">
        <v>2.6040964344238799E-4</v>
      </c>
      <c r="AR12325">
        <v>1.0523163899389399E-4</v>
      </c>
      <c r="AS12325">
        <v>0</v>
      </c>
      <c r="AT12325">
        <v>3.6564128243628301E-4</v>
      </c>
      <c r="AU12325">
        <v>0</v>
      </c>
      <c r="AV12325">
        <v>0</v>
      </c>
      <c r="AW12325">
        <v>0</v>
      </c>
      <c r="AX12325">
        <v>3.6564128243628301E-4</v>
      </c>
      <c r="AY12325">
        <v>1.8600688817313402E-2</v>
      </c>
      <c r="AZ12325">
        <v>7.5165456424210299E-3</v>
      </c>
      <c r="BA12325">
        <v>0</v>
      </c>
      <c r="BB12325">
        <v>2.61172344597345E-2</v>
      </c>
      <c r="BC12325">
        <v>0</v>
      </c>
      <c r="BD12325">
        <v>0</v>
      </c>
      <c r="BE12325">
        <v>0</v>
      </c>
      <c r="BF12325">
        <v>2.61172344597345E-2</v>
      </c>
      <c r="BG12325">
        <v>6.3079178517997006E-2</v>
      </c>
      <c r="BH12325">
        <v>2.4215981648084299E-2</v>
      </c>
      <c r="BI12325">
        <v>0</v>
      </c>
      <c r="BJ12325">
        <v>8.7295160166081298E-2</v>
      </c>
      <c r="BK12325">
        <v>0</v>
      </c>
      <c r="BL12325">
        <v>0</v>
      </c>
      <c r="BM12325">
        <v>0</v>
      </c>
      <c r="BN12325">
        <v>0</v>
      </c>
      <c r="BO12325">
        <v>2.1866313478748602E-2</v>
      </c>
      <c r="BP12325">
        <v>2.6412454607312199</v>
      </c>
    </row>
    <row r="12326" spans="1:68" x14ac:dyDescent="0.25">
      <c r="A12326" t="s">
        <v>356</v>
      </c>
      <c r="B12326">
        <v>2050</v>
      </c>
      <c r="C12326" t="s">
        <v>236</v>
      </c>
      <c r="D12326">
        <v>2048</v>
      </c>
      <c r="E12326" t="s">
        <v>211</v>
      </c>
      <c r="F12326" t="s">
        <v>17</v>
      </c>
      <c r="G12326">
        <v>15.9759658034108</v>
      </c>
      <c r="H12326">
        <v>254336.00693009599</v>
      </c>
      <c r="I12326">
        <v>254336.00693009599</v>
      </c>
      <c r="J12326">
        <v>0</v>
      </c>
      <c r="K12326">
        <v>25570.4918263072</v>
      </c>
      <c r="L12326">
        <v>0</v>
      </c>
      <c r="M12326">
        <v>5.4724872040436301E-2</v>
      </c>
      <c r="N12326">
        <v>4.5601777923195301E-2</v>
      </c>
      <c r="O12326">
        <v>3.1307907980446401E-2</v>
      </c>
      <c r="P12326">
        <v>0.131634557944078</v>
      </c>
      <c r="Q12326">
        <v>6.1736696208216204E-4</v>
      </c>
      <c r="R12326">
        <v>1.9571451557443001E-5</v>
      </c>
      <c r="S12326">
        <v>0</v>
      </c>
      <c r="T12326">
        <v>6.3693841363960497E-4</v>
      </c>
      <c r="U12326">
        <v>8.4107237162774605E-4</v>
      </c>
      <c r="V12326">
        <v>4.5303753835942802E-3</v>
      </c>
      <c r="W12326">
        <v>6.0083861688616296E-3</v>
      </c>
      <c r="X12326">
        <v>6.4528155658219704E-4</v>
      </c>
      <c r="Y12326">
        <v>2.0456385749840499E-5</v>
      </c>
      <c r="Z12326">
        <v>0</v>
      </c>
      <c r="AA12326">
        <v>6.6573794233203696E-4</v>
      </c>
      <c r="AB12326">
        <v>3.3642894865109798E-3</v>
      </c>
      <c r="AC12326">
        <v>1.29439296674122E-2</v>
      </c>
      <c r="AD12326">
        <v>1.69739570962552E-2</v>
      </c>
      <c r="AE12326">
        <v>296.66469532892</v>
      </c>
      <c r="AF12326">
        <v>14.639397000815199</v>
      </c>
      <c r="AG12326">
        <v>0</v>
      </c>
      <c r="AH12326">
        <v>311.304092329735</v>
      </c>
      <c r="AI12326">
        <v>7.7596544505059497E-5</v>
      </c>
      <c r="AJ12326">
        <v>6.5762712987170102E-5</v>
      </c>
      <c r="AK12326">
        <v>0</v>
      </c>
      <c r="AL12326">
        <v>1.43359257492229E-4</v>
      </c>
      <c r="AM12326">
        <v>4.6739643562548797E-2</v>
      </c>
      <c r="AN12326">
        <v>2.30644295921399E-3</v>
      </c>
      <c r="AO12326">
        <v>0</v>
      </c>
      <c r="AP12326">
        <v>4.9046086521762802E-2</v>
      </c>
      <c r="AQ12326">
        <v>1.67063232453048E-3</v>
      </c>
      <c r="AR12326">
        <v>1.4158531770447999E-3</v>
      </c>
      <c r="AS12326">
        <v>0</v>
      </c>
      <c r="AT12326">
        <v>3.0864855015752799E-3</v>
      </c>
      <c r="AU12326">
        <v>0</v>
      </c>
      <c r="AV12326">
        <v>0</v>
      </c>
      <c r="AW12326">
        <v>0</v>
      </c>
      <c r="AX12326">
        <v>3.0864855015752799E-3</v>
      </c>
      <c r="AY12326">
        <v>1.90188773079247E-3</v>
      </c>
      <c r="AZ12326">
        <v>1.6118410654970699E-3</v>
      </c>
      <c r="BA12326">
        <v>0</v>
      </c>
      <c r="BB12326">
        <v>3.5137287962895402E-3</v>
      </c>
      <c r="BC12326">
        <v>0</v>
      </c>
      <c r="BD12326">
        <v>0</v>
      </c>
      <c r="BE12326">
        <v>0</v>
      </c>
      <c r="BF12326">
        <v>3.5137287962895402E-3</v>
      </c>
      <c r="BG12326">
        <v>1.0417205467243999E-2</v>
      </c>
      <c r="BH12326">
        <v>5.9954085457470302E-2</v>
      </c>
      <c r="BI12326">
        <v>0</v>
      </c>
      <c r="BJ12326">
        <v>7.0371290924714294E-2</v>
      </c>
      <c r="BK12326">
        <v>2.80923726250138E-3</v>
      </c>
      <c r="BL12326">
        <v>1.3862633539742301E-4</v>
      </c>
      <c r="BM12326">
        <v>0</v>
      </c>
      <c r="BN12326">
        <v>2.9478635978988001E-3</v>
      </c>
      <c r="BO12326">
        <v>6.1678622910014198E-2</v>
      </c>
      <c r="BP12326">
        <v>27.8086712507783</v>
      </c>
    </row>
    <row r="12327" spans="1:68" x14ac:dyDescent="0.25">
      <c r="A12327" t="s">
        <v>356</v>
      </c>
      <c r="B12327">
        <v>2050</v>
      </c>
      <c r="C12327" t="s">
        <v>236</v>
      </c>
      <c r="D12327">
        <v>2048</v>
      </c>
      <c r="E12327" t="s">
        <v>211</v>
      </c>
      <c r="F12327" t="s">
        <v>13</v>
      </c>
      <c r="G12327">
        <v>27.338962593657801</v>
      </c>
      <c r="H12327">
        <v>424277.86174739798</v>
      </c>
      <c r="I12327">
        <v>0</v>
      </c>
      <c r="J12327">
        <v>424277.86174739798</v>
      </c>
      <c r="K12327">
        <v>43757.649968905003</v>
      </c>
      <c r="L12327">
        <v>501029.96336675301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1.40305885791119E-3</v>
      </c>
      <c r="V12327">
        <v>3.7787374345165498E-3</v>
      </c>
      <c r="W12327">
        <v>5.1817962924277398E-3</v>
      </c>
      <c r="X12327">
        <v>0</v>
      </c>
      <c r="Y12327">
        <v>0</v>
      </c>
      <c r="Z12327">
        <v>0</v>
      </c>
      <c r="AA12327">
        <v>0</v>
      </c>
      <c r="AB12327">
        <v>5.61223543164476E-3</v>
      </c>
      <c r="AC12327">
        <v>1.07963926700472E-2</v>
      </c>
      <c r="AD12327">
        <v>1.6408628101692E-2</v>
      </c>
      <c r="AE12327">
        <v>0</v>
      </c>
      <c r="AF12327">
        <v>0</v>
      </c>
      <c r="AG12327">
        <v>0</v>
      </c>
      <c r="AH12327">
        <v>0</v>
      </c>
      <c r="AI12327">
        <v>0</v>
      </c>
      <c r="AJ12327">
        <v>0</v>
      </c>
      <c r="AK12327">
        <v>0</v>
      </c>
      <c r="AL12327">
        <v>0</v>
      </c>
      <c r="AM12327">
        <v>0</v>
      </c>
      <c r="AN12327">
        <v>0</v>
      </c>
      <c r="AO12327">
        <v>0</v>
      </c>
      <c r="AP12327">
        <v>0</v>
      </c>
      <c r="AQ12327">
        <v>0</v>
      </c>
      <c r="AR12327">
        <v>0</v>
      </c>
      <c r="AS12327">
        <v>0</v>
      </c>
      <c r="AT12327">
        <v>0</v>
      </c>
      <c r="AU12327">
        <v>0</v>
      </c>
      <c r="AV12327">
        <v>0</v>
      </c>
      <c r="AW12327">
        <v>0</v>
      </c>
      <c r="AX12327">
        <v>0</v>
      </c>
      <c r="AY12327">
        <v>0</v>
      </c>
      <c r="AZ12327">
        <v>0</v>
      </c>
      <c r="BA12327">
        <v>0</v>
      </c>
      <c r="BB12327">
        <v>0</v>
      </c>
      <c r="BC12327">
        <v>0</v>
      </c>
      <c r="BD12327">
        <v>0</v>
      </c>
      <c r="BE12327">
        <v>0</v>
      </c>
      <c r="BF12327">
        <v>0</v>
      </c>
      <c r="BG12327">
        <v>0</v>
      </c>
      <c r="BH12327">
        <v>0</v>
      </c>
      <c r="BI12327">
        <v>0</v>
      </c>
      <c r="BJ12327">
        <v>0</v>
      </c>
      <c r="BK12327">
        <v>0</v>
      </c>
      <c r="BL12327">
        <v>0</v>
      </c>
      <c r="BM12327">
        <v>0</v>
      </c>
      <c r="BN12327">
        <v>0</v>
      </c>
      <c r="BO12327">
        <v>0</v>
      </c>
      <c r="BP12327">
        <v>0</v>
      </c>
    </row>
    <row r="12328" spans="1:68" x14ac:dyDescent="0.25">
      <c r="A12328" t="s">
        <v>356</v>
      </c>
      <c r="B12328">
        <v>2050</v>
      </c>
      <c r="C12328" t="s">
        <v>236</v>
      </c>
      <c r="D12328">
        <v>2048</v>
      </c>
      <c r="E12328" t="s">
        <v>211</v>
      </c>
      <c r="F12328" t="s">
        <v>16</v>
      </c>
      <c r="G12328">
        <v>1.1445520031488901</v>
      </c>
      <c r="H12328">
        <v>18221.1698364166</v>
      </c>
      <c r="I12328">
        <v>18221.1698364166</v>
      </c>
      <c r="J12328">
        <v>0</v>
      </c>
      <c r="K12328">
        <v>1831.9241541599799</v>
      </c>
      <c r="L12328">
        <v>0</v>
      </c>
      <c r="M12328">
        <v>1.16242722619731E-3</v>
      </c>
      <c r="N12328">
        <v>3.0178698112523499E-3</v>
      </c>
      <c r="O12328">
        <v>0</v>
      </c>
      <c r="P12328">
        <v>4.1802970374496696E-3</v>
      </c>
      <c r="Q12328">
        <v>3.3171623888660702E-5</v>
      </c>
      <c r="R12328">
        <v>1.1435700390284599E-5</v>
      </c>
      <c r="S12328">
        <v>0</v>
      </c>
      <c r="T12328">
        <v>4.4607324278945298E-5</v>
      </c>
      <c r="U12328">
        <v>6.0256204825764097E-5</v>
      </c>
      <c r="V12328">
        <v>3.2456568098075298E-4</v>
      </c>
      <c r="W12328">
        <v>4.2942921008546199E-4</v>
      </c>
      <c r="X12328">
        <v>3.6077167586937498E-5</v>
      </c>
      <c r="Y12328">
        <v>1.2437367577754801E-5</v>
      </c>
      <c r="Z12328">
        <v>0</v>
      </c>
      <c r="AA12328">
        <v>4.8514535164692302E-5</v>
      </c>
      <c r="AB12328">
        <v>2.4102481930305601E-4</v>
      </c>
      <c r="AC12328">
        <v>9.2733051708786696E-4</v>
      </c>
      <c r="AD12328">
        <v>1.21686987155561E-3</v>
      </c>
      <c r="AE12328">
        <v>19.561602135321699</v>
      </c>
      <c r="AF12328">
        <v>2.6021042354957999</v>
      </c>
      <c r="AG12328">
        <v>0</v>
      </c>
      <c r="AH12328">
        <v>22.163706370817501</v>
      </c>
      <c r="AI12328">
        <v>1.7745796444032201E-2</v>
      </c>
      <c r="AJ12328">
        <v>6.9423694157249799E-3</v>
      </c>
      <c r="AK12328">
        <v>0</v>
      </c>
      <c r="AL12328">
        <v>2.4688165859757201E-2</v>
      </c>
      <c r="AM12328">
        <v>3.9877605623622704E-3</v>
      </c>
      <c r="AN12328">
        <v>5.3045597071670102E-4</v>
      </c>
      <c r="AO12328">
        <v>0</v>
      </c>
      <c r="AP12328">
        <v>4.5182165330789701E-3</v>
      </c>
      <c r="AQ12328">
        <v>2.5355241632604302E-4</v>
      </c>
      <c r="AR12328">
        <v>9.9192760715850794E-5</v>
      </c>
      <c r="AS12328">
        <v>0</v>
      </c>
      <c r="AT12328">
        <v>3.5274517704189401E-4</v>
      </c>
      <c r="AU12328">
        <v>0</v>
      </c>
      <c r="AV12328">
        <v>0</v>
      </c>
      <c r="AW12328">
        <v>0</v>
      </c>
      <c r="AX12328">
        <v>3.5274517704189401E-4</v>
      </c>
      <c r="AY12328">
        <v>1.8110886880431599E-2</v>
      </c>
      <c r="AZ12328">
        <v>7.0851971939893399E-3</v>
      </c>
      <c r="BA12328">
        <v>0</v>
      </c>
      <c r="BB12328">
        <v>2.5196084074421001E-2</v>
      </c>
      <c r="BC12328">
        <v>0</v>
      </c>
      <c r="BD12328">
        <v>0</v>
      </c>
      <c r="BE12328">
        <v>0</v>
      </c>
      <c r="BF12328">
        <v>2.5196084074421001E-2</v>
      </c>
      <c r="BG12328">
        <v>6.1418148428279598E-2</v>
      </c>
      <c r="BH12328">
        <v>2.2826310566703499E-2</v>
      </c>
      <c r="BI12328">
        <v>0</v>
      </c>
      <c r="BJ12328">
        <v>8.4244458994983104E-2</v>
      </c>
      <c r="BK12328">
        <v>0</v>
      </c>
      <c r="BL12328">
        <v>0</v>
      </c>
      <c r="BM12328">
        <v>0</v>
      </c>
      <c r="BN12328">
        <v>0</v>
      </c>
      <c r="BO12328">
        <v>2.12905196036107E-2</v>
      </c>
      <c r="BP12328">
        <v>2.5617864159757802</v>
      </c>
    </row>
    <row r="12329" spans="1:68" x14ac:dyDescent="0.25">
      <c r="A12329" t="s">
        <v>356</v>
      </c>
      <c r="B12329">
        <v>2050</v>
      </c>
      <c r="C12329" t="s">
        <v>236</v>
      </c>
      <c r="D12329">
        <v>2049</v>
      </c>
      <c r="E12329" t="s">
        <v>211</v>
      </c>
      <c r="F12329" t="s">
        <v>17</v>
      </c>
      <c r="G12329">
        <v>14.8909198719894</v>
      </c>
      <c r="H12329">
        <v>244495.92472998201</v>
      </c>
      <c r="I12329">
        <v>244495.92472998201</v>
      </c>
      <c r="J12329">
        <v>0</v>
      </c>
      <c r="K12329">
        <v>23833.810710311402</v>
      </c>
      <c r="L12329">
        <v>0</v>
      </c>
      <c r="M12329">
        <v>4.6422829856516697E-2</v>
      </c>
      <c r="N12329">
        <v>3.8762996660124699E-2</v>
      </c>
      <c r="O12329">
        <v>2.6773252820467001E-2</v>
      </c>
      <c r="P12329">
        <v>0.111959079337108</v>
      </c>
      <c r="Q12329">
        <v>5.8496004370580399E-4</v>
      </c>
      <c r="R12329">
        <v>1.8242209610775899E-5</v>
      </c>
      <c r="S12329">
        <v>0</v>
      </c>
      <c r="T12329">
        <v>6.0320225331658001E-4</v>
      </c>
      <c r="U12329">
        <v>8.0853186989950695E-4</v>
      </c>
      <c r="V12329">
        <v>4.35509832900013E-3</v>
      </c>
      <c r="W12329">
        <v>5.7668324522162197E-3</v>
      </c>
      <c r="X12329">
        <v>6.11409341160431E-4</v>
      </c>
      <c r="Y12329">
        <v>1.90670413807689E-5</v>
      </c>
      <c r="Z12329">
        <v>0</v>
      </c>
      <c r="AA12329">
        <v>6.3047638254120004E-4</v>
      </c>
      <c r="AB12329">
        <v>3.23412747959802E-3</v>
      </c>
      <c r="AC12329">
        <v>1.24431380828575E-2</v>
      </c>
      <c r="AD12329">
        <v>1.63077419449967E-2</v>
      </c>
      <c r="AE12329">
        <v>287.06237245217801</v>
      </c>
      <c r="AF12329">
        <v>13.7372154416179</v>
      </c>
      <c r="AG12329">
        <v>0</v>
      </c>
      <c r="AH12329">
        <v>300.799587893796</v>
      </c>
      <c r="AI12329">
        <v>7.2747089454515301E-5</v>
      </c>
      <c r="AJ12329">
        <v>6.1296281032820093E-5</v>
      </c>
      <c r="AK12329">
        <v>0</v>
      </c>
      <c r="AL12329">
        <v>1.3404337048733499E-4</v>
      </c>
      <c r="AM12329">
        <v>4.5226793682876403E-2</v>
      </c>
      <c r="AN12329">
        <v>2.1643038871588002E-3</v>
      </c>
      <c r="AO12329">
        <v>0</v>
      </c>
      <c r="AP12329">
        <v>4.73910975700352E-2</v>
      </c>
      <c r="AQ12329">
        <v>1.5662248871185099E-3</v>
      </c>
      <c r="AR12329">
        <v>1.3196921218606101E-3</v>
      </c>
      <c r="AS12329">
        <v>0</v>
      </c>
      <c r="AT12329">
        <v>2.8859170089791299E-3</v>
      </c>
      <c r="AU12329">
        <v>0</v>
      </c>
      <c r="AV12329">
        <v>0</v>
      </c>
      <c r="AW12329">
        <v>0</v>
      </c>
      <c r="AX12329">
        <v>2.8859170089791299E-3</v>
      </c>
      <c r="AY12329">
        <v>1.7830278109276401E-3</v>
      </c>
      <c r="AZ12329">
        <v>1.5023690240733099E-3</v>
      </c>
      <c r="BA12329">
        <v>0</v>
      </c>
      <c r="BB12329">
        <v>3.2853968350009602E-3</v>
      </c>
      <c r="BC12329">
        <v>0</v>
      </c>
      <c r="BD12329">
        <v>0</v>
      </c>
      <c r="BE12329">
        <v>0</v>
      </c>
      <c r="BF12329">
        <v>3.2853968350009602E-3</v>
      </c>
      <c r="BG12329">
        <v>9.7661741555294494E-3</v>
      </c>
      <c r="BH12329">
        <v>5.5882160335808798E-2</v>
      </c>
      <c r="BI12329">
        <v>0</v>
      </c>
      <c r="BJ12329">
        <v>6.5648334491338195E-2</v>
      </c>
      <c r="BK12329">
        <v>2.7183090069433499E-3</v>
      </c>
      <c r="BL12329">
        <v>1.3008321552659101E-4</v>
      </c>
      <c r="BM12329">
        <v>0</v>
      </c>
      <c r="BN12329">
        <v>2.84839222246994E-3</v>
      </c>
      <c r="BO12329">
        <v>5.92923201338161E-2</v>
      </c>
      <c r="BP12329">
        <v>26.870308030670198</v>
      </c>
    </row>
    <row r="12330" spans="1:68" x14ac:dyDescent="0.25">
      <c r="A12330" t="s">
        <v>356</v>
      </c>
      <c r="B12330">
        <v>2050</v>
      </c>
      <c r="C12330" t="s">
        <v>236</v>
      </c>
      <c r="D12330">
        <v>2049</v>
      </c>
      <c r="E12330" t="s">
        <v>211</v>
      </c>
      <c r="F12330" t="s">
        <v>13</v>
      </c>
      <c r="G12330">
        <v>28.296069396843802</v>
      </c>
      <c r="H12330">
        <v>452813.32113856502</v>
      </c>
      <c r="I12330">
        <v>0</v>
      </c>
      <c r="J12330">
        <v>452813.32113856502</v>
      </c>
      <c r="K12330">
        <v>45289.556833812298</v>
      </c>
      <c r="L12330">
        <v>534727.503263194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1.4974237368573799E-3</v>
      </c>
      <c r="V12330">
        <v>4.0328822257824299E-3</v>
      </c>
      <c r="W12330">
        <v>5.53030596263981E-3</v>
      </c>
      <c r="X12330">
        <v>0</v>
      </c>
      <c r="Y12330">
        <v>0</v>
      </c>
      <c r="Z12330">
        <v>0</v>
      </c>
      <c r="AA12330">
        <v>0</v>
      </c>
      <c r="AB12330">
        <v>5.9896949474295197E-3</v>
      </c>
      <c r="AC12330">
        <v>1.1522520645092601E-2</v>
      </c>
      <c r="AD12330">
        <v>1.7512215592522199E-2</v>
      </c>
      <c r="AE12330">
        <v>0</v>
      </c>
      <c r="AF12330">
        <v>0</v>
      </c>
      <c r="AG12330">
        <v>0</v>
      </c>
      <c r="AH12330">
        <v>0</v>
      </c>
      <c r="AI12330">
        <v>0</v>
      </c>
      <c r="AJ12330">
        <v>0</v>
      </c>
      <c r="AK12330">
        <v>0</v>
      </c>
      <c r="AL12330">
        <v>0</v>
      </c>
      <c r="AM12330">
        <v>0</v>
      </c>
      <c r="AN12330">
        <v>0</v>
      </c>
      <c r="AO12330">
        <v>0</v>
      </c>
      <c r="AP12330">
        <v>0</v>
      </c>
      <c r="AQ12330">
        <v>0</v>
      </c>
      <c r="AR12330">
        <v>0</v>
      </c>
      <c r="AS12330">
        <v>0</v>
      </c>
      <c r="AT12330">
        <v>0</v>
      </c>
      <c r="AU12330">
        <v>0</v>
      </c>
      <c r="AV12330">
        <v>0</v>
      </c>
      <c r="AW12330">
        <v>0</v>
      </c>
      <c r="AX12330">
        <v>0</v>
      </c>
      <c r="AY12330">
        <v>0</v>
      </c>
      <c r="AZ12330">
        <v>0</v>
      </c>
      <c r="BA12330">
        <v>0</v>
      </c>
      <c r="BB12330">
        <v>0</v>
      </c>
      <c r="BC12330">
        <v>0</v>
      </c>
      <c r="BD12330">
        <v>0</v>
      </c>
      <c r="BE12330">
        <v>0</v>
      </c>
      <c r="BF12330">
        <v>0</v>
      </c>
      <c r="BG12330">
        <v>0</v>
      </c>
      <c r="BH12330">
        <v>0</v>
      </c>
      <c r="BI12330">
        <v>0</v>
      </c>
      <c r="BJ12330">
        <v>0</v>
      </c>
      <c r="BK12330">
        <v>0</v>
      </c>
      <c r="BL12330">
        <v>0</v>
      </c>
      <c r="BM12330">
        <v>0</v>
      </c>
      <c r="BN12330">
        <v>0</v>
      </c>
      <c r="BO12330">
        <v>0</v>
      </c>
      <c r="BP12330">
        <v>0</v>
      </c>
    </row>
    <row r="12331" spans="1:68" x14ac:dyDescent="0.25">
      <c r="A12331" t="s">
        <v>356</v>
      </c>
      <c r="B12331">
        <v>2050</v>
      </c>
      <c r="C12331" t="s">
        <v>236</v>
      </c>
      <c r="D12331">
        <v>2049</v>
      </c>
      <c r="E12331" t="s">
        <v>211</v>
      </c>
      <c r="F12331" t="s">
        <v>16</v>
      </c>
      <c r="G12331">
        <v>1.06681701613159</v>
      </c>
      <c r="H12331">
        <v>17516.205521151998</v>
      </c>
      <c r="I12331">
        <v>17516.205521151998</v>
      </c>
      <c r="J12331">
        <v>0</v>
      </c>
      <c r="K12331">
        <v>1707.5046433395901</v>
      </c>
      <c r="L12331">
        <v>0</v>
      </c>
      <c r="M12331">
        <v>1.1174537299334601E-3</v>
      </c>
      <c r="N12331">
        <v>2.8129039643951001E-3</v>
      </c>
      <c r="O12331">
        <v>0</v>
      </c>
      <c r="P12331">
        <v>3.9303576943285701E-3</v>
      </c>
      <c r="Q12331">
        <v>3.1888236963955901E-5</v>
      </c>
      <c r="R12331">
        <v>1.06590174445322E-5</v>
      </c>
      <c r="S12331">
        <v>0</v>
      </c>
      <c r="T12331">
        <v>4.2547254408488197E-5</v>
      </c>
      <c r="U12331">
        <v>5.7924934410264397E-5</v>
      </c>
      <c r="V12331">
        <v>3.1200846181726798E-4</v>
      </c>
      <c r="W12331">
        <v>4.1248065063602098E-4</v>
      </c>
      <c r="X12331">
        <v>3.4681367208973897E-5</v>
      </c>
      <c r="Y12331">
        <v>1.15926540090168E-5</v>
      </c>
      <c r="Z12331">
        <v>0</v>
      </c>
      <c r="AA12331">
        <v>4.6274021217990802E-5</v>
      </c>
      <c r="AB12331">
        <v>2.3169973764105699E-4</v>
      </c>
      <c r="AC12331">
        <v>8.9145274804933801E-4</v>
      </c>
      <c r="AD12331">
        <v>1.16942650690838E-3</v>
      </c>
      <c r="AE12331">
        <v>18.804777432044801</v>
      </c>
      <c r="AF12331">
        <v>2.4253761022109801</v>
      </c>
      <c r="AG12331">
        <v>0</v>
      </c>
      <c r="AH12331">
        <v>21.230153534255798</v>
      </c>
      <c r="AI12331">
        <v>1.70592239927954E-2</v>
      </c>
      <c r="AJ12331">
        <v>6.4708617909810598E-3</v>
      </c>
      <c r="AK12331">
        <v>0</v>
      </c>
      <c r="AL12331">
        <v>2.3530085783776501E-2</v>
      </c>
      <c r="AM12331">
        <v>3.8334768956425798E-3</v>
      </c>
      <c r="AN12331">
        <v>4.9442878463563E-4</v>
      </c>
      <c r="AO12331">
        <v>0</v>
      </c>
      <c r="AP12331">
        <v>4.3279056802782096E-3</v>
      </c>
      <c r="AQ12331">
        <v>2.43742650698278E-4</v>
      </c>
      <c r="AR12331">
        <v>9.2455847106646393E-5</v>
      </c>
      <c r="AS12331">
        <v>0</v>
      </c>
      <c r="AT12331">
        <v>3.3619849780492397E-4</v>
      </c>
      <c r="AU12331">
        <v>0</v>
      </c>
      <c r="AV12331">
        <v>0</v>
      </c>
      <c r="AW12331">
        <v>0</v>
      </c>
      <c r="AX12331">
        <v>3.3619849780492397E-4</v>
      </c>
      <c r="AY12331">
        <v>1.74101893355912E-2</v>
      </c>
      <c r="AZ12331">
        <v>6.60398907904617E-3</v>
      </c>
      <c r="BA12331">
        <v>0</v>
      </c>
      <c r="BB12331">
        <v>2.4014178414637401E-2</v>
      </c>
      <c r="BC12331">
        <v>0</v>
      </c>
      <c r="BD12331">
        <v>0</v>
      </c>
      <c r="BE12331">
        <v>0</v>
      </c>
      <c r="BF12331">
        <v>2.4014178414637401E-2</v>
      </c>
      <c r="BG12331">
        <v>5.9041923227578001E-2</v>
      </c>
      <c r="BH12331">
        <v>2.1276007084927499E-2</v>
      </c>
      <c r="BI12331">
        <v>0</v>
      </c>
      <c r="BJ12331">
        <v>8.0317930312505503E-2</v>
      </c>
      <c r="BK12331">
        <v>0</v>
      </c>
      <c r="BL12331">
        <v>0</v>
      </c>
      <c r="BM12331">
        <v>0</v>
      </c>
      <c r="BN12331">
        <v>0</v>
      </c>
      <c r="BO12331">
        <v>2.0466804292863301E-2</v>
      </c>
      <c r="BP12331">
        <v>2.4538819466019901</v>
      </c>
    </row>
    <row r="12332" spans="1:68" x14ac:dyDescent="0.25">
      <c r="A12332" t="s">
        <v>356</v>
      </c>
      <c r="B12332">
        <v>2050</v>
      </c>
      <c r="C12332" t="s">
        <v>236</v>
      </c>
      <c r="D12332">
        <v>2050</v>
      </c>
      <c r="E12332" t="s">
        <v>211</v>
      </c>
      <c r="F12332" t="s">
        <v>17</v>
      </c>
      <c r="G12332">
        <v>13.3930390242933</v>
      </c>
      <c r="H12332">
        <v>225721.012461771</v>
      </c>
      <c r="I12332">
        <v>225721.012461771</v>
      </c>
      <c r="J12332">
        <v>0</v>
      </c>
      <c r="K12332">
        <v>21436.362540722901</v>
      </c>
      <c r="L12332">
        <v>0</v>
      </c>
      <c r="M12332">
        <v>3.56645040539805E-2</v>
      </c>
      <c r="N12332">
        <v>3.0798298662958301E-2</v>
      </c>
      <c r="O12332">
        <v>2.14633480708432E-2</v>
      </c>
      <c r="P12332">
        <v>8.7926150787782195E-2</v>
      </c>
      <c r="Q12332">
        <v>5.3254544314807698E-4</v>
      </c>
      <c r="R12332">
        <v>1.6407221804076402E-5</v>
      </c>
      <c r="S12332">
        <v>0</v>
      </c>
      <c r="T12332">
        <v>5.4895266495215303E-4</v>
      </c>
      <c r="U12332">
        <v>7.4644447543606202E-4</v>
      </c>
      <c r="V12332">
        <v>4.0206690777285304E-3</v>
      </c>
      <c r="W12332">
        <v>5.3160662181167499E-3</v>
      </c>
      <c r="X12332">
        <v>5.5662478495182796E-4</v>
      </c>
      <c r="Y12332">
        <v>1.7149083568088299E-5</v>
      </c>
      <c r="Z12332">
        <v>0</v>
      </c>
      <c r="AA12332">
        <v>5.73773868519916E-4</v>
      </c>
      <c r="AB12332">
        <v>2.9857779017442498E-3</v>
      </c>
      <c r="AC12332">
        <v>1.14876259363672E-2</v>
      </c>
      <c r="AD12332">
        <v>1.5047177706631399E-2</v>
      </c>
      <c r="AE12332">
        <v>267.17690494064101</v>
      </c>
      <c r="AF12332">
        <v>12.4554456435405</v>
      </c>
      <c r="AG12332">
        <v>0</v>
      </c>
      <c r="AH12332">
        <v>279.63235058418098</v>
      </c>
      <c r="AI12332">
        <v>6.5425376797751696E-5</v>
      </c>
      <c r="AJ12332">
        <v>5.5130474878240703E-5</v>
      </c>
      <c r="AK12332">
        <v>0</v>
      </c>
      <c r="AL12332">
        <v>1.2055585167599201E-4</v>
      </c>
      <c r="AM12332">
        <v>4.2093830178292803E-2</v>
      </c>
      <c r="AN12332">
        <v>1.9623605334848698E-3</v>
      </c>
      <c r="AO12332">
        <v>0</v>
      </c>
      <c r="AP12332">
        <v>4.4056190711777701E-2</v>
      </c>
      <c r="AQ12332">
        <v>1.4085904213915501E-3</v>
      </c>
      <c r="AR12332">
        <v>1.1869440061509299E-3</v>
      </c>
      <c r="AS12332">
        <v>0</v>
      </c>
      <c r="AT12332">
        <v>2.5955344275424802E-3</v>
      </c>
      <c r="AU12332">
        <v>0</v>
      </c>
      <c r="AV12332">
        <v>0</v>
      </c>
      <c r="AW12332">
        <v>0</v>
      </c>
      <c r="AX12332">
        <v>2.5955344275424802E-3</v>
      </c>
      <c r="AY12332">
        <v>1.60357297103617E-3</v>
      </c>
      <c r="AZ12332">
        <v>1.35124539929548E-3</v>
      </c>
      <c r="BA12332">
        <v>0</v>
      </c>
      <c r="BB12332">
        <v>2.95481837033165E-3</v>
      </c>
      <c r="BC12332">
        <v>0</v>
      </c>
      <c r="BD12332">
        <v>0</v>
      </c>
      <c r="BE12332">
        <v>0</v>
      </c>
      <c r="BF12332">
        <v>2.95481837033165E-3</v>
      </c>
      <c r="BG12332">
        <v>8.7832464407497698E-3</v>
      </c>
      <c r="BH12332">
        <v>5.0260961752076803E-2</v>
      </c>
      <c r="BI12332">
        <v>0</v>
      </c>
      <c r="BJ12332">
        <v>5.9044208192826603E-2</v>
      </c>
      <c r="BK12332">
        <v>2.53000552090254E-3</v>
      </c>
      <c r="BL12332">
        <v>1.17945622023207E-4</v>
      </c>
      <c r="BM12332">
        <v>0</v>
      </c>
      <c r="BN12332">
        <v>2.6479511429257502E-3</v>
      </c>
      <c r="BO12332">
        <v>5.4739245844662103E-2</v>
      </c>
      <c r="BP12332">
        <v>24.979447106790001</v>
      </c>
    </row>
    <row r="12333" spans="1:68" x14ac:dyDescent="0.25">
      <c r="A12333" t="s">
        <v>356</v>
      </c>
      <c r="B12333">
        <v>2050</v>
      </c>
      <c r="C12333" t="s">
        <v>236</v>
      </c>
      <c r="D12333">
        <v>2050</v>
      </c>
      <c r="E12333" t="s">
        <v>211</v>
      </c>
      <c r="F12333" t="s">
        <v>13</v>
      </c>
      <c r="G12333">
        <v>28.507243343944499</v>
      </c>
      <c r="H12333">
        <v>469768.107759848</v>
      </c>
      <c r="I12333">
        <v>0</v>
      </c>
      <c r="J12333">
        <v>469768.107759848</v>
      </c>
      <c r="K12333">
        <v>45627.553406583902</v>
      </c>
      <c r="L12333">
        <v>554749.42023233802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1.5534920960572E-3</v>
      </c>
      <c r="V12333">
        <v>4.18388630277154E-3</v>
      </c>
      <c r="W12333">
        <v>5.73737839882875E-3</v>
      </c>
      <c r="X12333">
        <v>0</v>
      </c>
      <c r="Y12333">
        <v>0</v>
      </c>
      <c r="Z12333">
        <v>0</v>
      </c>
      <c r="AA12333">
        <v>0</v>
      </c>
      <c r="AB12333">
        <v>6.2139683842288001E-3</v>
      </c>
      <c r="AC12333">
        <v>1.1953960865061499E-2</v>
      </c>
      <c r="AD12333">
        <v>1.81679292492903E-2</v>
      </c>
      <c r="AE12333">
        <v>0</v>
      </c>
      <c r="AF12333">
        <v>0</v>
      </c>
      <c r="AG12333">
        <v>0</v>
      </c>
      <c r="AH12333">
        <v>0</v>
      </c>
      <c r="AI12333">
        <v>0</v>
      </c>
      <c r="AJ12333">
        <v>0</v>
      </c>
      <c r="AK12333">
        <v>0</v>
      </c>
      <c r="AL12333">
        <v>0</v>
      </c>
      <c r="AM12333">
        <v>0</v>
      </c>
      <c r="AN12333">
        <v>0</v>
      </c>
      <c r="AO12333">
        <v>0</v>
      </c>
      <c r="AP12333">
        <v>0</v>
      </c>
      <c r="AQ12333">
        <v>0</v>
      </c>
      <c r="AR12333">
        <v>0</v>
      </c>
      <c r="AS12333">
        <v>0</v>
      </c>
      <c r="AT12333">
        <v>0</v>
      </c>
      <c r="AU12333">
        <v>0</v>
      </c>
      <c r="AV12333">
        <v>0</v>
      </c>
      <c r="AW12333">
        <v>0</v>
      </c>
      <c r="AX12333">
        <v>0</v>
      </c>
      <c r="AY12333">
        <v>0</v>
      </c>
      <c r="AZ12333">
        <v>0</v>
      </c>
      <c r="BA12333">
        <v>0</v>
      </c>
      <c r="BB12333">
        <v>0</v>
      </c>
      <c r="BC12333">
        <v>0</v>
      </c>
      <c r="BD12333">
        <v>0</v>
      </c>
      <c r="BE12333">
        <v>0</v>
      </c>
      <c r="BF12333">
        <v>0</v>
      </c>
      <c r="BG12333">
        <v>0</v>
      </c>
      <c r="BH12333">
        <v>0</v>
      </c>
      <c r="BI12333">
        <v>0</v>
      </c>
      <c r="BJ12333">
        <v>0</v>
      </c>
      <c r="BK12333">
        <v>0</v>
      </c>
      <c r="BL12333">
        <v>0</v>
      </c>
      <c r="BM12333">
        <v>0</v>
      </c>
      <c r="BN12333">
        <v>0</v>
      </c>
      <c r="BO12333">
        <v>0</v>
      </c>
      <c r="BP12333">
        <v>0</v>
      </c>
    </row>
    <row r="12334" spans="1:68" x14ac:dyDescent="0.25">
      <c r="A12334" t="s">
        <v>356</v>
      </c>
      <c r="B12334">
        <v>2050</v>
      </c>
      <c r="C12334" t="s">
        <v>236</v>
      </c>
      <c r="D12334">
        <v>2050</v>
      </c>
      <c r="E12334" t="s">
        <v>211</v>
      </c>
      <c r="F12334" t="s">
        <v>16</v>
      </c>
      <c r="G12334">
        <v>0.95950566195087394</v>
      </c>
      <c r="H12334">
        <v>16171.131069319101</v>
      </c>
      <c r="I12334">
        <v>16171.131069319101</v>
      </c>
      <c r="J12334">
        <v>0</v>
      </c>
      <c r="K12334">
        <v>1535.7463822920899</v>
      </c>
      <c r="L12334">
        <v>0</v>
      </c>
      <c r="M12334">
        <v>1.03164413712959E-3</v>
      </c>
      <c r="N12334">
        <v>2.5299533467773401E-3</v>
      </c>
      <c r="O12334">
        <v>0</v>
      </c>
      <c r="P12334">
        <v>3.5615974839069398E-3</v>
      </c>
      <c r="Q12334">
        <v>2.9439530090631299E-5</v>
      </c>
      <c r="R12334">
        <v>9.5868245764841103E-6</v>
      </c>
      <c r="S12334">
        <v>0</v>
      </c>
      <c r="T12334">
        <v>3.9026354667115401E-5</v>
      </c>
      <c r="U12334">
        <v>5.3476862063473402E-5</v>
      </c>
      <c r="V12334">
        <v>2.8804924243957202E-4</v>
      </c>
      <c r="W12334">
        <v>3.8055245917016103E-4</v>
      </c>
      <c r="X12334">
        <v>3.2018175062073498E-5</v>
      </c>
      <c r="Y12334">
        <v>1.0426546437198001E-5</v>
      </c>
      <c r="Z12334">
        <v>0</v>
      </c>
      <c r="AA12334">
        <v>4.2444721499271497E-5</v>
      </c>
      <c r="AB12334">
        <v>2.1390744825389301E-4</v>
      </c>
      <c r="AC12334">
        <v>8.2299783554163502E-4</v>
      </c>
      <c r="AD12334">
        <v>1.0793500052947999E-3</v>
      </c>
      <c r="AE12334">
        <v>17.360753173154698</v>
      </c>
      <c r="AF12334">
        <v>2.1814069959910598</v>
      </c>
      <c r="AG12334">
        <v>0</v>
      </c>
      <c r="AH12334">
        <v>19.542160169145799</v>
      </c>
      <c r="AI12334">
        <v>1.57492412837495E-2</v>
      </c>
      <c r="AJ12334">
        <v>5.8199564051404301E-3</v>
      </c>
      <c r="AK12334">
        <v>0</v>
      </c>
      <c r="AL12334">
        <v>2.1569197688889898E-2</v>
      </c>
      <c r="AM12334">
        <v>3.5391031040246401E-3</v>
      </c>
      <c r="AN12334">
        <v>4.4469408634822098E-4</v>
      </c>
      <c r="AO12334">
        <v>0</v>
      </c>
      <c r="AP12334">
        <v>3.9837971903728597E-3</v>
      </c>
      <c r="AQ12334">
        <v>2.25025582559268E-4</v>
      </c>
      <c r="AR12334">
        <v>8.3155693467443096E-5</v>
      </c>
      <c r="AS12334">
        <v>0</v>
      </c>
      <c r="AT12334">
        <v>3.0818127602671199E-4</v>
      </c>
      <c r="AU12334">
        <v>0</v>
      </c>
      <c r="AV12334">
        <v>0</v>
      </c>
      <c r="AW12334">
        <v>0</v>
      </c>
      <c r="AX12334">
        <v>3.0818127602671199E-4</v>
      </c>
      <c r="AY12334">
        <v>1.6073255897090601E-2</v>
      </c>
      <c r="AZ12334">
        <v>5.9396923905316503E-3</v>
      </c>
      <c r="BA12334">
        <v>0</v>
      </c>
      <c r="BB12334">
        <v>2.2012948287622201E-2</v>
      </c>
      <c r="BC12334">
        <v>0</v>
      </c>
      <c r="BD12334">
        <v>0</v>
      </c>
      <c r="BE12334">
        <v>0</v>
      </c>
      <c r="BF12334">
        <v>2.2012948287622201E-2</v>
      </c>
      <c r="BG12334">
        <v>5.4508076988756697E-2</v>
      </c>
      <c r="BH12334">
        <v>1.9135848934731099E-2</v>
      </c>
      <c r="BI12334">
        <v>0</v>
      </c>
      <c r="BJ12334">
        <v>7.3643925923487799E-2</v>
      </c>
      <c r="BK12334">
        <v>0</v>
      </c>
      <c r="BL12334">
        <v>0</v>
      </c>
      <c r="BM12334">
        <v>0</v>
      </c>
      <c r="BN12334">
        <v>0</v>
      </c>
      <c r="BO12334">
        <v>1.8895152514071801E-2</v>
      </c>
      <c r="BP12334">
        <v>2.2587756588427501</v>
      </c>
    </row>
    <row r="12335" spans="1:68" x14ac:dyDescent="0.25">
      <c r="A12335" t="s">
        <v>356</v>
      </c>
      <c r="B12335">
        <v>2050</v>
      </c>
      <c r="C12335" t="s">
        <v>236</v>
      </c>
      <c r="D12335">
        <v>2051</v>
      </c>
      <c r="E12335" t="s">
        <v>211</v>
      </c>
      <c r="F12335" t="s">
        <v>17</v>
      </c>
      <c r="G12335">
        <v>0.46709130571139601</v>
      </c>
      <c r="H12335">
        <v>3571.2000616730802</v>
      </c>
      <c r="I12335">
        <v>3571.2000616730802</v>
      </c>
      <c r="J12335">
        <v>0</v>
      </c>
      <c r="K12335">
        <v>747.60766026943304</v>
      </c>
      <c r="L12335">
        <v>0</v>
      </c>
      <c r="M12335">
        <v>4.39140654428407E-4</v>
      </c>
      <c r="N12335">
        <v>1.1231201813351E-3</v>
      </c>
      <c r="O12335">
        <v>7.8009329035521897E-4</v>
      </c>
      <c r="P12335">
        <v>2.3423541261187301E-3</v>
      </c>
      <c r="Q12335">
        <v>8.31918951319196E-6</v>
      </c>
      <c r="R12335">
        <v>5.7221297135486503E-7</v>
      </c>
      <c r="S12335">
        <v>0</v>
      </c>
      <c r="T12335">
        <v>8.8914024845468303E-6</v>
      </c>
      <c r="U12335">
        <v>1.18097226644518E-5</v>
      </c>
      <c r="V12335">
        <v>6.3612215370436505E-5</v>
      </c>
      <c r="W12335">
        <v>8.4313340519435095E-5</v>
      </c>
      <c r="X12335">
        <v>8.6953463471217797E-6</v>
      </c>
      <c r="Y12335">
        <v>5.9808590276207802E-7</v>
      </c>
      <c r="Z12335">
        <v>0</v>
      </c>
      <c r="AA12335">
        <v>9.2934322498838596E-6</v>
      </c>
      <c r="AB12335">
        <v>4.7238890657807303E-5</v>
      </c>
      <c r="AC12335">
        <v>1.81749186772675E-4</v>
      </c>
      <c r="AD12335">
        <v>2.3828150968036599E-4</v>
      </c>
      <c r="AE12335">
        <v>4.2160113977560503</v>
      </c>
      <c r="AF12335">
        <v>0.43318591137325402</v>
      </c>
      <c r="AG12335">
        <v>0</v>
      </c>
      <c r="AH12335">
        <v>4.6491973091293</v>
      </c>
      <c r="AI12335">
        <v>1.00717907610635E-6</v>
      </c>
      <c r="AJ12335">
        <v>1.9227126456256599E-6</v>
      </c>
      <c r="AK12335">
        <v>0</v>
      </c>
      <c r="AL12335">
        <v>2.9298917217320101E-6</v>
      </c>
      <c r="AM12335">
        <v>6.6423431264135105E-4</v>
      </c>
      <c r="AN12335">
        <v>6.8248616747117299E-5</v>
      </c>
      <c r="AO12335">
        <v>0</v>
      </c>
      <c r="AP12335">
        <v>7.3248292938846897E-4</v>
      </c>
      <c r="AQ12335">
        <v>2.1684289318119098E-5</v>
      </c>
      <c r="AR12335">
        <v>4.1395476010614198E-5</v>
      </c>
      <c r="AS12335">
        <v>0</v>
      </c>
      <c r="AT12335">
        <v>6.30797653287333E-5</v>
      </c>
      <c r="AU12335">
        <v>0</v>
      </c>
      <c r="AV12335">
        <v>0</v>
      </c>
      <c r="AW12335">
        <v>0</v>
      </c>
      <c r="AX12335">
        <v>6.30797653287333E-5</v>
      </c>
      <c r="AY12335">
        <v>2.4685912752631301E-5</v>
      </c>
      <c r="AZ12335">
        <v>4.7125598361104297E-5</v>
      </c>
      <c r="BA12335">
        <v>0</v>
      </c>
      <c r="BB12335">
        <v>7.1811511113735598E-5</v>
      </c>
      <c r="BC12335">
        <v>0</v>
      </c>
      <c r="BD12335">
        <v>0</v>
      </c>
      <c r="BE12335">
        <v>0</v>
      </c>
      <c r="BF12335">
        <v>7.1811511113735598E-5</v>
      </c>
      <c r="BG12335">
        <v>1.3521208937010301E-4</v>
      </c>
      <c r="BH12335">
        <v>1.7528850777261699E-3</v>
      </c>
      <c r="BI12335">
        <v>0</v>
      </c>
      <c r="BJ12335">
        <v>1.88809716709627E-3</v>
      </c>
      <c r="BK12335">
        <v>3.9923106807755901E-5</v>
      </c>
      <c r="BL12335">
        <v>4.1020115402378204E-6</v>
      </c>
      <c r="BM12335">
        <v>0</v>
      </c>
      <c r="BN12335">
        <v>4.4025118347993697E-5</v>
      </c>
      <c r="BO12335">
        <v>8.6604608053272403E-4</v>
      </c>
      <c r="BP12335">
        <v>0.41531095393579798</v>
      </c>
    </row>
    <row r="12336" spans="1:68" x14ac:dyDescent="0.25">
      <c r="A12336" t="s">
        <v>356</v>
      </c>
      <c r="B12336">
        <v>2050</v>
      </c>
      <c r="C12336" t="s">
        <v>236</v>
      </c>
      <c r="D12336">
        <v>2051</v>
      </c>
      <c r="E12336" t="s">
        <v>211</v>
      </c>
      <c r="F12336" t="s">
        <v>13</v>
      </c>
      <c r="G12336">
        <v>0.95735236399854595</v>
      </c>
      <c r="H12336">
        <v>7166.9000042584103</v>
      </c>
      <c r="I12336">
        <v>0</v>
      </c>
      <c r="J12336">
        <v>7166.9000042584103</v>
      </c>
      <c r="K12336">
        <v>1532.29989972151</v>
      </c>
      <c r="L12336">
        <v>8463.3962087907403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2.3700464816439699E-5</v>
      </c>
      <c r="V12336">
        <v>6.3830418169807094E-5</v>
      </c>
      <c r="W12336">
        <v>8.7530882986246901E-5</v>
      </c>
      <c r="X12336">
        <v>0</v>
      </c>
      <c r="Y12336">
        <v>0</v>
      </c>
      <c r="Z12336">
        <v>0</v>
      </c>
      <c r="AA12336">
        <v>0</v>
      </c>
      <c r="AB12336">
        <v>9.4801859265758999E-5</v>
      </c>
      <c r="AC12336">
        <v>1.82372623342306E-4</v>
      </c>
      <c r="AD12336">
        <v>2.7717448260806499E-4</v>
      </c>
      <c r="AE12336">
        <v>0</v>
      </c>
      <c r="AF12336">
        <v>0</v>
      </c>
      <c r="AG12336">
        <v>0</v>
      </c>
      <c r="AH12336">
        <v>0</v>
      </c>
      <c r="AI12336">
        <v>0</v>
      </c>
      <c r="AJ12336">
        <v>0</v>
      </c>
      <c r="AK12336">
        <v>0</v>
      </c>
      <c r="AL12336">
        <v>0</v>
      </c>
      <c r="AM12336">
        <v>0</v>
      </c>
      <c r="AN12336">
        <v>0</v>
      </c>
      <c r="AO12336">
        <v>0</v>
      </c>
      <c r="AP12336">
        <v>0</v>
      </c>
      <c r="AQ12336">
        <v>0</v>
      </c>
      <c r="AR12336">
        <v>0</v>
      </c>
      <c r="AS12336">
        <v>0</v>
      </c>
      <c r="AT12336">
        <v>0</v>
      </c>
      <c r="AU12336">
        <v>0</v>
      </c>
      <c r="AV12336">
        <v>0</v>
      </c>
      <c r="AW12336">
        <v>0</v>
      </c>
      <c r="AX12336">
        <v>0</v>
      </c>
      <c r="AY12336">
        <v>0</v>
      </c>
      <c r="AZ12336">
        <v>0</v>
      </c>
      <c r="BA12336">
        <v>0</v>
      </c>
      <c r="BB12336">
        <v>0</v>
      </c>
      <c r="BC12336">
        <v>0</v>
      </c>
      <c r="BD12336">
        <v>0</v>
      </c>
      <c r="BE12336">
        <v>0</v>
      </c>
      <c r="BF12336">
        <v>0</v>
      </c>
      <c r="BG12336">
        <v>0</v>
      </c>
      <c r="BH12336">
        <v>0</v>
      </c>
      <c r="BI12336">
        <v>0</v>
      </c>
      <c r="BJ12336">
        <v>0</v>
      </c>
      <c r="BK12336">
        <v>0</v>
      </c>
      <c r="BL12336">
        <v>0</v>
      </c>
      <c r="BM12336">
        <v>0</v>
      </c>
      <c r="BN12336">
        <v>0</v>
      </c>
      <c r="BO12336">
        <v>0</v>
      </c>
      <c r="BP12336">
        <v>0</v>
      </c>
    </row>
    <row r="12337" spans="1:68" x14ac:dyDescent="0.25">
      <c r="A12337" t="s">
        <v>356</v>
      </c>
      <c r="B12337">
        <v>2050</v>
      </c>
      <c r="C12337" t="s">
        <v>236</v>
      </c>
      <c r="D12337">
        <v>2051</v>
      </c>
      <c r="E12337" t="s">
        <v>211</v>
      </c>
      <c r="F12337" t="s">
        <v>16</v>
      </c>
      <c r="G12337">
        <v>3.3463409735846598E-2</v>
      </c>
      <c r="H12337">
        <v>255.8483308321</v>
      </c>
      <c r="I12337">
        <v>255.8483308321</v>
      </c>
      <c r="J12337">
        <v>0</v>
      </c>
      <c r="K12337">
        <v>53.560195086806601</v>
      </c>
      <c r="L12337">
        <v>0</v>
      </c>
      <c r="M12337">
        <v>1.63219523338167E-5</v>
      </c>
      <c r="N12337">
        <v>8.8233836248192296E-5</v>
      </c>
      <c r="O12337">
        <v>0</v>
      </c>
      <c r="P12337">
        <v>1.04555788582009E-4</v>
      </c>
      <c r="Q12337">
        <v>4.6577166444836299E-7</v>
      </c>
      <c r="R12337">
        <v>3.3434699928325898E-7</v>
      </c>
      <c r="S12337">
        <v>0</v>
      </c>
      <c r="T12337">
        <v>8.0011866373162197E-7</v>
      </c>
      <c r="U12337">
        <v>8.4607352685653595E-7</v>
      </c>
      <c r="V12337">
        <v>4.5573137438381103E-6</v>
      </c>
      <c r="W12337">
        <v>6.2035059344262699E-6</v>
      </c>
      <c r="X12337">
        <v>5.0656918250223396E-7</v>
      </c>
      <c r="Y12337">
        <v>3.6363286783361701E-7</v>
      </c>
      <c r="Z12337">
        <v>0</v>
      </c>
      <c r="AA12337">
        <v>8.7020205033585203E-7</v>
      </c>
      <c r="AB12337">
        <v>3.38429410742614E-6</v>
      </c>
      <c r="AC12337">
        <v>1.3020896410966E-5</v>
      </c>
      <c r="AD12337">
        <v>1.7275392568727999E-5</v>
      </c>
      <c r="AE12337">
        <v>0.274669700115586</v>
      </c>
      <c r="AF12337">
        <v>7.6078046229630797E-2</v>
      </c>
      <c r="AG12337">
        <v>0</v>
      </c>
      <c r="AH12337">
        <v>0.35074774634521699</v>
      </c>
      <c r="AI12337">
        <v>2.49173485580373E-4</v>
      </c>
      <c r="AJ12337">
        <v>2.02974920892077E-4</v>
      </c>
      <c r="AK12337">
        <v>0</v>
      </c>
      <c r="AL12337">
        <v>4.52148406472451E-4</v>
      </c>
      <c r="AM12337">
        <v>5.5993215188597997E-5</v>
      </c>
      <c r="AN12337">
        <v>1.55090074073375E-5</v>
      </c>
      <c r="AO12337">
        <v>0</v>
      </c>
      <c r="AP12337">
        <v>7.1502222595935602E-5</v>
      </c>
      <c r="AQ12337">
        <v>3.56019745591821E-6</v>
      </c>
      <c r="AR12337">
        <v>2.9001111225459101E-6</v>
      </c>
      <c r="AS12337">
        <v>0</v>
      </c>
      <c r="AT12337">
        <v>6.4603085784641201E-6</v>
      </c>
      <c r="AU12337">
        <v>0</v>
      </c>
      <c r="AV12337">
        <v>0</v>
      </c>
      <c r="AW12337">
        <v>0</v>
      </c>
      <c r="AX12337">
        <v>6.4603085784641201E-6</v>
      </c>
      <c r="AY12337">
        <v>2.5429981827987202E-4</v>
      </c>
      <c r="AZ12337">
        <v>2.07150794467565E-4</v>
      </c>
      <c r="BA12337">
        <v>0</v>
      </c>
      <c r="BB12337">
        <v>4.6145061274743701E-4</v>
      </c>
      <c r="BC12337">
        <v>0</v>
      </c>
      <c r="BD12337">
        <v>0</v>
      </c>
      <c r="BE12337">
        <v>0</v>
      </c>
      <c r="BF12337">
        <v>4.6145061274743701E-4</v>
      </c>
      <c r="BG12337">
        <v>8.62388688500574E-4</v>
      </c>
      <c r="BH12337">
        <v>6.6737569035726701E-4</v>
      </c>
      <c r="BI12337">
        <v>0</v>
      </c>
      <c r="BJ12337">
        <v>1.5297643788578399E-3</v>
      </c>
      <c r="BK12337">
        <v>0</v>
      </c>
      <c r="BL12337">
        <v>0</v>
      </c>
      <c r="BM12337">
        <v>0</v>
      </c>
      <c r="BN12337">
        <v>0</v>
      </c>
      <c r="BO12337">
        <v>2.9894589381661502E-4</v>
      </c>
      <c r="BP12337">
        <v>4.0541089878558603E-2</v>
      </c>
    </row>
    <row r="12338" spans="1:68" x14ac:dyDescent="0.25">
      <c r="A12338" t="s">
        <v>356</v>
      </c>
      <c r="B12338">
        <v>2050</v>
      </c>
      <c r="C12338" t="s">
        <v>316</v>
      </c>
      <c r="D12338">
        <v>2025</v>
      </c>
      <c r="E12338" t="s">
        <v>211</v>
      </c>
      <c r="F12338" t="s">
        <v>17</v>
      </c>
      <c r="G12338">
        <v>5.6645049443156098E-2</v>
      </c>
      <c r="H12338">
        <v>518.22927303580104</v>
      </c>
      <c r="I12338">
        <v>518.22927303580104</v>
      </c>
      <c r="J12338">
        <v>0</v>
      </c>
      <c r="K12338">
        <v>226.21766945618799</v>
      </c>
      <c r="L12338">
        <v>0</v>
      </c>
      <c r="M12338">
        <v>1.7334633156830599E-4</v>
      </c>
      <c r="N12338">
        <v>7.60362528092477E-5</v>
      </c>
      <c r="O12338">
        <v>2.8380122414728599E-4</v>
      </c>
      <c r="P12338">
        <v>5.3318380852483997E-4</v>
      </c>
      <c r="Q12338">
        <v>1.5630728966231601E-6</v>
      </c>
      <c r="R12338">
        <v>3.6510882051968499E-8</v>
      </c>
      <c r="S12338">
        <v>0</v>
      </c>
      <c r="T12338">
        <v>1.5995837786751301E-6</v>
      </c>
      <c r="U12338">
        <v>1.71374996793051E-6</v>
      </c>
      <c r="V12338">
        <v>9.0964943647990896E-6</v>
      </c>
      <c r="W12338">
        <v>1.24098281114047E-5</v>
      </c>
      <c r="X12338">
        <v>1.63374811697521E-6</v>
      </c>
      <c r="Y12338">
        <v>3.8161742123718901E-8</v>
      </c>
      <c r="Z12338">
        <v>0</v>
      </c>
      <c r="AA12338">
        <v>1.67190985909893E-6</v>
      </c>
      <c r="AB12338">
        <v>6.8549998717220698E-6</v>
      </c>
      <c r="AC12338">
        <v>2.5989983899426001E-5</v>
      </c>
      <c r="AD12338">
        <v>3.4516893630247003E-5</v>
      </c>
      <c r="AE12338">
        <v>0.59893029442617396</v>
      </c>
      <c r="AF12338">
        <v>2.82409314190127E-2</v>
      </c>
      <c r="AG12338">
        <v>0</v>
      </c>
      <c r="AH12338">
        <v>0.62717122584518703</v>
      </c>
      <c r="AI12338">
        <v>1.7789426840262799E-7</v>
      </c>
      <c r="AJ12338">
        <v>1.2268148073967899E-7</v>
      </c>
      <c r="AK12338">
        <v>0</v>
      </c>
      <c r="AL12338">
        <v>3.0057574914230799E-7</v>
      </c>
      <c r="AM12338">
        <v>9.4361711794705994E-5</v>
      </c>
      <c r="AN12338">
        <v>4.4493702458782796E-6</v>
      </c>
      <c r="AO12338">
        <v>0</v>
      </c>
      <c r="AP12338">
        <v>9.8811082040584205E-5</v>
      </c>
      <c r="AQ12338">
        <v>3.8300148162236101E-6</v>
      </c>
      <c r="AR12338">
        <v>2.64129863838986E-6</v>
      </c>
      <c r="AS12338">
        <v>0</v>
      </c>
      <c r="AT12338">
        <v>6.4713134546134798E-6</v>
      </c>
      <c r="AU12338">
        <v>0</v>
      </c>
      <c r="AV12338">
        <v>0</v>
      </c>
      <c r="AW12338">
        <v>0</v>
      </c>
      <c r="AX12338">
        <v>6.4713134546134798E-6</v>
      </c>
      <c r="AY12338">
        <v>4.3601803226070598E-6</v>
      </c>
      <c r="AZ12338">
        <v>3.0069174407506898E-6</v>
      </c>
      <c r="BA12338">
        <v>0</v>
      </c>
      <c r="BB12338">
        <v>7.3670977633577501E-6</v>
      </c>
      <c r="BC12338">
        <v>0</v>
      </c>
      <c r="BD12338">
        <v>0</v>
      </c>
      <c r="BE12338">
        <v>0</v>
      </c>
      <c r="BF12338">
        <v>7.3670977633577501E-6</v>
      </c>
      <c r="BG12338">
        <v>2.6746673183886901E-5</v>
      </c>
      <c r="BH12338">
        <v>1.11845385420013E-4</v>
      </c>
      <c r="BI12338">
        <v>0</v>
      </c>
      <c r="BJ12338">
        <v>1.3859205860389999E-4</v>
      </c>
      <c r="BK12338">
        <v>5.6715117344093103E-6</v>
      </c>
      <c r="BL12338">
        <v>2.6742473276800002E-7</v>
      </c>
      <c r="BM12338">
        <v>0</v>
      </c>
      <c r="BN12338">
        <v>5.9389364671773097E-6</v>
      </c>
      <c r="BO12338">
        <v>1.25674961631724E-4</v>
      </c>
      <c r="BP12338">
        <v>5.6024957163117103E-2</v>
      </c>
    </row>
    <row r="12339" spans="1:68" x14ac:dyDescent="0.25">
      <c r="A12339" t="s">
        <v>356</v>
      </c>
      <c r="B12339">
        <v>2050</v>
      </c>
      <c r="C12339" t="s">
        <v>316</v>
      </c>
      <c r="D12339">
        <v>2025</v>
      </c>
      <c r="E12339" t="s">
        <v>211</v>
      </c>
      <c r="F12339" t="s">
        <v>13</v>
      </c>
      <c r="G12339">
        <v>5.3236746227935602E-3</v>
      </c>
      <c r="H12339">
        <v>48.7047686738807</v>
      </c>
      <c r="I12339">
        <v>0</v>
      </c>
      <c r="J12339">
        <v>48.7047686738807</v>
      </c>
      <c r="K12339">
        <v>21.260626973588298</v>
      </c>
      <c r="L12339">
        <v>54.552428205445601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1.6106345221289701E-7</v>
      </c>
      <c r="V12339">
        <v>4.2745815108575701E-7</v>
      </c>
      <c r="W12339">
        <v>5.8852160329865405E-7</v>
      </c>
      <c r="X12339">
        <v>0</v>
      </c>
      <c r="Y12339">
        <v>0</v>
      </c>
      <c r="Z12339">
        <v>0</v>
      </c>
      <c r="AA12339">
        <v>0</v>
      </c>
      <c r="AB12339">
        <v>6.4425380885158899E-7</v>
      </c>
      <c r="AC12339">
        <v>1.22130900310216E-6</v>
      </c>
      <c r="AD12339">
        <v>1.8655628119537501E-6</v>
      </c>
      <c r="AE12339">
        <v>0</v>
      </c>
      <c r="AF12339">
        <v>0</v>
      </c>
      <c r="AG12339">
        <v>0</v>
      </c>
      <c r="AH12339">
        <v>0</v>
      </c>
      <c r="AI12339">
        <v>0</v>
      </c>
      <c r="AJ12339">
        <v>0</v>
      </c>
      <c r="AK12339">
        <v>0</v>
      </c>
      <c r="AL12339">
        <v>0</v>
      </c>
      <c r="AM12339">
        <v>0</v>
      </c>
      <c r="AN12339">
        <v>0</v>
      </c>
      <c r="AO12339">
        <v>0</v>
      </c>
      <c r="AP12339">
        <v>0</v>
      </c>
      <c r="AQ12339">
        <v>0</v>
      </c>
      <c r="AR12339">
        <v>0</v>
      </c>
      <c r="AS12339">
        <v>0</v>
      </c>
      <c r="AT12339">
        <v>0</v>
      </c>
      <c r="AU12339">
        <v>0</v>
      </c>
      <c r="AV12339">
        <v>0</v>
      </c>
      <c r="AW12339">
        <v>0</v>
      </c>
      <c r="AX12339">
        <v>0</v>
      </c>
      <c r="AY12339">
        <v>0</v>
      </c>
      <c r="AZ12339">
        <v>0</v>
      </c>
      <c r="BA12339">
        <v>0</v>
      </c>
      <c r="BB12339">
        <v>0</v>
      </c>
      <c r="BC12339">
        <v>0</v>
      </c>
      <c r="BD12339">
        <v>0</v>
      </c>
      <c r="BE12339">
        <v>0</v>
      </c>
      <c r="BF12339">
        <v>0</v>
      </c>
      <c r="BG12339">
        <v>0</v>
      </c>
      <c r="BH12339">
        <v>0</v>
      </c>
      <c r="BI12339">
        <v>0</v>
      </c>
      <c r="BJ12339">
        <v>0</v>
      </c>
      <c r="BK12339">
        <v>0</v>
      </c>
      <c r="BL12339">
        <v>0</v>
      </c>
      <c r="BM12339">
        <v>0</v>
      </c>
      <c r="BN12339">
        <v>0</v>
      </c>
      <c r="BO12339">
        <v>0</v>
      </c>
      <c r="BP12339">
        <v>0</v>
      </c>
    </row>
    <row r="12340" spans="1:68" x14ac:dyDescent="0.25">
      <c r="A12340" t="s">
        <v>356</v>
      </c>
      <c r="B12340">
        <v>2050</v>
      </c>
      <c r="C12340" t="s">
        <v>316</v>
      </c>
      <c r="D12340">
        <v>2025</v>
      </c>
      <c r="E12340" t="s">
        <v>211</v>
      </c>
      <c r="F12340" t="s">
        <v>16</v>
      </c>
      <c r="G12340">
        <v>4.8172378215790499E-4</v>
      </c>
      <c r="H12340">
        <v>4.4071523970028101</v>
      </c>
      <c r="I12340">
        <v>4.4071523970028101</v>
      </c>
      <c r="J12340">
        <v>0</v>
      </c>
      <c r="K12340">
        <v>1.9238120964258101</v>
      </c>
      <c r="L12340">
        <v>0</v>
      </c>
      <c r="M12340">
        <v>2.6337945078591702E-7</v>
      </c>
      <c r="N12340">
        <v>6.6829391724932E-7</v>
      </c>
      <c r="O12340">
        <v>0</v>
      </c>
      <c r="P12340">
        <v>9.3167336803523802E-7</v>
      </c>
      <c r="Q12340">
        <v>7.3090420833328902E-9</v>
      </c>
      <c r="R12340">
        <v>2.5323852545983201E-9</v>
      </c>
      <c r="S12340">
        <v>0</v>
      </c>
      <c r="T12340">
        <v>9.8414273379312198E-9</v>
      </c>
      <c r="U12340">
        <v>1.45741618083135E-8</v>
      </c>
      <c r="V12340">
        <v>7.7358881541563104E-8</v>
      </c>
      <c r="W12340">
        <v>1.01774470687807E-7</v>
      </c>
      <c r="X12340">
        <v>7.9492501490262894E-9</v>
      </c>
      <c r="Y12340">
        <v>2.75420002142445E-9</v>
      </c>
      <c r="Z12340">
        <v>0</v>
      </c>
      <c r="AA12340">
        <v>1.0703450170450699E-8</v>
      </c>
      <c r="AB12340">
        <v>5.8296647233254198E-8</v>
      </c>
      <c r="AC12340">
        <v>2.2102537583303699E-7</v>
      </c>
      <c r="AD12340">
        <v>2.90025473236742E-7</v>
      </c>
      <c r="AE12340">
        <v>4.4480112913282297E-3</v>
      </c>
      <c r="AF12340">
        <v>5.7622447003732695E-4</v>
      </c>
      <c r="AG12340">
        <v>0</v>
      </c>
      <c r="AH12340">
        <v>5.0242357613655498E-3</v>
      </c>
      <c r="AI12340">
        <v>3.78663110907556E-6</v>
      </c>
      <c r="AJ12340">
        <v>1.5373569908575299E-6</v>
      </c>
      <c r="AK12340">
        <v>0</v>
      </c>
      <c r="AL12340">
        <v>5.3239880999331003E-6</v>
      </c>
      <c r="AM12340">
        <v>9.0675619950743201E-7</v>
      </c>
      <c r="AN12340">
        <v>1.17467127732539E-7</v>
      </c>
      <c r="AO12340">
        <v>0</v>
      </c>
      <c r="AP12340">
        <v>1.02422332723997E-6</v>
      </c>
      <c r="AQ12340">
        <v>5.4103487012798897E-8</v>
      </c>
      <c r="AR12340">
        <v>2.1965797985851901E-8</v>
      </c>
      <c r="AS12340">
        <v>0</v>
      </c>
      <c r="AT12340">
        <v>7.6069284998650894E-8</v>
      </c>
      <c r="AU12340">
        <v>0</v>
      </c>
      <c r="AV12340">
        <v>0</v>
      </c>
      <c r="AW12340">
        <v>0</v>
      </c>
      <c r="AX12340">
        <v>7.6069284998650894E-8</v>
      </c>
      <c r="AY12340">
        <v>3.8645347866284898E-6</v>
      </c>
      <c r="AZ12340">
        <v>1.5689855704179899E-6</v>
      </c>
      <c r="BA12340">
        <v>0</v>
      </c>
      <c r="BB12340">
        <v>5.43352035704649E-6</v>
      </c>
      <c r="BC12340">
        <v>0</v>
      </c>
      <c r="BD12340">
        <v>0</v>
      </c>
      <c r="BE12340">
        <v>0</v>
      </c>
      <c r="BF12340">
        <v>5.43352035704649E-6</v>
      </c>
      <c r="BG12340">
        <v>1.3337004135816601E-5</v>
      </c>
      <c r="BH12340">
        <v>5.0547854808360403E-6</v>
      </c>
      <c r="BI12340">
        <v>0</v>
      </c>
      <c r="BJ12340">
        <v>1.8391789616652598E-5</v>
      </c>
      <c r="BK12340">
        <v>0</v>
      </c>
      <c r="BL12340">
        <v>0</v>
      </c>
      <c r="BM12340">
        <v>0</v>
      </c>
      <c r="BN12340">
        <v>0</v>
      </c>
      <c r="BO12340">
        <v>5.1495356964929803E-6</v>
      </c>
      <c r="BP12340">
        <v>5.8072502445137E-4</v>
      </c>
    </row>
    <row r="12341" spans="1:68" x14ac:dyDescent="0.25">
      <c r="A12341" t="s">
        <v>356</v>
      </c>
      <c r="B12341">
        <v>2050</v>
      </c>
      <c r="C12341" t="s">
        <v>316</v>
      </c>
      <c r="D12341">
        <v>2026</v>
      </c>
      <c r="E12341" t="s">
        <v>211</v>
      </c>
      <c r="F12341" t="s">
        <v>17</v>
      </c>
      <c r="G12341">
        <v>0.104804856254781</v>
      </c>
      <c r="H12341">
        <v>958.52097094748694</v>
      </c>
      <c r="I12341">
        <v>958.52097094748694</v>
      </c>
      <c r="J12341">
        <v>0</v>
      </c>
      <c r="K12341">
        <v>418.54867393909302</v>
      </c>
      <c r="L12341">
        <v>0</v>
      </c>
      <c r="M12341">
        <v>3.1836340454229902E-4</v>
      </c>
      <c r="N12341">
        <v>1.41482122367438E-4</v>
      </c>
      <c r="O12341">
        <v>5.2582121199289599E-4</v>
      </c>
      <c r="P12341">
        <v>9.8566673890263402E-4</v>
      </c>
      <c r="Q12341">
        <v>2.8683009254688099E-6</v>
      </c>
      <c r="R12341">
        <v>6.7552553714897398E-8</v>
      </c>
      <c r="S12341">
        <v>0</v>
      </c>
      <c r="T12341">
        <v>2.9358534791837101E-6</v>
      </c>
      <c r="U12341">
        <v>3.1697655240492401E-6</v>
      </c>
      <c r="V12341">
        <v>1.6824948076916501E-5</v>
      </c>
      <c r="W12341">
        <v>2.29305670801495E-5</v>
      </c>
      <c r="X12341">
        <v>2.99799276542166E-6</v>
      </c>
      <c r="Y12341">
        <v>7.0606980433867599E-8</v>
      </c>
      <c r="Z12341">
        <v>0</v>
      </c>
      <c r="AA12341">
        <v>3.0685997458555299E-6</v>
      </c>
      <c r="AB12341">
        <v>1.26790620961969E-5</v>
      </c>
      <c r="AC12341">
        <v>4.8071280219761601E-5</v>
      </c>
      <c r="AD12341">
        <v>6.3818942061814101E-5</v>
      </c>
      <c r="AE12341">
        <v>1.10742401786593</v>
      </c>
      <c r="AF12341">
        <v>5.2234379787662003E-2</v>
      </c>
      <c r="AG12341">
        <v>0</v>
      </c>
      <c r="AH12341">
        <v>1.1596583976535899</v>
      </c>
      <c r="AI12341">
        <v>3.2567164778002001E-7</v>
      </c>
      <c r="AJ12341">
        <v>2.26985678014961E-7</v>
      </c>
      <c r="AK12341">
        <v>0</v>
      </c>
      <c r="AL12341">
        <v>5.5265732579498204E-7</v>
      </c>
      <c r="AM12341">
        <v>1.74475105001189E-4</v>
      </c>
      <c r="AN12341">
        <v>8.2295478074304198E-6</v>
      </c>
      <c r="AO12341">
        <v>0</v>
      </c>
      <c r="AP12341">
        <v>1.8270465280861999E-4</v>
      </c>
      <c r="AQ12341">
        <v>7.0116212704411197E-6</v>
      </c>
      <c r="AR12341">
        <v>4.8869394032428499E-6</v>
      </c>
      <c r="AS12341">
        <v>0</v>
      </c>
      <c r="AT12341">
        <v>1.1898560673683899E-5</v>
      </c>
      <c r="AU12341">
        <v>0</v>
      </c>
      <c r="AV12341">
        <v>0</v>
      </c>
      <c r="AW12341">
        <v>0</v>
      </c>
      <c r="AX12341">
        <v>1.1898560673683899E-5</v>
      </c>
      <c r="AY12341">
        <v>7.9821970827502906E-6</v>
      </c>
      <c r="AZ12341">
        <v>5.5634085104668402E-6</v>
      </c>
      <c r="BA12341">
        <v>0</v>
      </c>
      <c r="BB12341">
        <v>1.35456055932171E-5</v>
      </c>
      <c r="BC12341">
        <v>0</v>
      </c>
      <c r="BD12341">
        <v>0</v>
      </c>
      <c r="BE12341">
        <v>0</v>
      </c>
      <c r="BF12341">
        <v>1.35456055932171E-5</v>
      </c>
      <c r="BG12341">
        <v>4.8965226213017302E-5</v>
      </c>
      <c r="BH12341">
        <v>2.0693669891608401E-4</v>
      </c>
      <c r="BI12341">
        <v>0</v>
      </c>
      <c r="BJ12341">
        <v>2.5590192512910099E-4</v>
      </c>
      <c r="BK12341">
        <v>1.0486643221663701E-5</v>
      </c>
      <c r="BL12341">
        <v>4.9462834099775896E-7</v>
      </c>
      <c r="BM12341">
        <v>0</v>
      </c>
      <c r="BN12341">
        <v>1.09812715626615E-5</v>
      </c>
      <c r="BO12341">
        <v>2.32449405147183E-4</v>
      </c>
      <c r="BP12341">
        <v>0.103591825286367</v>
      </c>
    </row>
    <row r="12342" spans="1:68" x14ac:dyDescent="0.25">
      <c r="A12342" t="s">
        <v>356</v>
      </c>
      <c r="B12342">
        <v>2050</v>
      </c>
      <c r="C12342" t="s">
        <v>316</v>
      </c>
      <c r="D12342">
        <v>2026</v>
      </c>
      <c r="E12342" t="s">
        <v>211</v>
      </c>
      <c r="F12342" t="s">
        <v>13</v>
      </c>
      <c r="G12342">
        <v>1.18414051820623E-2</v>
      </c>
      <c r="H12342">
        <v>108.298752539677</v>
      </c>
      <c r="I12342">
        <v>0</v>
      </c>
      <c r="J12342">
        <v>108.298752539677</v>
      </c>
      <c r="K12342">
        <v>47.289835735084097</v>
      </c>
      <c r="L12342">
        <v>121.30146766980501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3.5813681964462299E-7</v>
      </c>
      <c r="V12342">
        <v>9.5048566672138698E-7</v>
      </c>
      <c r="W12342">
        <v>1.30862248636601E-6</v>
      </c>
      <c r="X12342">
        <v>0</v>
      </c>
      <c r="Y12342">
        <v>0</v>
      </c>
      <c r="Z12342">
        <v>0</v>
      </c>
      <c r="AA12342">
        <v>0</v>
      </c>
      <c r="AB12342">
        <v>1.4325472785784901E-6</v>
      </c>
      <c r="AC12342">
        <v>2.71567333348967E-6</v>
      </c>
      <c r="AD12342">
        <v>4.1482206120681702E-6</v>
      </c>
      <c r="AE12342">
        <v>0</v>
      </c>
      <c r="AF12342">
        <v>0</v>
      </c>
      <c r="AG12342">
        <v>0</v>
      </c>
      <c r="AH12342">
        <v>0</v>
      </c>
      <c r="AI12342">
        <v>0</v>
      </c>
      <c r="AJ12342">
        <v>0</v>
      </c>
      <c r="AK12342">
        <v>0</v>
      </c>
      <c r="AL12342">
        <v>0</v>
      </c>
      <c r="AM12342">
        <v>0</v>
      </c>
      <c r="AN12342">
        <v>0</v>
      </c>
      <c r="AO12342">
        <v>0</v>
      </c>
      <c r="AP12342">
        <v>0</v>
      </c>
      <c r="AQ12342">
        <v>0</v>
      </c>
      <c r="AR12342">
        <v>0</v>
      </c>
      <c r="AS12342">
        <v>0</v>
      </c>
      <c r="AT12342">
        <v>0</v>
      </c>
      <c r="AU12342">
        <v>0</v>
      </c>
      <c r="AV12342">
        <v>0</v>
      </c>
      <c r="AW12342">
        <v>0</v>
      </c>
      <c r="AX12342">
        <v>0</v>
      </c>
      <c r="AY12342">
        <v>0</v>
      </c>
      <c r="AZ12342">
        <v>0</v>
      </c>
      <c r="BA12342">
        <v>0</v>
      </c>
      <c r="BB12342">
        <v>0</v>
      </c>
      <c r="BC12342">
        <v>0</v>
      </c>
      <c r="BD12342">
        <v>0</v>
      </c>
      <c r="BE12342">
        <v>0</v>
      </c>
      <c r="BF12342">
        <v>0</v>
      </c>
      <c r="BG12342">
        <v>0</v>
      </c>
      <c r="BH12342">
        <v>0</v>
      </c>
      <c r="BI12342">
        <v>0</v>
      </c>
      <c r="BJ12342">
        <v>0</v>
      </c>
      <c r="BK12342">
        <v>0</v>
      </c>
      <c r="BL12342">
        <v>0</v>
      </c>
      <c r="BM12342">
        <v>0</v>
      </c>
      <c r="BN12342">
        <v>0</v>
      </c>
      <c r="BO12342">
        <v>0</v>
      </c>
      <c r="BP12342">
        <v>0</v>
      </c>
    </row>
    <row r="12343" spans="1:68" x14ac:dyDescent="0.25">
      <c r="A12343" t="s">
        <v>356</v>
      </c>
      <c r="B12343">
        <v>2050</v>
      </c>
      <c r="C12343" t="s">
        <v>316</v>
      </c>
      <c r="D12343">
        <v>2026</v>
      </c>
      <c r="E12343" t="s">
        <v>211</v>
      </c>
      <c r="F12343" t="s">
        <v>16</v>
      </c>
      <c r="G12343">
        <v>8.9128692162645205E-4</v>
      </c>
      <c r="H12343">
        <v>8.1515040050561698</v>
      </c>
      <c r="I12343">
        <v>8.1515040050561698</v>
      </c>
      <c r="J12343">
        <v>0</v>
      </c>
      <c r="K12343">
        <v>3.5594434502073899</v>
      </c>
      <c r="L12343">
        <v>0</v>
      </c>
      <c r="M12343">
        <v>4.8714871974723995E-7</v>
      </c>
      <c r="N12343">
        <v>1.23647959745442E-6</v>
      </c>
      <c r="O12343">
        <v>0</v>
      </c>
      <c r="P12343">
        <v>1.7236283172016599E-6</v>
      </c>
      <c r="Q12343">
        <v>1.3518862169579301E-8</v>
      </c>
      <c r="R12343">
        <v>4.6854275033556402E-9</v>
      </c>
      <c r="S12343">
        <v>0</v>
      </c>
      <c r="T12343">
        <v>1.8204289672934899E-8</v>
      </c>
      <c r="U12343">
        <v>2.6956485197017001E-8</v>
      </c>
      <c r="V12343">
        <v>1.4308360045401701E-7</v>
      </c>
      <c r="W12343">
        <v>1.8824437532396899E-7</v>
      </c>
      <c r="X12343">
        <v>1.47029960822432E-8</v>
      </c>
      <c r="Y12343">
        <v>5.0958299124086904E-9</v>
      </c>
      <c r="Z12343">
        <v>0</v>
      </c>
      <c r="AA12343">
        <v>1.9798825994651898E-8</v>
      </c>
      <c r="AB12343">
        <v>1.07825940788068E-7</v>
      </c>
      <c r="AC12343">
        <v>4.0881028701147899E-7</v>
      </c>
      <c r="AD12343">
        <v>5.3643505379419901E-7</v>
      </c>
      <c r="AE12343">
        <v>8.2270769398524093E-3</v>
      </c>
      <c r="AF12343">
        <v>1.06613240426866E-3</v>
      </c>
      <c r="AG12343">
        <v>0</v>
      </c>
      <c r="AH12343">
        <v>9.2932093441210704E-3</v>
      </c>
      <c r="AI12343">
        <v>7.0037829125880404E-6</v>
      </c>
      <c r="AJ12343">
        <v>2.8444229464535E-6</v>
      </c>
      <c r="AK12343">
        <v>0</v>
      </c>
      <c r="AL12343">
        <v>9.8482058590415505E-6</v>
      </c>
      <c r="AM12343">
        <v>1.6771434536552501E-6</v>
      </c>
      <c r="AN12343">
        <v>2.1733806497997901E-7</v>
      </c>
      <c r="AO12343">
        <v>0</v>
      </c>
      <c r="AP12343">
        <v>1.8944815186352299E-6</v>
      </c>
      <c r="AQ12343">
        <v>1.00070238408879E-7</v>
      </c>
      <c r="AR12343">
        <v>4.06411914732103E-8</v>
      </c>
      <c r="AS12343">
        <v>0</v>
      </c>
      <c r="AT12343">
        <v>1.4071142988208901E-7</v>
      </c>
      <c r="AU12343">
        <v>0</v>
      </c>
      <c r="AV12343">
        <v>0</v>
      </c>
      <c r="AW12343">
        <v>0</v>
      </c>
      <c r="AX12343">
        <v>1.4071142988208901E-7</v>
      </c>
      <c r="AY12343">
        <v>7.1478741720628004E-6</v>
      </c>
      <c r="AZ12343">
        <v>2.90294224808645E-6</v>
      </c>
      <c r="BA12343">
        <v>0</v>
      </c>
      <c r="BB12343">
        <v>1.00508164201492E-5</v>
      </c>
      <c r="BC12343">
        <v>0</v>
      </c>
      <c r="BD12343">
        <v>0</v>
      </c>
      <c r="BE12343">
        <v>0</v>
      </c>
      <c r="BF12343">
        <v>1.00508164201492E-5</v>
      </c>
      <c r="BG12343">
        <v>2.46682285601231E-5</v>
      </c>
      <c r="BH12343">
        <v>9.3523806744912795E-6</v>
      </c>
      <c r="BI12343">
        <v>0</v>
      </c>
      <c r="BJ12343">
        <v>3.40206092346144E-5</v>
      </c>
      <c r="BK12343">
        <v>0</v>
      </c>
      <c r="BL12343">
        <v>0</v>
      </c>
      <c r="BM12343">
        <v>0</v>
      </c>
      <c r="BN12343">
        <v>0</v>
      </c>
      <c r="BO12343">
        <v>9.5246220400023596E-6</v>
      </c>
      <c r="BP12343">
        <v>1.0741532603019399E-3</v>
      </c>
    </row>
    <row r="12344" spans="1:68" x14ac:dyDescent="0.25">
      <c r="A12344" t="s">
        <v>356</v>
      </c>
      <c r="B12344">
        <v>2050</v>
      </c>
      <c r="C12344" t="s">
        <v>316</v>
      </c>
      <c r="D12344">
        <v>2027</v>
      </c>
      <c r="E12344" t="s">
        <v>211</v>
      </c>
      <c r="F12344" t="s">
        <v>17</v>
      </c>
      <c r="G12344">
        <v>0.17047408752191001</v>
      </c>
      <c r="H12344">
        <v>1559.18342697445</v>
      </c>
      <c r="I12344">
        <v>1559.18342697445</v>
      </c>
      <c r="J12344">
        <v>0</v>
      </c>
      <c r="K12344">
        <v>680.80531592750299</v>
      </c>
      <c r="L12344">
        <v>0</v>
      </c>
      <c r="M12344">
        <v>5.1508902071772597E-4</v>
      </c>
      <c r="N12344">
        <v>2.3506069404362801E-4</v>
      </c>
      <c r="O12344">
        <v>8.5979999991256601E-4</v>
      </c>
      <c r="P12344">
        <v>1.6099497146739199E-3</v>
      </c>
      <c r="Q12344">
        <v>4.6297624182468101E-6</v>
      </c>
      <c r="R12344">
        <v>1.09880022413528E-7</v>
      </c>
      <c r="S12344">
        <v>0</v>
      </c>
      <c r="T12344">
        <v>4.7396424406603402E-6</v>
      </c>
      <c r="U12344">
        <v>5.1561165819953098E-6</v>
      </c>
      <c r="V12344">
        <v>2.73683946375246E-5</v>
      </c>
      <c r="W12344">
        <v>3.7264153660180203E-5</v>
      </c>
      <c r="X12344">
        <v>4.8390997305334703E-6</v>
      </c>
      <c r="Y12344">
        <v>1.1484830944169E-7</v>
      </c>
      <c r="Z12344">
        <v>0</v>
      </c>
      <c r="AA12344">
        <v>4.9539480399751598E-6</v>
      </c>
      <c r="AB12344">
        <v>2.0624466327981199E-5</v>
      </c>
      <c r="AC12344">
        <v>7.8195413250070305E-5</v>
      </c>
      <c r="AD12344">
        <v>1.03773827618026E-4</v>
      </c>
      <c r="AE12344">
        <v>1.78288669066704</v>
      </c>
      <c r="AF12344">
        <v>8.4090633464706993E-2</v>
      </c>
      <c r="AG12344">
        <v>0</v>
      </c>
      <c r="AH12344">
        <v>1.86697732413175</v>
      </c>
      <c r="AI12344">
        <v>5.2412164196810099E-7</v>
      </c>
      <c r="AJ12344">
        <v>3.69211673226999E-7</v>
      </c>
      <c r="AK12344">
        <v>0</v>
      </c>
      <c r="AL12344">
        <v>8.9333331519509998E-7</v>
      </c>
      <c r="AM12344">
        <v>2.8089452417584797E-4</v>
      </c>
      <c r="AN12344">
        <v>1.32485135473624E-5</v>
      </c>
      <c r="AO12344">
        <v>0</v>
      </c>
      <c r="AP12344">
        <v>2.9414303772321102E-4</v>
      </c>
      <c r="AQ12344">
        <v>1.12841952259975E-5</v>
      </c>
      <c r="AR12344">
        <v>7.9490260786907998E-6</v>
      </c>
      <c r="AS12344">
        <v>0</v>
      </c>
      <c r="AT12344">
        <v>1.92332213046883E-5</v>
      </c>
      <c r="AU12344">
        <v>0</v>
      </c>
      <c r="AV12344">
        <v>0</v>
      </c>
      <c r="AW12344">
        <v>0</v>
      </c>
      <c r="AX12344">
        <v>1.92332213046883E-5</v>
      </c>
      <c r="AY12344">
        <v>1.2846197297315701E-5</v>
      </c>
      <c r="AZ12344">
        <v>9.0493611004805201E-6</v>
      </c>
      <c r="BA12344">
        <v>0</v>
      </c>
      <c r="BB12344">
        <v>2.1895558397796301E-5</v>
      </c>
      <c r="BC12344">
        <v>0</v>
      </c>
      <c r="BD12344">
        <v>0</v>
      </c>
      <c r="BE12344">
        <v>0</v>
      </c>
      <c r="BF12344">
        <v>2.1895558397796301E-5</v>
      </c>
      <c r="BG12344">
        <v>7.8802483517971899E-5</v>
      </c>
      <c r="BH12344">
        <v>3.3660028917702401E-4</v>
      </c>
      <c r="BI12344">
        <v>0</v>
      </c>
      <c r="BJ12344">
        <v>4.1540277269499598E-4</v>
      </c>
      <c r="BK12344">
        <v>1.6882870813753299E-5</v>
      </c>
      <c r="BL12344">
        <v>7.9628801362590699E-7</v>
      </c>
      <c r="BM12344">
        <v>0</v>
      </c>
      <c r="BN12344">
        <v>1.7679158827379201E-5</v>
      </c>
      <c r="BO12344">
        <v>3.7811510765100898E-4</v>
      </c>
      <c r="BP12344">
        <v>0.16677634479808101</v>
      </c>
    </row>
    <row r="12345" spans="1:68" x14ac:dyDescent="0.25">
      <c r="A12345" t="s">
        <v>356</v>
      </c>
      <c r="B12345">
        <v>2050</v>
      </c>
      <c r="C12345" t="s">
        <v>316</v>
      </c>
      <c r="D12345">
        <v>2027</v>
      </c>
      <c r="E12345" t="s">
        <v>211</v>
      </c>
      <c r="F12345" t="s">
        <v>13</v>
      </c>
      <c r="G12345">
        <v>3.1534741408127398E-2</v>
      </c>
      <c r="H12345">
        <v>288.421817604144</v>
      </c>
      <c r="I12345">
        <v>0</v>
      </c>
      <c r="J12345">
        <v>288.421817604144</v>
      </c>
      <c r="K12345">
        <v>125.93714328749699</v>
      </c>
      <c r="L12345">
        <v>323.05071815631197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9.537918955717049E-7</v>
      </c>
      <c r="V12345">
        <v>2.5313385165912402E-6</v>
      </c>
      <c r="W12345">
        <v>3.4851304121629502E-6</v>
      </c>
      <c r="X12345">
        <v>0</v>
      </c>
      <c r="Y12345">
        <v>0</v>
      </c>
      <c r="Z12345">
        <v>0</v>
      </c>
      <c r="AA12345">
        <v>0</v>
      </c>
      <c r="AB12345">
        <v>3.8151675822868196E-6</v>
      </c>
      <c r="AC12345">
        <v>7.2323957616892703E-6</v>
      </c>
      <c r="AD12345">
        <v>1.1047563343976E-5</v>
      </c>
      <c r="AE12345">
        <v>0</v>
      </c>
      <c r="AF12345">
        <v>0</v>
      </c>
      <c r="AG12345">
        <v>0</v>
      </c>
      <c r="AH12345">
        <v>0</v>
      </c>
      <c r="AI12345">
        <v>0</v>
      </c>
      <c r="AJ12345">
        <v>0</v>
      </c>
      <c r="AK12345">
        <v>0</v>
      </c>
      <c r="AL12345">
        <v>0</v>
      </c>
      <c r="AM12345">
        <v>0</v>
      </c>
      <c r="AN12345">
        <v>0</v>
      </c>
      <c r="AO12345">
        <v>0</v>
      </c>
      <c r="AP12345">
        <v>0</v>
      </c>
      <c r="AQ12345">
        <v>0</v>
      </c>
      <c r="AR12345">
        <v>0</v>
      </c>
      <c r="AS12345">
        <v>0</v>
      </c>
      <c r="AT12345">
        <v>0</v>
      </c>
      <c r="AU12345">
        <v>0</v>
      </c>
      <c r="AV12345">
        <v>0</v>
      </c>
      <c r="AW12345">
        <v>0</v>
      </c>
      <c r="AX12345">
        <v>0</v>
      </c>
      <c r="AY12345">
        <v>0</v>
      </c>
      <c r="AZ12345">
        <v>0</v>
      </c>
      <c r="BA12345">
        <v>0</v>
      </c>
      <c r="BB12345">
        <v>0</v>
      </c>
      <c r="BC12345">
        <v>0</v>
      </c>
      <c r="BD12345">
        <v>0</v>
      </c>
      <c r="BE12345">
        <v>0</v>
      </c>
      <c r="BF12345">
        <v>0</v>
      </c>
      <c r="BG12345">
        <v>0</v>
      </c>
      <c r="BH12345">
        <v>0</v>
      </c>
      <c r="BI12345">
        <v>0</v>
      </c>
      <c r="BJ12345">
        <v>0</v>
      </c>
      <c r="BK12345">
        <v>0</v>
      </c>
      <c r="BL12345">
        <v>0</v>
      </c>
      <c r="BM12345">
        <v>0</v>
      </c>
      <c r="BN12345">
        <v>0</v>
      </c>
      <c r="BO12345">
        <v>0</v>
      </c>
      <c r="BP12345">
        <v>0</v>
      </c>
    </row>
    <row r="12346" spans="1:68" x14ac:dyDescent="0.25">
      <c r="A12346" t="s">
        <v>356</v>
      </c>
      <c r="B12346">
        <v>2050</v>
      </c>
      <c r="C12346" t="s">
        <v>316</v>
      </c>
      <c r="D12346">
        <v>2027</v>
      </c>
      <c r="E12346" t="s">
        <v>211</v>
      </c>
      <c r="F12346" t="s">
        <v>16</v>
      </c>
      <c r="G12346">
        <v>1.4497546212468601E-3</v>
      </c>
      <c r="H12346">
        <v>13.2596889737697</v>
      </c>
      <c r="I12346">
        <v>13.2596889737697</v>
      </c>
      <c r="J12346">
        <v>0</v>
      </c>
      <c r="K12346">
        <v>5.78974005541148</v>
      </c>
      <c r="L12346">
        <v>0</v>
      </c>
      <c r="M12346">
        <v>7.9242315329930804E-7</v>
      </c>
      <c r="N12346">
        <v>2.0112401147049499E-6</v>
      </c>
      <c r="O12346">
        <v>0</v>
      </c>
      <c r="P12346">
        <v>2.8036632680042598E-6</v>
      </c>
      <c r="Q12346">
        <v>2.1990531751772E-8</v>
      </c>
      <c r="R12346">
        <v>7.6212496904043006E-9</v>
      </c>
      <c r="S12346">
        <v>0</v>
      </c>
      <c r="T12346">
        <v>2.9611781442176299E-8</v>
      </c>
      <c r="U12346">
        <v>4.38489154046625E-8</v>
      </c>
      <c r="V12346">
        <v>2.3274772828309999E-7</v>
      </c>
      <c r="W12346">
        <v>3.0620842512993897E-7</v>
      </c>
      <c r="X12346">
        <v>2.39167097154308E-8</v>
      </c>
      <c r="Y12346">
        <v>8.2888044078119792E-9</v>
      </c>
      <c r="Z12346">
        <v>0</v>
      </c>
      <c r="AA12346">
        <v>3.2205514123242799E-8</v>
      </c>
      <c r="AB12346">
        <v>1.7539566161865E-7</v>
      </c>
      <c r="AC12346">
        <v>6.6499350938028799E-7</v>
      </c>
      <c r="AD12346">
        <v>8.7259468512217996E-7</v>
      </c>
      <c r="AE12346">
        <v>1.33826201052041E-2</v>
      </c>
      <c r="AF12346">
        <v>1.7341557947793101E-3</v>
      </c>
      <c r="AG12346">
        <v>0</v>
      </c>
      <c r="AH12346">
        <v>1.5116775899983399E-2</v>
      </c>
      <c r="AI12346">
        <v>1.13927421250259E-5</v>
      </c>
      <c r="AJ12346">
        <v>4.6266978807189201E-6</v>
      </c>
      <c r="AK12346">
        <v>0</v>
      </c>
      <c r="AL12346">
        <v>1.6019440005744802E-5</v>
      </c>
      <c r="AM12346">
        <v>2.72813465417779E-6</v>
      </c>
      <c r="AN12346">
        <v>3.5351900317643399E-7</v>
      </c>
      <c r="AO12346">
        <v>0</v>
      </c>
      <c r="AP12346">
        <v>3.0816536573542199E-6</v>
      </c>
      <c r="AQ12346">
        <v>1.6277980554382201E-7</v>
      </c>
      <c r="AR12346">
        <v>6.6106383614096395E-8</v>
      </c>
      <c r="AS12346">
        <v>0</v>
      </c>
      <c r="AT12346">
        <v>2.2888618915791799E-7</v>
      </c>
      <c r="AU12346">
        <v>0</v>
      </c>
      <c r="AV12346">
        <v>0</v>
      </c>
      <c r="AW12346">
        <v>0</v>
      </c>
      <c r="AX12346">
        <v>2.2888618915791799E-7</v>
      </c>
      <c r="AY12346">
        <v>1.16271289674158E-5</v>
      </c>
      <c r="AZ12346">
        <v>4.7218845438640304E-6</v>
      </c>
      <c r="BA12346">
        <v>0</v>
      </c>
      <c r="BB12346">
        <v>1.6349013511279801E-5</v>
      </c>
      <c r="BC12346">
        <v>0</v>
      </c>
      <c r="BD12346">
        <v>0</v>
      </c>
      <c r="BE12346">
        <v>0</v>
      </c>
      <c r="BF12346">
        <v>1.6349013511279801E-5</v>
      </c>
      <c r="BG12346">
        <v>4.0126710118551101E-5</v>
      </c>
      <c r="BH12346">
        <v>1.52124492949602E-5</v>
      </c>
      <c r="BI12346">
        <v>0</v>
      </c>
      <c r="BJ12346">
        <v>5.5339159413511302E-5</v>
      </c>
      <c r="BK12346">
        <v>0</v>
      </c>
      <c r="BL12346">
        <v>0</v>
      </c>
      <c r="BM12346">
        <v>0</v>
      </c>
      <c r="BN12346">
        <v>0</v>
      </c>
      <c r="BO12346">
        <v>1.5493279002844999E-5</v>
      </c>
      <c r="BP12346">
        <v>1.7472687332167999E-3</v>
      </c>
    </row>
    <row r="12347" spans="1:68" x14ac:dyDescent="0.25">
      <c r="A12347" t="s">
        <v>356</v>
      </c>
      <c r="B12347">
        <v>2050</v>
      </c>
      <c r="C12347" t="s">
        <v>316</v>
      </c>
      <c r="D12347">
        <v>2028</v>
      </c>
      <c r="E12347" t="s">
        <v>211</v>
      </c>
      <c r="F12347" t="s">
        <v>17</v>
      </c>
      <c r="G12347">
        <v>0.24989780300449399</v>
      </c>
      <c r="H12347">
        <v>2285.6856727405302</v>
      </c>
      <c r="I12347">
        <v>2285.6856727405302</v>
      </c>
      <c r="J12347">
        <v>0</v>
      </c>
      <c r="K12347">
        <v>997.99186607875004</v>
      </c>
      <c r="L12347">
        <v>0</v>
      </c>
      <c r="M12347">
        <v>6.3368648097574302E-4</v>
      </c>
      <c r="N12347">
        <v>2.7721202562278302E-4</v>
      </c>
      <c r="O12347">
        <v>6.7491896856517603E-4</v>
      </c>
      <c r="P12347">
        <v>1.5858174751637001E-3</v>
      </c>
      <c r="Q12347">
        <v>6.4716187524982903E-6</v>
      </c>
      <c r="R12347">
        <v>1.6107302050639301E-7</v>
      </c>
      <c r="S12347">
        <v>0</v>
      </c>
      <c r="T12347">
        <v>6.6326917730046898E-6</v>
      </c>
      <c r="U12347">
        <v>7.5586115107158703E-6</v>
      </c>
      <c r="V12347">
        <v>4.0120710896911998E-5</v>
      </c>
      <c r="W12347">
        <v>5.4312014180632503E-5</v>
      </c>
      <c r="X12347">
        <v>6.7642366351033698E-6</v>
      </c>
      <c r="Y12347">
        <v>1.6835602774275E-7</v>
      </c>
      <c r="Z12347">
        <v>0</v>
      </c>
      <c r="AA12347">
        <v>6.93259266284612E-6</v>
      </c>
      <c r="AB12347">
        <v>3.0234446042863501E-5</v>
      </c>
      <c r="AC12347">
        <v>1.14630602562605E-4</v>
      </c>
      <c r="AD12347">
        <v>1.5179764126831499E-4</v>
      </c>
      <c r="AE12347">
        <v>2.6057366153360499</v>
      </c>
      <c r="AF12347">
        <v>0.122896400794653</v>
      </c>
      <c r="AG12347">
        <v>0</v>
      </c>
      <c r="AH12347">
        <v>2.72863301613071</v>
      </c>
      <c r="AI12347">
        <v>7.5983760885030002E-7</v>
      </c>
      <c r="AJ12347">
        <v>5.4122704115475498E-7</v>
      </c>
      <c r="AK12347">
        <v>0</v>
      </c>
      <c r="AL12347">
        <v>1.30106465000505E-6</v>
      </c>
      <c r="AM12347">
        <v>4.1053486490415198E-4</v>
      </c>
      <c r="AN12347">
        <v>1.93623779934231E-5</v>
      </c>
      <c r="AO12347">
        <v>0</v>
      </c>
      <c r="AP12347">
        <v>4.2989724289757499E-4</v>
      </c>
      <c r="AQ12347">
        <v>1.6359095354516499E-5</v>
      </c>
      <c r="AR12347">
        <v>1.1652469779813E-5</v>
      </c>
      <c r="AS12347">
        <v>0</v>
      </c>
      <c r="AT12347">
        <v>2.8011565134329599E-5</v>
      </c>
      <c r="AU12347">
        <v>0</v>
      </c>
      <c r="AV12347">
        <v>0</v>
      </c>
      <c r="AW12347">
        <v>0</v>
      </c>
      <c r="AX12347">
        <v>2.8011565134329599E-5</v>
      </c>
      <c r="AY12347">
        <v>1.8623584785696901E-5</v>
      </c>
      <c r="AZ12347">
        <v>1.3265449843301001E-5</v>
      </c>
      <c r="BA12347">
        <v>0</v>
      </c>
      <c r="BB12347">
        <v>3.1889034628997897E-5</v>
      </c>
      <c r="BC12347">
        <v>0</v>
      </c>
      <c r="BD12347">
        <v>0</v>
      </c>
      <c r="BE12347">
        <v>0</v>
      </c>
      <c r="BF12347">
        <v>3.1889034628997897E-5</v>
      </c>
      <c r="BG12347">
        <v>1.14242736025314E-4</v>
      </c>
      <c r="BH12347">
        <v>4.9342204424590195E-4</v>
      </c>
      <c r="BI12347">
        <v>0</v>
      </c>
      <c r="BJ12347">
        <v>6.0766478027121705E-4</v>
      </c>
      <c r="BK12347">
        <v>2.4674767545057E-5</v>
      </c>
      <c r="BL12347">
        <v>1.1637554248134001E-6</v>
      </c>
      <c r="BM12347">
        <v>0</v>
      </c>
      <c r="BN12347">
        <v>2.5838522969870401E-5</v>
      </c>
      <c r="BO12347">
        <v>5.5429801859920101E-4</v>
      </c>
      <c r="BP12347">
        <v>0.243747706436273</v>
      </c>
    </row>
    <row r="12348" spans="1:68" x14ac:dyDescent="0.25">
      <c r="A12348" t="s">
        <v>356</v>
      </c>
      <c r="B12348">
        <v>2050</v>
      </c>
      <c r="C12348" t="s">
        <v>316</v>
      </c>
      <c r="D12348">
        <v>2028</v>
      </c>
      <c r="E12348" t="s">
        <v>211</v>
      </c>
      <c r="F12348" t="s">
        <v>13</v>
      </c>
      <c r="G12348">
        <v>7.6341505066222795E-2</v>
      </c>
      <c r="H12348">
        <v>698.256176194457</v>
      </c>
      <c r="I12348">
        <v>0</v>
      </c>
      <c r="J12348">
        <v>698.256176194457</v>
      </c>
      <c r="K12348">
        <v>304.87743463246699</v>
      </c>
      <c r="L12348">
        <v>782.09117829738796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2.3090870427882301E-6</v>
      </c>
      <c r="V12348">
        <v>6.1282560658245904E-6</v>
      </c>
      <c r="W12348">
        <v>8.4373431086128298E-6</v>
      </c>
      <c r="X12348">
        <v>0</v>
      </c>
      <c r="Y12348">
        <v>0</v>
      </c>
      <c r="Z12348">
        <v>0</v>
      </c>
      <c r="AA12348">
        <v>0</v>
      </c>
      <c r="AB12348">
        <v>9.2363481711529406E-6</v>
      </c>
      <c r="AC12348">
        <v>1.7509303045213101E-5</v>
      </c>
      <c r="AD12348">
        <v>2.6745651216366001E-5</v>
      </c>
      <c r="AE12348">
        <v>0</v>
      </c>
      <c r="AF12348">
        <v>0</v>
      </c>
      <c r="AG12348">
        <v>0</v>
      </c>
      <c r="AH12348">
        <v>0</v>
      </c>
      <c r="AI12348">
        <v>0</v>
      </c>
      <c r="AJ12348">
        <v>0</v>
      </c>
      <c r="AK12348">
        <v>0</v>
      </c>
      <c r="AL12348">
        <v>0</v>
      </c>
      <c r="AM12348">
        <v>0</v>
      </c>
      <c r="AN12348">
        <v>0</v>
      </c>
      <c r="AO12348">
        <v>0</v>
      </c>
      <c r="AP12348">
        <v>0</v>
      </c>
      <c r="AQ12348">
        <v>0</v>
      </c>
      <c r="AR12348">
        <v>0</v>
      </c>
      <c r="AS12348">
        <v>0</v>
      </c>
      <c r="AT12348">
        <v>0</v>
      </c>
      <c r="AU12348">
        <v>0</v>
      </c>
      <c r="AV12348">
        <v>0</v>
      </c>
      <c r="AW12348">
        <v>0</v>
      </c>
      <c r="AX12348">
        <v>0</v>
      </c>
      <c r="AY12348">
        <v>0</v>
      </c>
      <c r="AZ12348">
        <v>0</v>
      </c>
      <c r="BA12348">
        <v>0</v>
      </c>
      <c r="BB12348">
        <v>0</v>
      </c>
      <c r="BC12348">
        <v>0</v>
      </c>
      <c r="BD12348">
        <v>0</v>
      </c>
      <c r="BE12348">
        <v>0</v>
      </c>
      <c r="BF12348">
        <v>0</v>
      </c>
      <c r="BG12348">
        <v>0</v>
      </c>
      <c r="BH12348">
        <v>0</v>
      </c>
      <c r="BI12348">
        <v>0</v>
      </c>
      <c r="BJ12348">
        <v>0</v>
      </c>
      <c r="BK12348">
        <v>0</v>
      </c>
      <c r="BL12348">
        <v>0</v>
      </c>
      <c r="BM12348">
        <v>0</v>
      </c>
      <c r="BN12348">
        <v>0</v>
      </c>
      <c r="BO12348">
        <v>0</v>
      </c>
      <c r="BP12348">
        <v>0</v>
      </c>
    </row>
    <row r="12349" spans="1:68" x14ac:dyDescent="0.25">
      <c r="A12349" t="s">
        <v>356</v>
      </c>
      <c r="B12349">
        <v>2050</v>
      </c>
      <c r="C12349" t="s">
        <v>316</v>
      </c>
      <c r="D12349">
        <v>2028</v>
      </c>
      <c r="E12349" t="s">
        <v>211</v>
      </c>
      <c r="F12349" t="s">
        <v>16</v>
      </c>
      <c r="G12349">
        <v>2.1251939224994501E-3</v>
      </c>
      <c r="H12349">
        <v>19.438047241915399</v>
      </c>
      <c r="I12349">
        <v>19.438047241915399</v>
      </c>
      <c r="J12349">
        <v>0</v>
      </c>
      <c r="K12349">
        <v>8.4871744488938194</v>
      </c>
      <c r="L12349">
        <v>0</v>
      </c>
      <c r="M12349">
        <v>1.16165309155365E-6</v>
      </c>
      <c r="N12349">
        <v>2.9482749741345701E-6</v>
      </c>
      <c r="O12349">
        <v>0</v>
      </c>
      <c r="P12349">
        <v>4.1099280656882302E-6</v>
      </c>
      <c r="Q12349">
        <v>3.2237030288672001E-8</v>
      </c>
      <c r="R12349">
        <v>1.11719826835027E-8</v>
      </c>
      <c r="S12349">
        <v>0</v>
      </c>
      <c r="T12349">
        <v>4.3409012972174699E-8</v>
      </c>
      <c r="U12349">
        <v>6.4280338010089895E-8</v>
      </c>
      <c r="V12349">
        <v>3.4119664094422399E-7</v>
      </c>
      <c r="W12349">
        <v>4.4888599192648798E-7</v>
      </c>
      <c r="X12349">
        <v>3.5060711773811101E-8</v>
      </c>
      <c r="Y12349">
        <v>1.21505505097949E-8</v>
      </c>
      <c r="Z12349">
        <v>0</v>
      </c>
      <c r="AA12349">
        <v>4.7211262283606102E-8</v>
      </c>
      <c r="AB12349">
        <v>2.57121352040359E-7</v>
      </c>
      <c r="AC12349">
        <v>9.7484754555492597E-7</v>
      </c>
      <c r="AD12349">
        <v>1.27918015987889E-6</v>
      </c>
      <c r="AE12349">
        <v>1.9618258191436901E-2</v>
      </c>
      <c r="AF12349">
        <v>2.5420973326938301E-3</v>
      </c>
      <c r="AG12349">
        <v>0</v>
      </c>
      <c r="AH12349">
        <v>2.2160355524130801E-2</v>
      </c>
      <c r="AI12349">
        <v>1.67011956373403E-5</v>
      </c>
      <c r="AJ12349">
        <v>6.7822720295165397E-6</v>
      </c>
      <c r="AK12349">
        <v>0</v>
      </c>
      <c r="AL12349">
        <v>2.3483467666856899E-5</v>
      </c>
      <c r="AM12349">
        <v>3.9993102700310202E-6</v>
      </c>
      <c r="AN12349">
        <v>5.1822317103046699E-7</v>
      </c>
      <c r="AO12349">
        <v>0</v>
      </c>
      <c r="AP12349">
        <v>4.5175334410614802E-6</v>
      </c>
      <c r="AQ12349">
        <v>2.3862713193724702E-7</v>
      </c>
      <c r="AR12349">
        <v>9.6905284960752498E-8</v>
      </c>
      <c r="AS12349">
        <v>0</v>
      </c>
      <c r="AT12349">
        <v>3.3553241689799899E-7</v>
      </c>
      <c r="AU12349">
        <v>0</v>
      </c>
      <c r="AV12349">
        <v>0</v>
      </c>
      <c r="AW12349">
        <v>0</v>
      </c>
      <c r="AX12349">
        <v>3.3553241689799899E-7</v>
      </c>
      <c r="AY12349">
        <v>1.7044795138374798E-5</v>
      </c>
      <c r="AZ12349">
        <v>6.9218060686251797E-6</v>
      </c>
      <c r="BA12349">
        <v>0</v>
      </c>
      <c r="BB12349">
        <v>2.3966601207E-5</v>
      </c>
      <c r="BC12349">
        <v>0</v>
      </c>
      <c r="BD12349">
        <v>0</v>
      </c>
      <c r="BE12349">
        <v>0</v>
      </c>
      <c r="BF12349">
        <v>2.3966601207E-5</v>
      </c>
      <c r="BG12349">
        <v>5.8823769433054098E-5</v>
      </c>
      <c r="BH12349">
        <v>2.2299914974697998E-5</v>
      </c>
      <c r="BI12349">
        <v>0</v>
      </c>
      <c r="BJ12349">
        <v>8.1123684407752194E-5</v>
      </c>
      <c r="BK12349">
        <v>0</v>
      </c>
      <c r="BL12349">
        <v>0</v>
      </c>
      <c r="BM12349">
        <v>0</v>
      </c>
      <c r="BN12349">
        <v>0</v>
      </c>
      <c r="BO12349">
        <v>2.2712379587879401E-5</v>
      </c>
      <c r="BP12349">
        <v>2.5613991092058499E-3</v>
      </c>
    </row>
    <row r="12350" spans="1:68" x14ac:dyDescent="0.25">
      <c r="A12350" t="s">
        <v>356</v>
      </c>
      <c r="B12350">
        <v>2050</v>
      </c>
      <c r="C12350" t="s">
        <v>316</v>
      </c>
      <c r="D12350">
        <v>2029</v>
      </c>
      <c r="E12350" t="s">
        <v>211</v>
      </c>
      <c r="F12350" t="s">
        <v>17</v>
      </c>
      <c r="G12350">
        <v>0.34102416874404201</v>
      </c>
      <c r="H12350">
        <v>3119.4590754894598</v>
      </c>
      <c r="I12350">
        <v>3119.4590754894598</v>
      </c>
      <c r="J12350">
        <v>0</v>
      </c>
      <c r="K12350">
        <v>1361.9141202962001</v>
      </c>
      <c r="L12350">
        <v>0</v>
      </c>
      <c r="M12350">
        <v>8.6959139488058696E-4</v>
      </c>
      <c r="N12350">
        <v>4.0355675335600102E-4</v>
      </c>
      <c r="O12350">
        <v>9.7743669330260796E-4</v>
      </c>
      <c r="P12350">
        <v>2.2505848415391898E-3</v>
      </c>
      <c r="Q12350">
        <v>8.7917805550041099E-6</v>
      </c>
      <c r="R12350">
        <v>2.19809026989713E-7</v>
      </c>
      <c r="S12350">
        <v>0</v>
      </c>
      <c r="T12350">
        <v>9.0115895819938293E-6</v>
      </c>
      <c r="U12350">
        <v>1.0315845068465101E-5</v>
      </c>
      <c r="V12350">
        <v>5.4755961073335498E-5</v>
      </c>
      <c r="W12350">
        <v>7.4083395723794406E-5</v>
      </c>
      <c r="X12350">
        <v>9.1893058587529802E-6</v>
      </c>
      <c r="Y12350">
        <v>2.29747815802076E-7</v>
      </c>
      <c r="Z12350">
        <v>0</v>
      </c>
      <c r="AA12350">
        <v>9.4190536745550595E-6</v>
      </c>
      <c r="AB12350">
        <v>4.1263380273860403E-5</v>
      </c>
      <c r="AC12350">
        <v>1.56445603066672E-4</v>
      </c>
      <c r="AD12350">
        <v>2.0712803701508799E-4</v>
      </c>
      <c r="AE12350">
        <v>3.5430765236427999</v>
      </c>
      <c r="AF12350">
        <v>0.16708948305516899</v>
      </c>
      <c r="AG12350">
        <v>0</v>
      </c>
      <c r="AH12350">
        <v>3.7101660066979698</v>
      </c>
      <c r="AI12350">
        <v>1.02508813446353E-6</v>
      </c>
      <c r="AJ12350">
        <v>7.3858793311711603E-7</v>
      </c>
      <c r="AK12350">
        <v>0</v>
      </c>
      <c r="AL12350">
        <v>1.7636760675806401E-6</v>
      </c>
      <c r="AM12350">
        <v>5.5821314917938499E-4</v>
      </c>
      <c r="AN12350">
        <v>2.6325016100720501E-5</v>
      </c>
      <c r="AO12350">
        <v>0</v>
      </c>
      <c r="AP12350">
        <v>5.8453816528010601E-4</v>
      </c>
      <c r="AQ12350">
        <v>2.2069866433495102E-5</v>
      </c>
      <c r="AR12350">
        <v>1.5901595663105201E-5</v>
      </c>
      <c r="AS12350">
        <v>0</v>
      </c>
      <c r="AT12350">
        <v>3.7971462096600398E-5</v>
      </c>
      <c r="AU12350">
        <v>0</v>
      </c>
      <c r="AV12350">
        <v>0</v>
      </c>
      <c r="AW12350">
        <v>0</v>
      </c>
      <c r="AX12350">
        <v>3.7971462096600398E-5</v>
      </c>
      <c r="AY12350">
        <v>2.5124862947859999E-5</v>
      </c>
      <c r="AZ12350">
        <v>1.81027562124912E-5</v>
      </c>
      <c r="BA12350">
        <v>0</v>
      </c>
      <c r="BB12350">
        <v>4.3227619160351202E-5</v>
      </c>
      <c r="BC12350">
        <v>0</v>
      </c>
      <c r="BD12350">
        <v>0</v>
      </c>
      <c r="BE12350">
        <v>0</v>
      </c>
      <c r="BF12350">
        <v>4.3227619160351202E-5</v>
      </c>
      <c r="BG12350">
        <v>1.54123553837006E-4</v>
      </c>
      <c r="BH12350">
        <v>6.7335062756001304E-4</v>
      </c>
      <c r="BI12350">
        <v>0</v>
      </c>
      <c r="BJ12350">
        <v>8.2747418139701896E-4</v>
      </c>
      <c r="BK12350">
        <v>3.3550815957644302E-5</v>
      </c>
      <c r="BL12350">
        <v>1.58223748683761E-6</v>
      </c>
      <c r="BM12350">
        <v>0</v>
      </c>
      <c r="BN12350">
        <v>3.5133053444481903E-5</v>
      </c>
      <c r="BO12350">
        <v>7.5649508822090501E-4</v>
      </c>
      <c r="BP12350">
        <v>0.33142765966852</v>
      </c>
    </row>
    <row r="12351" spans="1:68" x14ac:dyDescent="0.25">
      <c r="A12351" t="s">
        <v>356</v>
      </c>
      <c r="B12351">
        <v>2050</v>
      </c>
      <c r="C12351" t="s">
        <v>316</v>
      </c>
      <c r="D12351">
        <v>2029</v>
      </c>
      <c r="E12351" t="s">
        <v>211</v>
      </c>
      <c r="F12351" t="s">
        <v>13</v>
      </c>
      <c r="G12351">
        <v>0.15450721705029799</v>
      </c>
      <c r="H12351">
        <v>1413.3278067394899</v>
      </c>
      <c r="I12351">
        <v>0</v>
      </c>
      <c r="J12351">
        <v>1413.3278067394899</v>
      </c>
      <c r="K12351">
        <v>617.040022012073</v>
      </c>
      <c r="L12351">
        <v>1583.0167313629599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4.6737816821624799E-6</v>
      </c>
      <c r="V12351">
        <v>1.24040932252889E-5</v>
      </c>
      <c r="W12351">
        <v>1.7077874907451401E-5</v>
      </c>
      <c r="X12351">
        <v>0</v>
      </c>
      <c r="Y12351">
        <v>0</v>
      </c>
      <c r="Z12351">
        <v>0</v>
      </c>
      <c r="AA12351">
        <v>0</v>
      </c>
      <c r="AB12351">
        <v>1.8695126728649899E-5</v>
      </c>
      <c r="AC12351">
        <v>3.5440266357968497E-5</v>
      </c>
      <c r="AD12351">
        <v>5.41353930866184E-5</v>
      </c>
      <c r="AE12351">
        <v>0</v>
      </c>
      <c r="AF12351">
        <v>0</v>
      </c>
      <c r="AG12351">
        <v>0</v>
      </c>
      <c r="AH12351">
        <v>0</v>
      </c>
      <c r="AI12351">
        <v>0</v>
      </c>
      <c r="AJ12351">
        <v>0</v>
      </c>
      <c r="AK12351">
        <v>0</v>
      </c>
      <c r="AL12351">
        <v>0</v>
      </c>
      <c r="AM12351">
        <v>0</v>
      </c>
      <c r="AN12351">
        <v>0</v>
      </c>
      <c r="AO12351">
        <v>0</v>
      </c>
      <c r="AP12351">
        <v>0</v>
      </c>
      <c r="AQ12351">
        <v>0</v>
      </c>
      <c r="AR12351">
        <v>0</v>
      </c>
      <c r="AS12351">
        <v>0</v>
      </c>
      <c r="AT12351">
        <v>0</v>
      </c>
      <c r="AU12351">
        <v>0</v>
      </c>
      <c r="AV12351">
        <v>0</v>
      </c>
      <c r="AW12351">
        <v>0</v>
      </c>
      <c r="AX12351">
        <v>0</v>
      </c>
      <c r="AY12351">
        <v>0</v>
      </c>
      <c r="AZ12351">
        <v>0</v>
      </c>
      <c r="BA12351">
        <v>0</v>
      </c>
      <c r="BB12351">
        <v>0</v>
      </c>
      <c r="BC12351">
        <v>0</v>
      </c>
      <c r="BD12351">
        <v>0</v>
      </c>
      <c r="BE12351">
        <v>0</v>
      </c>
      <c r="BF12351">
        <v>0</v>
      </c>
      <c r="BG12351">
        <v>0</v>
      </c>
      <c r="BH12351">
        <v>0</v>
      </c>
      <c r="BI12351">
        <v>0</v>
      </c>
      <c r="BJ12351">
        <v>0</v>
      </c>
      <c r="BK12351">
        <v>0</v>
      </c>
      <c r="BL12351">
        <v>0</v>
      </c>
      <c r="BM12351">
        <v>0</v>
      </c>
      <c r="BN12351">
        <v>0</v>
      </c>
      <c r="BO12351">
        <v>0</v>
      </c>
      <c r="BP12351">
        <v>0</v>
      </c>
    </row>
    <row r="12352" spans="1:68" x14ac:dyDescent="0.25">
      <c r="A12352" t="s">
        <v>356</v>
      </c>
      <c r="B12352">
        <v>2050</v>
      </c>
      <c r="C12352" t="s">
        <v>316</v>
      </c>
      <c r="D12352">
        <v>2029</v>
      </c>
      <c r="E12352" t="s">
        <v>211</v>
      </c>
      <c r="F12352" t="s">
        <v>16</v>
      </c>
      <c r="G12352">
        <v>2.9001555120804E-3</v>
      </c>
      <c r="H12352">
        <v>26.5286664748979</v>
      </c>
      <c r="I12352">
        <v>26.5286664748979</v>
      </c>
      <c r="J12352">
        <v>0</v>
      </c>
      <c r="K12352">
        <v>11.5820610530442</v>
      </c>
      <c r="L12352">
        <v>0</v>
      </c>
      <c r="M12352">
        <v>1.58540140590399E-6</v>
      </c>
      <c r="N12352">
        <v>4.0233767972142696E-6</v>
      </c>
      <c r="O12352">
        <v>0</v>
      </c>
      <c r="P12352">
        <v>5.6087782031182503E-6</v>
      </c>
      <c r="Q12352">
        <v>4.3996468062142998E-8</v>
      </c>
      <c r="R12352">
        <v>1.52458967708325E-8</v>
      </c>
      <c r="S12352">
        <v>0</v>
      </c>
      <c r="T12352">
        <v>5.9242364832975501E-8</v>
      </c>
      <c r="U12352">
        <v>8.7728547355631298E-8</v>
      </c>
      <c r="V12352">
        <v>4.6565849837253801E-7</v>
      </c>
      <c r="W12352">
        <v>6.1262941056114496E-7</v>
      </c>
      <c r="X12352">
        <v>4.7850173293863497E-8</v>
      </c>
      <c r="Y12352">
        <v>1.6581303787255799E-8</v>
      </c>
      <c r="Z12352">
        <v>0</v>
      </c>
      <c r="AA12352">
        <v>6.4431477081119299E-8</v>
      </c>
      <c r="AB12352">
        <v>3.5091418942252498E-7</v>
      </c>
      <c r="AC12352">
        <v>1.3304528524929599E-6</v>
      </c>
      <c r="AD12352">
        <v>1.7457985189966101E-6</v>
      </c>
      <c r="AE12352">
        <v>2.6774614852092399E-2</v>
      </c>
      <c r="AF12352">
        <v>3.4690846391025199E-3</v>
      </c>
      <c r="AG12352">
        <v>0</v>
      </c>
      <c r="AH12352">
        <v>3.0243699491195E-2</v>
      </c>
      <c r="AI12352">
        <v>2.2793464964918002E-5</v>
      </c>
      <c r="AJ12352">
        <v>9.2554582443457795E-6</v>
      </c>
      <c r="AK12352">
        <v>0</v>
      </c>
      <c r="AL12352">
        <v>3.20489232092638E-5</v>
      </c>
      <c r="AM12352">
        <v>5.4581803903894504E-6</v>
      </c>
      <c r="AN12352">
        <v>7.0719559755948696E-7</v>
      </c>
      <c r="AO12352">
        <v>0</v>
      </c>
      <c r="AP12352">
        <v>6.16537598794894E-6</v>
      </c>
      <c r="AQ12352">
        <v>3.2567363975605102E-7</v>
      </c>
      <c r="AR12352">
        <v>1.32242236039389E-7</v>
      </c>
      <c r="AS12352">
        <v>0</v>
      </c>
      <c r="AT12352">
        <v>4.57915875795441E-7</v>
      </c>
      <c r="AU12352">
        <v>0</v>
      </c>
      <c r="AV12352">
        <v>0</v>
      </c>
      <c r="AW12352">
        <v>0</v>
      </c>
      <c r="AX12352">
        <v>4.57915875795441E-7</v>
      </c>
      <c r="AY12352">
        <v>2.3262402839717901E-5</v>
      </c>
      <c r="AZ12352">
        <v>9.4458740028135192E-6</v>
      </c>
      <c r="BA12352">
        <v>0</v>
      </c>
      <c r="BB12352">
        <v>3.2708276842531503E-5</v>
      </c>
      <c r="BC12352">
        <v>0</v>
      </c>
      <c r="BD12352">
        <v>0</v>
      </c>
      <c r="BE12352">
        <v>0</v>
      </c>
      <c r="BF12352">
        <v>3.2708276842531503E-5</v>
      </c>
      <c r="BG12352">
        <v>8.0281529346258097E-5</v>
      </c>
      <c r="BH12352">
        <v>3.0431679974283E-5</v>
      </c>
      <c r="BI12352">
        <v>0</v>
      </c>
      <c r="BJ12352">
        <v>1.10713209320541E-4</v>
      </c>
      <c r="BK12352">
        <v>0</v>
      </c>
      <c r="BL12352">
        <v>0</v>
      </c>
      <c r="BM12352">
        <v>0</v>
      </c>
      <c r="BN12352">
        <v>0</v>
      </c>
      <c r="BO12352">
        <v>3.0997411182274598E-5</v>
      </c>
      <c r="BP12352">
        <v>3.4957103847671599E-3</v>
      </c>
    </row>
    <row r="12353" spans="1:68" x14ac:dyDescent="0.25">
      <c r="A12353" t="s">
        <v>356</v>
      </c>
      <c r="B12353">
        <v>2050</v>
      </c>
      <c r="C12353" t="s">
        <v>316</v>
      </c>
      <c r="D12353">
        <v>2030</v>
      </c>
      <c r="E12353" t="s">
        <v>211</v>
      </c>
      <c r="F12353" t="s">
        <v>17</v>
      </c>
      <c r="G12353">
        <v>0.43703336949555999</v>
      </c>
      <c r="H12353">
        <v>3999.1727394836298</v>
      </c>
      <c r="I12353">
        <v>3999.1727394836298</v>
      </c>
      <c r="J12353">
        <v>0</v>
      </c>
      <c r="K12353">
        <v>1745.3364644174601</v>
      </c>
      <c r="L12353">
        <v>0</v>
      </c>
      <c r="M12353">
        <v>1.12451628915885E-3</v>
      </c>
      <c r="N12353">
        <v>5.57730735065522E-4</v>
      </c>
      <c r="O12353">
        <v>1.34319312844157E-3</v>
      </c>
      <c r="P12353">
        <v>3.0254401526659401E-3</v>
      </c>
      <c r="Q12353">
        <v>1.1221806448473399E-5</v>
      </c>
      <c r="R12353">
        <v>2.8169229197053202E-7</v>
      </c>
      <c r="S12353">
        <v>0</v>
      </c>
      <c r="T12353">
        <v>1.15034987404439E-5</v>
      </c>
      <c r="U12353">
        <v>1.32250000350041E-5</v>
      </c>
      <c r="V12353">
        <v>7.0197602068028698E-5</v>
      </c>
      <c r="W12353">
        <v>9.4926100843476804E-5</v>
      </c>
      <c r="X12353">
        <v>1.1729206740044699E-5</v>
      </c>
      <c r="Y12353">
        <v>2.9442916742240699E-7</v>
      </c>
      <c r="Z12353">
        <v>0</v>
      </c>
      <c r="AA12353">
        <v>1.20236359074671E-5</v>
      </c>
      <c r="AB12353">
        <v>5.2900000140016699E-5</v>
      </c>
      <c r="AC12353">
        <v>2.0056457733722401E-4</v>
      </c>
      <c r="AD12353">
        <v>2.6548821338470799E-4</v>
      </c>
      <c r="AE12353">
        <v>4.52107843394678</v>
      </c>
      <c r="AF12353">
        <v>0.21313226150586601</v>
      </c>
      <c r="AG12353">
        <v>0</v>
      </c>
      <c r="AH12353">
        <v>4.7342106954526502</v>
      </c>
      <c r="AI12353">
        <v>1.2984663910091099E-6</v>
      </c>
      <c r="AJ12353">
        <v>9.4652403748311701E-7</v>
      </c>
      <c r="AK12353">
        <v>0</v>
      </c>
      <c r="AL12353">
        <v>2.24499042849223E-6</v>
      </c>
      <c r="AM12353">
        <v>7.1229774842844105E-4</v>
      </c>
      <c r="AN12353">
        <v>3.3579074596049598E-5</v>
      </c>
      <c r="AO12353">
        <v>0</v>
      </c>
      <c r="AP12353">
        <v>7.4587682302448995E-4</v>
      </c>
      <c r="AQ12353">
        <v>2.7955625330646201E-5</v>
      </c>
      <c r="AR12353">
        <v>2.0378402969494199E-5</v>
      </c>
      <c r="AS12353">
        <v>0</v>
      </c>
      <c r="AT12353">
        <v>4.8334028300140397E-5</v>
      </c>
      <c r="AU12353">
        <v>0</v>
      </c>
      <c r="AV12353">
        <v>0</v>
      </c>
      <c r="AW12353">
        <v>0</v>
      </c>
      <c r="AX12353">
        <v>4.8334028300140397E-5</v>
      </c>
      <c r="AY12353">
        <v>3.18253514207143E-5</v>
      </c>
      <c r="AZ12353">
        <v>2.3199260550473601E-5</v>
      </c>
      <c r="BA12353">
        <v>0</v>
      </c>
      <c r="BB12353">
        <v>5.5024611971187999E-5</v>
      </c>
      <c r="BC12353">
        <v>0</v>
      </c>
      <c r="BD12353">
        <v>0</v>
      </c>
      <c r="BE12353">
        <v>0</v>
      </c>
      <c r="BF12353">
        <v>5.5024611971187999E-5</v>
      </c>
      <c r="BG12353">
        <v>1.9522638789151099E-4</v>
      </c>
      <c r="BH12353">
        <v>8.6292034578749595E-4</v>
      </c>
      <c r="BI12353">
        <v>0</v>
      </c>
      <c r="BJ12353">
        <v>1.058146733679E-3</v>
      </c>
      <c r="BK12353">
        <v>4.2811909213710099E-5</v>
      </c>
      <c r="BL12353">
        <v>2.0182350656846102E-6</v>
      </c>
      <c r="BM12353">
        <v>0</v>
      </c>
      <c r="BN12353">
        <v>4.4830144279394702E-5</v>
      </c>
      <c r="BO12353">
        <v>9.6983305796105395E-4</v>
      </c>
      <c r="BP12353">
        <v>0.42290516605966999</v>
      </c>
    </row>
    <row r="12354" spans="1:68" x14ac:dyDescent="0.25">
      <c r="A12354" t="s">
        <v>356</v>
      </c>
      <c r="B12354">
        <v>2050</v>
      </c>
      <c r="C12354" t="s">
        <v>316</v>
      </c>
      <c r="D12354">
        <v>2030</v>
      </c>
      <c r="E12354" t="s">
        <v>211</v>
      </c>
      <c r="F12354" t="s">
        <v>13</v>
      </c>
      <c r="G12354">
        <v>0.27882251420919901</v>
      </c>
      <c r="H12354">
        <v>2551.4285082321198</v>
      </c>
      <c r="I12354">
        <v>0</v>
      </c>
      <c r="J12354">
        <v>2551.4285082321198</v>
      </c>
      <c r="K12354">
        <v>1113.50559274585</v>
      </c>
      <c r="L12354">
        <v>2857.7616587942598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8.4374055107800595E-6</v>
      </c>
      <c r="V12354">
        <v>2.23926515298547E-5</v>
      </c>
      <c r="W12354">
        <v>3.0830057040634797E-5</v>
      </c>
      <c r="X12354">
        <v>0</v>
      </c>
      <c r="Y12354">
        <v>0</v>
      </c>
      <c r="Z12354">
        <v>0</v>
      </c>
      <c r="AA12354">
        <v>0</v>
      </c>
      <c r="AB12354">
        <v>3.3749622043120197E-5</v>
      </c>
      <c r="AC12354">
        <v>6.3979004371013498E-5</v>
      </c>
      <c r="AD12354">
        <v>9.7728626414133696E-5</v>
      </c>
      <c r="AE12354">
        <v>0</v>
      </c>
      <c r="AF12354">
        <v>0</v>
      </c>
      <c r="AG12354">
        <v>0</v>
      </c>
      <c r="AH12354">
        <v>0</v>
      </c>
      <c r="AI12354">
        <v>0</v>
      </c>
      <c r="AJ12354">
        <v>0</v>
      </c>
      <c r="AK12354">
        <v>0</v>
      </c>
      <c r="AL12354">
        <v>0</v>
      </c>
      <c r="AM12354">
        <v>0</v>
      </c>
      <c r="AN12354">
        <v>0</v>
      </c>
      <c r="AO12354">
        <v>0</v>
      </c>
      <c r="AP12354">
        <v>0</v>
      </c>
      <c r="AQ12354">
        <v>0</v>
      </c>
      <c r="AR12354">
        <v>0</v>
      </c>
      <c r="AS12354">
        <v>0</v>
      </c>
      <c r="AT12354">
        <v>0</v>
      </c>
      <c r="AU12354">
        <v>0</v>
      </c>
      <c r="AV12354">
        <v>0</v>
      </c>
      <c r="AW12354">
        <v>0</v>
      </c>
      <c r="AX12354">
        <v>0</v>
      </c>
      <c r="AY12354">
        <v>0</v>
      </c>
      <c r="AZ12354">
        <v>0</v>
      </c>
      <c r="BA12354">
        <v>0</v>
      </c>
      <c r="BB12354">
        <v>0</v>
      </c>
      <c r="BC12354">
        <v>0</v>
      </c>
      <c r="BD12354">
        <v>0</v>
      </c>
      <c r="BE12354">
        <v>0</v>
      </c>
      <c r="BF12354">
        <v>0</v>
      </c>
      <c r="BG12354">
        <v>0</v>
      </c>
      <c r="BH12354">
        <v>0</v>
      </c>
      <c r="BI12354">
        <v>0</v>
      </c>
      <c r="BJ12354">
        <v>0</v>
      </c>
      <c r="BK12354">
        <v>0</v>
      </c>
      <c r="BL12354">
        <v>0</v>
      </c>
      <c r="BM12354">
        <v>0</v>
      </c>
      <c r="BN12354">
        <v>0</v>
      </c>
      <c r="BO12354">
        <v>0</v>
      </c>
      <c r="BP12354">
        <v>0</v>
      </c>
    </row>
    <row r="12355" spans="1:68" x14ac:dyDescent="0.25">
      <c r="A12355" t="s">
        <v>356</v>
      </c>
      <c r="B12355">
        <v>2050</v>
      </c>
      <c r="C12355" t="s">
        <v>316</v>
      </c>
      <c r="D12355">
        <v>2030</v>
      </c>
      <c r="E12355" t="s">
        <v>211</v>
      </c>
      <c r="F12355" t="s">
        <v>16</v>
      </c>
      <c r="G12355">
        <v>3.7166419616931098E-3</v>
      </c>
      <c r="H12355">
        <v>34.009973272246903</v>
      </c>
      <c r="I12355">
        <v>34.009973272246903</v>
      </c>
      <c r="J12355">
        <v>0</v>
      </c>
      <c r="K12355">
        <v>14.8427813382176</v>
      </c>
      <c r="L12355">
        <v>0</v>
      </c>
      <c r="M12355">
        <v>2.0324979203759599E-6</v>
      </c>
      <c r="N12355">
        <v>5.1560859305445499E-6</v>
      </c>
      <c r="O12355">
        <v>0</v>
      </c>
      <c r="P12355">
        <v>7.1885838509205103E-6</v>
      </c>
      <c r="Q12355">
        <v>5.64038416436275E-8</v>
      </c>
      <c r="R12355">
        <v>1.9538103886529299E-8</v>
      </c>
      <c r="S12355">
        <v>0</v>
      </c>
      <c r="T12355">
        <v>7.5941945530156802E-8</v>
      </c>
      <c r="U12355">
        <v>1.12468734664868E-7</v>
      </c>
      <c r="V12355">
        <v>5.9697810663155904E-7</v>
      </c>
      <c r="W12355">
        <v>7.8538878682658399E-7</v>
      </c>
      <c r="X12355">
        <v>6.1344324123361303E-8</v>
      </c>
      <c r="Y12355">
        <v>2.1249470650312898E-8</v>
      </c>
      <c r="Z12355">
        <v>0</v>
      </c>
      <c r="AA12355">
        <v>8.2593794773674202E-8</v>
      </c>
      <c r="AB12355">
        <v>4.4987493865947202E-7</v>
      </c>
      <c r="AC12355">
        <v>1.70565173323302E-6</v>
      </c>
      <c r="AD12355">
        <v>2.2381204666661699E-6</v>
      </c>
      <c r="AE12355">
        <v>3.4325281157875302E-2</v>
      </c>
      <c r="AF12355">
        <v>4.4457428178065203E-3</v>
      </c>
      <c r="AG12355">
        <v>0</v>
      </c>
      <c r="AH12355">
        <v>3.8771023975681801E-2</v>
      </c>
      <c r="AI12355">
        <v>2.9221413559263498E-5</v>
      </c>
      <c r="AJ12355">
        <v>1.1861165493486899E-5</v>
      </c>
      <c r="AK12355">
        <v>0</v>
      </c>
      <c r="AL12355">
        <v>4.1082579052750401E-5</v>
      </c>
      <c r="AM12355">
        <v>6.9974331113815304E-6</v>
      </c>
      <c r="AN12355">
        <v>9.0629375634024796E-7</v>
      </c>
      <c r="AO12355">
        <v>0</v>
      </c>
      <c r="AP12355">
        <v>7.9037268677217792E-6</v>
      </c>
      <c r="AQ12355">
        <v>4.1751634195632202E-7</v>
      </c>
      <c r="AR12355">
        <v>1.69472651216399E-7</v>
      </c>
      <c r="AS12355">
        <v>0</v>
      </c>
      <c r="AT12355">
        <v>5.8698899317272097E-7</v>
      </c>
      <c r="AU12355">
        <v>0</v>
      </c>
      <c r="AV12355">
        <v>0</v>
      </c>
      <c r="AW12355">
        <v>0</v>
      </c>
      <c r="AX12355">
        <v>5.8698899317272097E-7</v>
      </c>
      <c r="AY12355">
        <v>2.9822595854023E-5</v>
      </c>
      <c r="AZ12355">
        <v>1.2105189372599901E-5</v>
      </c>
      <c r="BA12355">
        <v>0</v>
      </c>
      <c r="BB12355">
        <v>4.19277852266229E-5</v>
      </c>
      <c r="BC12355">
        <v>0</v>
      </c>
      <c r="BD12355">
        <v>0</v>
      </c>
      <c r="BE12355">
        <v>0</v>
      </c>
      <c r="BF12355">
        <v>4.19277852266229E-5</v>
      </c>
      <c r="BG12355">
        <v>1.02921595018916E-4</v>
      </c>
      <c r="BH12355">
        <v>3.89991703155609E-5</v>
      </c>
      <c r="BI12355">
        <v>0</v>
      </c>
      <c r="BJ12355">
        <v>1.41920765334477E-4</v>
      </c>
      <c r="BK12355">
        <v>0</v>
      </c>
      <c r="BL12355">
        <v>0</v>
      </c>
      <c r="BM12355">
        <v>0</v>
      </c>
      <c r="BN12355">
        <v>0</v>
      </c>
      <c r="BO12355">
        <v>3.9738941526349897E-5</v>
      </c>
      <c r="BP12355">
        <v>4.4813390365588601E-3</v>
      </c>
    </row>
    <row r="12356" spans="1:68" x14ac:dyDescent="0.25">
      <c r="A12356" t="s">
        <v>356</v>
      </c>
      <c r="B12356">
        <v>2050</v>
      </c>
      <c r="C12356" t="s">
        <v>316</v>
      </c>
      <c r="D12356">
        <v>2031</v>
      </c>
      <c r="E12356" t="s">
        <v>211</v>
      </c>
      <c r="F12356" t="s">
        <v>17</v>
      </c>
      <c r="G12356">
        <v>0.57031289643177396</v>
      </c>
      <c r="H12356">
        <v>5220.4737569024001</v>
      </c>
      <c r="I12356">
        <v>5220.4737569024001</v>
      </c>
      <c r="J12356">
        <v>0</v>
      </c>
      <c r="K12356">
        <v>2277.6015831899299</v>
      </c>
      <c r="L12356">
        <v>0</v>
      </c>
      <c r="M12356">
        <v>1.46835873916814E-3</v>
      </c>
      <c r="N12356">
        <v>7.5964492683121797E-4</v>
      </c>
      <c r="O12356">
        <v>1.82389222062745E-3</v>
      </c>
      <c r="P12356">
        <v>4.05189588662681E-3</v>
      </c>
      <c r="Q12356">
        <v>1.4561347362451799E-5</v>
      </c>
      <c r="R12356">
        <v>3.67598353237077E-7</v>
      </c>
      <c r="S12356">
        <v>0</v>
      </c>
      <c r="T12356">
        <v>1.49289457156889E-5</v>
      </c>
      <c r="U12356">
        <v>1.7263761811570801E-5</v>
      </c>
      <c r="V12356">
        <v>9.1635136380965494E-5</v>
      </c>
      <c r="W12356">
        <v>1.23827843908225E-4</v>
      </c>
      <c r="X12356">
        <v>1.52197468751599E-5</v>
      </c>
      <c r="Y12356">
        <v>3.8421951957692402E-7</v>
      </c>
      <c r="Z12356">
        <v>0</v>
      </c>
      <c r="AA12356">
        <v>1.56039663947368E-5</v>
      </c>
      <c r="AB12356">
        <v>6.90550472462835E-5</v>
      </c>
      <c r="AC12356">
        <v>2.6181467537418699E-4</v>
      </c>
      <c r="AD12356">
        <v>3.4647368901520701E-4</v>
      </c>
      <c r="AE12356">
        <v>5.8851421783380298</v>
      </c>
      <c r="AF12356">
        <v>0.27734666709872302</v>
      </c>
      <c r="AG12356">
        <v>0</v>
      </c>
      <c r="AH12356">
        <v>6.1624888454367497</v>
      </c>
      <c r="AI12356">
        <v>1.6743221020693601E-6</v>
      </c>
      <c r="AJ12356">
        <v>1.2351799726010999E-6</v>
      </c>
      <c r="AK12356">
        <v>0</v>
      </c>
      <c r="AL12356">
        <v>2.90950207467046E-6</v>
      </c>
      <c r="AM12356">
        <v>9.2720654685743702E-4</v>
      </c>
      <c r="AN12356">
        <v>4.3696080347823999E-5</v>
      </c>
      <c r="AO12356">
        <v>0</v>
      </c>
      <c r="AP12356">
        <v>9.7090262720526098E-4</v>
      </c>
      <c r="AQ12356">
        <v>3.6047695721947001E-5</v>
      </c>
      <c r="AR12356">
        <v>2.6593086096836699E-5</v>
      </c>
      <c r="AS12356">
        <v>0</v>
      </c>
      <c r="AT12356">
        <v>6.26407818187837E-5</v>
      </c>
      <c r="AU12356">
        <v>0</v>
      </c>
      <c r="AV12356">
        <v>0</v>
      </c>
      <c r="AW12356">
        <v>0</v>
      </c>
      <c r="AX12356">
        <v>6.26407818187837E-5</v>
      </c>
      <c r="AY12356">
        <v>4.1037557582383897E-5</v>
      </c>
      <c r="AZ12356">
        <v>3.0274204221264599E-5</v>
      </c>
      <c r="BA12356">
        <v>0</v>
      </c>
      <c r="BB12356">
        <v>7.1311761803648506E-5</v>
      </c>
      <c r="BC12356">
        <v>0</v>
      </c>
      <c r="BD12356">
        <v>0</v>
      </c>
      <c r="BE12356">
        <v>0</v>
      </c>
      <c r="BF12356">
        <v>7.1311761803648506E-5</v>
      </c>
      <c r="BG12356">
        <v>2.5173686188506301E-4</v>
      </c>
      <c r="BH12356">
        <v>1.12608014890033E-3</v>
      </c>
      <c r="BI12356">
        <v>0</v>
      </c>
      <c r="BJ12356">
        <v>1.3778170107853901E-3</v>
      </c>
      <c r="BK12356">
        <v>5.5728777177801497E-5</v>
      </c>
      <c r="BL12356">
        <v>2.6263070871323401E-6</v>
      </c>
      <c r="BM12356">
        <v>0</v>
      </c>
      <c r="BN12356">
        <v>5.8355084264933802E-5</v>
      </c>
      <c r="BO12356">
        <v>1.2660088366965099E-3</v>
      </c>
      <c r="BP12356">
        <v>0.55049268741325297</v>
      </c>
    </row>
    <row r="12357" spans="1:68" x14ac:dyDescent="0.25">
      <c r="A12357" t="s">
        <v>356</v>
      </c>
      <c r="B12357">
        <v>2050</v>
      </c>
      <c r="C12357" t="s">
        <v>316</v>
      </c>
      <c r="D12357">
        <v>2031</v>
      </c>
      <c r="E12357" t="s">
        <v>211</v>
      </c>
      <c r="F12357" t="s">
        <v>13</v>
      </c>
      <c r="G12357">
        <v>0.42726810952728</v>
      </c>
      <c r="H12357">
        <v>3911.0845413177599</v>
      </c>
      <c r="I12357">
        <v>0</v>
      </c>
      <c r="J12357">
        <v>3911.0845413177599</v>
      </c>
      <c r="K12357">
        <v>1706.3379222081401</v>
      </c>
      <c r="L12357">
        <v>4380.6626015264301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1.2933698183417299E-5</v>
      </c>
      <c r="V12357">
        <v>3.4325693608485101E-5</v>
      </c>
      <c r="W12357">
        <v>4.7259391791902499E-5</v>
      </c>
      <c r="X12357">
        <v>0</v>
      </c>
      <c r="Y12357">
        <v>0</v>
      </c>
      <c r="Z12357">
        <v>0</v>
      </c>
      <c r="AA12357">
        <v>0</v>
      </c>
      <c r="AB12357">
        <v>5.1734792733669503E-5</v>
      </c>
      <c r="AC12357">
        <v>9.8073410309957703E-5</v>
      </c>
      <c r="AD12357">
        <v>1.49808203043627E-4</v>
      </c>
      <c r="AE12357">
        <v>0</v>
      </c>
      <c r="AF12357">
        <v>0</v>
      </c>
      <c r="AG12357">
        <v>0</v>
      </c>
      <c r="AH12357">
        <v>0</v>
      </c>
      <c r="AI12357">
        <v>0</v>
      </c>
      <c r="AJ12357">
        <v>0</v>
      </c>
      <c r="AK12357">
        <v>0</v>
      </c>
      <c r="AL12357">
        <v>0</v>
      </c>
      <c r="AM12357">
        <v>0</v>
      </c>
      <c r="AN12357">
        <v>0</v>
      </c>
      <c r="AO12357">
        <v>0</v>
      </c>
      <c r="AP12357">
        <v>0</v>
      </c>
      <c r="AQ12357">
        <v>0</v>
      </c>
      <c r="AR12357">
        <v>0</v>
      </c>
      <c r="AS12357">
        <v>0</v>
      </c>
      <c r="AT12357">
        <v>0</v>
      </c>
      <c r="AU12357">
        <v>0</v>
      </c>
      <c r="AV12357">
        <v>0</v>
      </c>
      <c r="AW12357">
        <v>0</v>
      </c>
      <c r="AX12357">
        <v>0</v>
      </c>
      <c r="AY12357">
        <v>0</v>
      </c>
      <c r="AZ12357">
        <v>0</v>
      </c>
      <c r="BA12357">
        <v>0</v>
      </c>
      <c r="BB12357">
        <v>0</v>
      </c>
      <c r="BC12357">
        <v>0</v>
      </c>
      <c r="BD12357">
        <v>0</v>
      </c>
      <c r="BE12357">
        <v>0</v>
      </c>
      <c r="BF12357">
        <v>0</v>
      </c>
      <c r="BG12357">
        <v>0</v>
      </c>
      <c r="BH12357">
        <v>0</v>
      </c>
      <c r="BI12357">
        <v>0</v>
      </c>
      <c r="BJ12357">
        <v>0</v>
      </c>
      <c r="BK12357">
        <v>0</v>
      </c>
      <c r="BL12357">
        <v>0</v>
      </c>
      <c r="BM12357">
        <v>0</v>
      </c>
      <c r="BN12357">
        <v>0</v>
      </c>
      <c r="BO12357">
        <v>0</v>
      </c>
      <c r="BP12357">
        <v>0</v>
      </c>
    </row>
    <row r="12358" spans="1:68" x14ac:dyDescent="0.25">
      <c r="A12358" t="s">
        <v>356</v>
      </c>
      <c r="B12358">
        <v>2050</v>
      </c>
      <c r="C12358" t="s">
        <v>316</v>
      </c>
      <c r="D12358">
        <v>2031</v>
      </c>
      <c r="E12358" t="s">
        <v>211</v>
      </c>
      <c r="F12358" t="s">
        <v>16</v>
      </c>
      <c r="G12358">
        <v>4.8500846620010696E-3</v>
      </c>
      <c r="H12358">
        <v>44.3962250461935</v>
      </c>
      <c r="I12358">
        <v>44.3962250461935</v>
      </c>
      <c r="J12358">
        <v>0</v>
      </c>
      <c r="K12358">
        <v>19.369298106167498</v>
      </c>
      <c r="L12358">
        <v>0</v>
      </c>
      <c r="M12358">
        <v>2.6531992353127099E-6</v>
      </c>
      <c r="N12358">
        <v>6.7285074929040498E-6</v>
      </c>
      <c r="O12358">
        <v>0</v>
      </c>
      <c r="P12358">
        <v>9.3817067282167593E-6</v>
      </c>
      <c r="Q12358">
        <v>7.3628921347132401E-8</v>
      </c>
      <c r="R12358">
        <v>2.54965258858217E-8</v>
      </c>
      <c r="S12358">
        <v>0</v>
      </c>
      <c r="T12358">
        <v>9.9125447232954194E-8</v>
      </c>
      <c r="U12358">
        <v>1.46815383089897E-7</v>
      </c>
      <c r="V12358">
        <v>7.7928830338990104E-7</v>
      </c>
      <c r="W12358">
        <v>1.0252291337127499E-6</v>
      </c>
      <c r="X12358">
        <v>8.0078169932282699E-8</v>
      </c>
      <c r="Y12358">
        <v>2.7729798226185699E-8</v>
      </c>
      <c r="Z12358">
        <v>0</v>
      </c>
      <c r="AA12358">
        <v>1.07807968158468E-7</v>
      </c>
      <c r="AB12358">
        <v>5.8726153235958897E-7</v>
      </c>
      <c r="AC12358">
        <v>2.22653800968543E-6</v>
      </c>
      <c r="AD12358">
        <v>2.92160751020349E-6</v>
      </c>
      <c r="AE12358">
        <v>4.4807824306714497E-2</v>
      </c>
      <c r="AF12358">
        <v>5.8015351691348303E-3</v>
      </c>
      <c r="AG12358">
        <v>0</v>
      </c>
      <c r="AH12358">
        <v>5.0609359475849297E-2</v>
      </c>
      <c r="AI12358">
        <v>3.8145294680475403E-5</v>
      </c>
      <c r="AJ12358">
        <v>1.5478396204516501E-5</v>
      </c>
      <c r="AK12358">
        <v>0</v>
      </c>
      <c r="AL12358">
        <v>5.3623690884991901E-5</v>
      </c>
      <c r="AM12358">
        <v>9.1343681064309207E-6</v>
      </c>
      <c r="AN12358">
        <v>1.1826808964107901E-6</v>
      </c>
      <c r="AO12358">
        <v>0</v>
      </c>
      <c r="AP12358">
        <v>1.0317049002841699E-5</v>
      </c>
      <c r="AQ12358">
        <v>5.4502099515268902E-7</v>
      </c>
      <c r="AR12358">
        <v>2.2115574079104299E-7</v>
      </c>
      <c r="AS12358">
        <v>0</v>
      </c>
      <c r="AT12358">
        <v>7.6617673594373199E-7</v>
      </c>
      <c r="AU12358">
        <v>0</v>
      </c>
      <c r="AV12358">
        <v>0</v>
      </c>
      <c r="AW12358">
        <v>0</v>
      </c>
      <c r="AX12358">
        <v>7.6617673594373199E-7</v>
      </c>
      <c r="AY12358">
        <v>3.8930071082334898E-5</v>
      </c>
      <c r="AZ12358">
        <v>1.57968386279316E-5</v>
      </c>
      <c r="BA12358">
        <v>0</v>
      </c>
      <c r="BB12358">
        <v>5.4726909710266499E-5</v>
      </c>
      <c r="BC12358">
        <v>0</v>
      </c>
      <c r="BD12358">
        <v>0</v>
      </c>
      <c r="BE12358">
        <v>0</v>
      </c>
      <c r="BF12358">
        <v>5.4726909710266499E-5</v>
      </c>
      <c r="BG12358">
        <v>1.3435265761592601E-4</v>
      </c>
      <c r="BH12358">
        <v>5.0892520648425103E-5</v>
      </c>
      <c r="BI12358">
        <v>0</v>
      </c>
      <c r="BJ12358">
        <v>1.8524517826435101E-4</v>
      </c>
      <c r="BK12358">
        <v>0</v>
      </c>
      <c r="BL12358">
        <v>0</v>
      </c>
      <c r="BM12358">
        <v>0</v>
      </c>
      <c r="BN12358">
        <v>0</v>
      </c>
      <c r="BO12358">
        <v>5.1874753825256298E-5</v>
      </c>
      <c r="BP12358">
        <v>5.8496700622768499E-3</v>
      </c>
    </row>
    <row r="12359" spans="1:68" x14ac:dyDescent="0.25">
      <c r="A12359" t="s">
        <v>356</v>
      </c>
      <c r="B12359">
        <v>2050</v>
      </c>
      <c r="C12359" t="s">
        <v>316</v>
      </c>
      <c r="D12359">
        <v>2032</v>
      </c>
      <c r="E12359" t="s">
        <v>211</v>
      </c>
      <c r="F12359" t="s">
        <v>17</v>
      </c>
      <c r="G12359">
        <v>0.719571020862255</v>
      </c>
      <c r="H12359">
        <v>6588.0543249268803</v>
      </c>
      <c r="I12359">
        <v>6588.0543249268803</v>
      </c>
      <c r="J12359">
        <v>0</v>
      </c>
      <c r="K12359">
        <v>2873.6788289155002</v>
      </c>
      <c r="L12359">
        <v>0</v>
      </c>
      <c r="M12359">
        <v>1.7699574417617901E-3</v>
      </c>
      <c r="N12359">
        <v>1.00442575801291E-3</v>
      </c>
      <c r="O12359">
        <v>2.4038911768607799E-3</v>
      </c>
      <c r="P12359">
        <v>5.1782743766354998E-3</v>
      </c>
      <c r="Q12359">
        <v>1.7774866737849E-5</v>
      </c>
      <c r="R12359">
        <v>4.6380350849690301E-7</v>
      </c>
      <c r="S12359">
        <v>0</v>
      </c>
      <c r="T12359">
        <v>1.8238670246345899E-5</v>
      </c>
      <c r="U12359">
        <v>2.17862603976984E-5</v>
      </c>
      <c r="V12359">
        <v>1.15640320143682E-4</v>
      </c>
      <c r="W12359">
        <v>1.5566525078772599E-4</v>
      </c>
      <c r="X12359">
        <v>1.8578567336931599E-5</v>
      </c>
      <c r="Y12359">
        <v>4.8477464505354596E-7</v>
      </c>
      <c r="Z12359">
        <v>0</v>
      </c>
      <c r="AA12359">
        <v>1.9063341981985099E-5</v>
      </c>
      <c r="AB12359">
        <v>8.7145041590793899E-5</v>
      </c>
      <c r="AC12359">
        <v>3.3040091469623402E-4</v>
      </c>
      <c r="AD12359">
        <v>4.3660929826901302E-4</v>
      </c>
      <c r="AE12359">
        <v>7.4028288494077996</v>
      </c>
      <c r="AF12359">
        <v>0.34880035505465301</v>
      </c>
      <c r="AG12359">
        <v>0</v>
      </c>
      <c r="AH12359">
        <v>7.75162920446245</v>
      </c>
      <c r="AI12359">
        <v>2.0856875880085602E-6</v>
      </c>
      <c r="AJ12359">
        <v>1.55844225055063E-6</v>
      </c>
      <c r="AK12359">
        <v>0</v>
      </c>
      <c r="AL12359">
        <v>3.6441298385592001E-6</v>
      </c>
      <c r="AM12359">
        <v>1.1663186999459E-3</v>
      </c>
      <c r="AN12359">
        <v>5.4953637984019598E-5</v>
      </c>
      <c r="AO12359">
        <v>0</v>
      </c>
      <c r="AP12359">
        <v>1.22127233792992E-3</v>
      </c>
      <c r="AQ12359">
        <v>4.4904281828837302E-5</v>
      </c>
      <c r="AR12359">
        <v>3.3552834295529302E-5</v>
      </c>
      <c r="AS12359">
        <v>0</v>
      </c>
      <c r="AT12359">
        <v>7.8457116124366604E-5</v>
      </c>
      <c r="AU12359">
        <v>0</v>
      </c>
      <c r="AV12359">
        <v>0</v>
      </c>
      <c r="AW12359">
        <v>0</v>
      </c>
      <c r="AX12359">
        <v>7.8457116124366604E-5</v>
      </c>
      <c r="AY12359">
        <v>5.1120106690330702E-5</v>
      </c>
      <c r="AZ12359">
        <v>3.8197347760474199E-5</v>
      </c>
      <c r="BA12359">
        <v>0</v>
      </c>
      <c r="BB12359">
        <v>8.9317454450805003E-5</v>
      </c>
      <c r="BC12359">
        <v>0</v>
      </c>
      <c r="BD12359">
        <v>0</v>
      </c>
      <c r="BE12359">
        <v>0</v>
      </c>
      <c r="BF12359">
        <v>8.9317454450805003E-5</v>
      </c>
      <c r="BG12359">
        <v>3.1358628357473702E-4</v>
      </c>
      <c r="BH12359">
        <v>1.4207896180967101E-3</v>
      </c>
      <c r="BI12359">
        <v>0</v>
      </c>
      <c r="BJ12359">
        <v>1.73437590167145E-3</v>
      </c>
      <c r="BK12359">
        <v>7.0100362392697905E-5</v>
      </c>
      <c r="BL12359">
        <v>3.3029307835461899E-6</v>
      </c>
      <c r="BM12359">
        <v>0</v>
      </c>
      <c r="BN12359">
        <v>7.3403293176244093E-5</v>
      </c>
      <c r="BO12359">
        <v>1.5976586379667999E-3</v>
      </c>
      <c r="BP12359">
        <v>0.69244996617809895</v>
      </c>
    </row>
    <row r="12360" spans="1:68" x14ac:dyDescent="0.25">
      <c r="A12360" t="s">
        <v>356</v>
      </c>
      <c r="B12360">
        <v>2050</v>
      </c>
      <c r="C12360" t="s">
        <v>316</v>
      </c>
      <c r="D12360">
        <v>2032</v>
      </c>
      <c r="E12360" t="s">
        <v>211</v>
      </c>
      <c r="F12360" t="s">
        <v>13</v>
      </c>
      <c r="G12360">
        <v>0.63069022667938801</v>
      </c>
      <c r="H12360">
        <v>5774.3035157048698</v>
      </c>
      <c r="I12360">
        <v>0</v>
      </c>
      <c r="J12360">
        <v>5774.3035157048698</v>
      </c>
      <c r="K12360">
        <v>2518.7244892668</v>
      </c>
      <c r="L12360">
        <v>6467.5859582897601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1.90952402339044E-5</v>
      </c>
      <c r="V12360">
        <v>5.0678263583558901E-5</v>
      </c>
      <c r="W12360">
        <v>6.97735038174634E-5</v>
      </c>
      <c r="X12360">
        <v>0</v>
      </c>
      <c r="Y12360">
        <v>0</v>
      </c>
      <c r="Z12360">
        <v>0</v>
      </c>
      <c r="AA12360">
        <v>0</v>
      </c>
      <c r="AB12360">
        <v>7.6380960935617804E-5</v>
      </c>
      <c r="AC12360">
        <v>1.44795038810168E-4</v>
      </c>
      <c r="AD12360">
        <v>2.2117599974578599E-4</v>
      </c>
      <c r="AE12360">
        <v>0</v>
      </c>
      <c r="AF12360">
        <v>0</v>
      </c>
      <c r="AG12360">
        <v>0</v>
      </c>
      <c r="AH12360">
        <v>0</v>
      </c>
      <c r="AI12360">
        <v>0</v>
      </c>
      <c r="AJ12360">
        <v>0</v>
      </c>
      <c r="AK12360">
        <v>0</v>
      </c>
      <c r="AL12360">
        <v>0</v>
      </c>
      <c r="AM12360">
        <v>0</v>
      </c>
      <c r="AN12360">
        <v>0</v>
      </c>
      <c r="AO12360">
        <v>0</v>
      </c>
      <c r="AP12360">
        <v>0</v>
      </c>
      <c r="AQ12360">
        <v>0</v>
      </c>
      <c r="AR12360">
        <v>0</v>
      </c>
      <c r="AS12360">
        <v>0</v>
      </c>
      <c r="AT12360">
        <v>0</v>
      </c>
      <c r="AU12360">
        <v>0</v>
      </c>
      <c r="AV12360">
        <v>0</v>
      </c>
      <c r="AW12360">
        <v>0</v>
      </c>
      <c r="AX12360">
        <v>0</v>
      </c>
      <c r="AY12360">
        <v>0</v>
      </c>
      <c r="AZ12360">
        <v>0</v>
      </c>
      <c r="BA12360">
        <v>0</v>
      </c>
      <c r="BB12360">
        <v>0</v>
      </c>
      <c r="BC12360">
        <v>0</v>
      </c>
      <c r="BD12360">
        <v>0</v>
      </c>
      <c r="BE12360">
        <v>0</v>
      </c>
      <c r="BF12360">
        <v>0</v>
      </c>
      <c r="BG12360">
        <v>0</v>
      </c>
      <c r="BH12360">
        <v>0</v>
      </c>
      <c r="BI12360">
        <v>0</v>
      </c>
      <c r="BJ12360">
        <v>0</v>
      </c>
      <c r="BK12360">
        <v>0</v>
      </c>
      <c r="BL12360">
        <v>0</v>
      </c>
      <c r="BM12360">
        <v>0</v>
      </c>
      <c r="BN12360">
        <v>0</v>
      </c>
      <c r="BO12360">
        <v>0</v>
      </c>
      <c r="BP12360">
        <v>0</v>
      </c>
    </row>
    <row r="12361" spans="1:68" x14ac:dyDescent="0.25">
      <c r="A12361" t="s">
        <v>356</v>
      </c>
      <c r="B12361">
        <v>2050</v>
      </c>
      <c r="C12361" t="s">
        <v>316</v>
      </c>
      <c r="D12361">
        <v>2032</v>
      </c>
      <c r="E12361" t="s">
        <v>211</v>
      </c>
      <c r="F12361" t="s">
        <v>16</v>
      </c>
      <c r="G12361">
        <v>6.1194133840211697E-3</v>
      </c>
      <c r="H12361">
        <v>56.026474999378102</v>
      </c>
      <c r="I12361">
        <v>56.026474999378102</v>
      </c>
      <c r="J12361">
        <v>0</v>
      </c>
      <c r="K12361">
        <v>24.438489290426901</v>
      </c>
      <c r="L12361">
        <v>0</v>
      </c>
      <c r="M12361">
        <v>3.3482441462297702E-6</v>
      </c>
      <c r="N12361">
        <v>8.4894433140834605E-6</v>
      </c>
      <c r="O12361">
        <v>0</v>
      </c>
      <c r="P12361">
        <v>1.1837687460313201E-5</v>
      </c>
      <c r="Q12361">
        <v>9.2917109884773502E-8</v>
      </c>
      <c r="R12361">
        <v>3.2169290357782397E-8</v>
      </c>
      <c r="S12361">
        <v>0</v>
      </c>
      <c r="T12361">
        <v>1.2508640024255599E-7</v>
      </c>
      <c r="U12361">
        <v>1.8527585130609001E-7</v>
      </c>
      <c r="V12361">
        <v>9.8343443844051702E-7</v>
      </c>
      <c r="W12361">
        <v>1.29379668998916E-6</v>
      </c>
      <c r="X12361">
        <v>1.01055834838184E-7</v>
      </c>
      <c r="Y12361">
        <v>3.4987038418318199E-8</v>
      </c>
      <c r="Z12361">
        <v>0</v>
      </c>
      <c r="AA12361">
        <v>1.36042873256502E-7</v>
      </c>
      <c r="AB12361">
        <v>7.4110340522436002E-7</v>
      </c>
      <c r="AC12361">
        <v>2.8098126812586198E-6</v>
      </c>
      <c r="AD12361">
        <v>3.68695895973948E-6</v>
      </c>
      <c r="AE12361">
        <v>5.6545898793976701E-2</v>
      </c>
      <c r="AF12361">
        <v>7.3198705663883503E-3</v>
      </c>
      <c r="AG12361">
        <v>0</v>
      </c>
      <c r="AH12361">
        <v>6.3865769360365005E-2</v>
      </c>
      <c r="AI12361">
        <v>4.8138020665854003E-5</v>
      </c>
      <c r="AJ12361">
        <v>1.9529288970807598E-5</v>
      </c>
      <c r="AK12361">
        <v>0</v>
      </c>
      <c r="AL12361">
        <v>6.7667309636661703E-5</v>
      </c>
      <c r="AM12361">
        <v>1.15272513781877E-5</v>
      </c>
      <c r="AN12361">
        <v>1.4922034997088799E-6</v>
      </c>
      <c r="AO12361">
        <v>0</v>
      </c>
      <c r="AP12361">
        <v>1.3019454877896601E-5</v>
      </c>
      <c r="AQ12361">
        <v>6.8779733248235696E-7</v>
      </c>
      <c r="AR12361">
        <v>2.7903500546142101E-7</v>
      </c>
      <c r="AS12361">
        <v>0</v>
      </c>
      <c r="AT12361">
        <v>9.6683233794377903E-7</v>
      </c>
      <c r="AU12361">
        <v>0</v>
      </c>
      <c r="AV12361">
        <v>0</v>
      </c>
      <c r="AW12361">
        <v>0</v>
      </c>
      <c r="AX12361">
        <v>9.6683233794377903E-7</v>
      </c>
      <c r="AY12361">
        <v>4.9128380891596903E-5</v>
      </c>
      <c r="AZ12361">
        <v>1.9931071818672899E-5</v>
      </c>
      <c r="BA12361">
        <v>0</v>
      </c>
      <c r="BB12361">
        <v>6.9059452710269897E-5</v>
      </c>
      <c r="BC12361">
        <v>0</v>
      </c>
      <c r="BD12361">
        <v>0</v>
      </c>
      <c r="BE12361">
        <v>0</v>
      </c>
      <c r="BF12361">
        <v>6.9059452710269897E-5</v>
      </c>
      <c r="BG12361">
        <v>1.6954832995793399E-4</v>
      </c>
      <c r="BH12361">
        <v>6.4211739321278906E-5</v>
      </c>
      <c r="BI12361">
        <v>0</v>
      </c>
      <c r="BJ12361">
        <v>2.3376006927921299E-4</v>
      </c>
      <c r="BK12361">
        <v>0</v>
      </c>
      <c r="BL12361">
        <v>0</v>
      </c>
      <c r="BM12361">
        <v>0</v>
      </c>
      <c r="BN12361">
        <v>0</v>
      </c>
      <c r="BO12361">
        <v>6.5464115367142104E-5</v>
      </c>
      <c r="BP12361">
        <v>7.3819088583779299E-3</v>
      </c>
    </row>
    <row r="12362" spans="1:68" x14ac:dyDescent="0.25">
      <c r="A12362" t="s">
        <v>356</v>
      </c>
      <c r="B12362">
        <v>2050</v>
      </c>
      <c r="C12362" t="s">
        <v>316</v>
      </c>
      <c r="D12362">
        <v>2033</v>
      </c>
      <c r="E12362" t="s">
        <v>211</v>
      </c>
      <c r="F12362" t="s">
        <v>17</v>
      </c>
      <c r="G12362">
        <v>0.88333329316029896</v>
      </c>
      <c r="H12362">
        <v>8456.0680556423595</v>
      </c>
      <c r="I12362">
        <v>8456.0680556423595</v>
      </c>
      <c r="J12362">
        <v>0</v>
      </c>
      <c r="K12362">
        <v>3527.6798395649698</v>
      </c>
      <c r="L12362">
        <v>0</v>
      </c>
      <c r="M12362">
        <v>2.2854430040812499E-3</v>
      </c>
      <c r="N12362">
        <v>1.2982634811266301E-3</v>
      </c>
      <c r="O12362">
        <v>3.0966842569511901E-3</v>
      </c>
      <c r="P12362">
        <v>6.6803907421590803E-3</v>
      </c>
      <c r="Q12362">
        <v>2.2728612539851401E-5</v>
      </c>
      <c r="R12362">
        <v>5.6935739303250301E-7</v>
      </c>
      <c r="S12362">
        <v>0</v>
      </c>
      <c r="T12362">
        <v>2.3297969932883899E-5</v>
      </c>
      <c r="U12362">
        <v>2.7963658390586899E-5</v>
      </c>
      <c r="V12362">
        <v>1.48429622599096E-4</v>
      </c>
      <c r="W12362">
        <v>1.9969125092256701E-4</v>
      </c>
      <c r="X12362">
        <v>2.37562995421791E-5</v>
      </c>
      <c r="Y12362">
        <v>5.9510120785942002E-7</v>
      </c>
      <c r="Z12362">
        <v>0</v>
      </c>
      <c r="AA12362">
        <v>2.4351400750038498E-5</v>
      </c>
      <c r="AB12362">
        <v>1.11854633562347E-4</v>
      </c>
      <c r="AC12362">
        <v>4.2408463599741898E-4</v>
      </c>
      <c r="AD12362">
        <v>5.60290670309806E-4</v>
      </c>
      <c r="AE12362">
        <v>9.4662324864503802</v>
      </c>
      <c r="AF12362">
        <v>0.42657560237068498</v>
      </c>
      <c r="AG12362">
        <v>0</v>
      </c>
      <c r="AH12362">
        <v>9.8928080888210701</v>
      </c>
      <c r="AI12362">
        <v>2.6412215653419599E-6</v>
      </c>
      <c r="AJ12362">
        <v>1.9131175178920399E-6</v>
      </c>
      <c r="AK12362">
        <v>0</v>
      </c>
      <c r="AL12362">
        <v>4.55433908323401E-6</v>
      </c>
      <c r="AM12362">
        <v>1.4914087832607001E-3</v>
      </c>
      <c r="AN12362">
        <v>6.7207159871785903E-5</v>
      </c>
      <c r="AO12362">
        <v>0</v>
      </c>
      <c r="AP12362">
        <v>1.5586159431324801E-3</v>
      </c>
      <c r="AQ12362">
        <v>5.6864776021303E-5</v>
      </c>
      <c r="AR12362">
        <v>4.1188895541702602E-5</v>
      </c>
      <c r="AS12362">
        <v>0</v>
      </c>
      <c r="AT12362">
        <v>9.8053671563005595E-5</v>
      </c>
      <c r="AU12362">
        <v>0</v>
      </c>
      <c r="AV12362">
        <v>0</v>
      </c>
      <c r="AW12362">
        <v>0</v>
      </c>
      <c r="AX12362">
        <v>9.8053671563005595E-5</v>
      </c>
      <c r="AY12362">
        <v>6.4736218880221495E-5</v>
      </c>
      <c r="AZ12362">
        <v>4.6890422222419997E-5</v>
      </c>
      <c r="BA12362">
        <v>0</v>
      </c>
      <c r="BB12362">
        <v>1.11626641102641E-4</v>
      </c>
      <c r="BC12362">
        <v>0</v>
      </c>
      <c r="BD12362">
        <v>0</v>
      </c>
      <c r="BE12362">
        <v>0</v>
      </c>
      <c r="BF12362">
        <v>1.11626641102641E-4</v>
      </c>
      <c r="BG12362">
        <v>3.9711165512700301E-4</v>
      </c>
      <c r="BH12362">
        <v>1.7441374594789E-3</v>
      </c>
      <c r="BI12362">
        <v>0</v>
      </c>
      <c r="BJ12362">
        <v>2.1412491146059098E-3</v>
      </c>
      <c r="BK12362">
        <v>8.9639560942542497E-5</v>
      </c>
      <c r="BL12362">
        <v>4.0394158668764296E-6</v>
      </c>
      <c r="BM12362">
        <v>0</v>
      </c>
      <c r="BN12362">
        <v>9.3678976809418894E-5</v>
      </c>
      <c r="BO12362">
        <v>2.0506676942865201E-3</v>
      </c>
      <c r="BP12362">
        <v>0.88372062773165305</v>
      </c>
    </row>
    <row r="12363" spans="1:68" x14ac:dyDescent="0.25">
      <c r="A12363" t="s">
        <v>356</v>
      </c>
      <c r="B12363">
        <v>2050</v>
      </c>
      <c r="C12363" t="s">
        <v>316</v>
      </c>
      <c r="D12363">
        <v>2033</v>
      </c>
      <c r="E12363" t="s">
        <v>211</v>
      </c>
      <c r="F12363" t="s">
        <v>13</v>
      </c>
      <c r="G12363">
        <v>0.90423166829471502</v>
      </c>
      <c r="H12363">
        <v>8656.12627121886</v>
      </c>
      <c r="I12363">
        <v>0</v>
      </c>
      <c r="J12363">
        <v>8656.12627121886</v>
      </c>
      <c r="K12363">
        <v>3611.1395905017698</v>
      </c>
      <c r="L12363">
        <v>9695.4101170215708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2.86252376921961E-5</v>
      </c>
      <c r="V12363">
        <v>7.5970625304383406E-5</v>
      </c>
      <c r="W12363">
        <v>1.0459586299657899E-4</v>
      </c>
      <c r="X12363">
        <v>0</v>
      </c>
      <c r="Y12363">
        <v>0</v>
      </c>
      <c r="Z12363">
        <v>0</v>
      </c>
      <c r="AA12363">
        <v>0</v>
      </c>
      <c r="AB12363">
        <v>1.1450095076878401E-4</v>
      </c>
      <c r="AC12363">
        <v>2.17058929441095E-4</v>
      </c>
      <c r="AD12363">
        <v>3.3155988020988001E-4</v>
      </c>
      <c r="AE12363">
        <v>0</v>
      </c>
      <c r="AF12363">
        <v>0</v>
      </c>
      <c r="AG12363">
        <v>0</v>
      </c>
      <c r="AH12363">
        <v>0</v>
      </c>
      <c r="AI12363">
        <v>0</v>
      </c>
      <c r="AJ12363">
        <v>0</v>
      </c>
      <c r="AK12363">
        <v>0</v>
      </c>
      <c r="AL12363">
        <v>0</v>
      </c>
      <c r="AM12363">
        <v>0</v>
      </c>
      <c r="AN12363">
        <v>0</v>
      </c>
      <c r="AO12363">
        <v>0</v>
      </c>
      <c r="AP12363">
        <v>0</v>
      </c>
      <c r="AQ12363">
        <v>0</v>
      </c>
      <c r="AR12363">
        <v>0</v>
      </c>
      <c r="AS12363">
        <v>0</v>
      </c>
      <c r="AT12363">
        <v>0</v>
      </c>
      <c r="AU12363">
        <v>0</v>
      </c>
      <c r="AV12363">
        <v>0</v>
      </c>
      <c r="AW12363">
        <v>0</v>
      </c>
      <c r="AX12363">
        <v>0</v>
      </c>
      <c r="AY12363">
        <v>0</v>
      </c>
      <c r="AZ12363">
        <v>0</v>
      </c>
      <c r="BA12363">
        <v>0</v>
      </c>
      <c r="BB12363">
        <v>0</v>
      </c>
      <c r="BC12363">
        <v>0</v>
      </c>
      <c r="BD12363">
        <v>0</v>
      </c>
      <c r="BE12363">
        <v>0</v>
      </c>
      <c r="BF12363">
        <v>0</v>
      </c>
      <c r="BG12363">
        <v>0</v>
      </c>
      <c r="BH12363">
        <v>0</v>
      </c>
      <c r="BI12363">
        <v>0</v>
      </c>
      <c r="BJ12363">
        <v>0</v>
      </c>
      <c r="BK12363">
        <v>0</v>
      </c>
      <c r="BL12363">
        <v>0</v>
      </c>
      <c r="BM12363">
        <v>0</v>
      </c>
      <c r="BN12363">
        <v>0</v>
      </c>
      <c r="BO12363">
        <v>0</v>
      </c>
      <c r="BP12363">
        <v>0</v>
      </c>
    </row>
    <row r="12364" spans="1:68" x14ac:dyDescent="0.25">
      <c r="A12364" t="s">
        <v>356</v>
      </c>
      <c r="B12364">
        <v>2050</v>
      </c>
      <c r="C12364" t="s">
        <v>316</v>
      </c>
      <c r="D12364">
        <v>2033</v>
      </c>
      <c r="E12364" t="s">
        <v>211</v>
      </c>
      <c r="F12364" t="s">
        <v>16</v>
      </c>
      <c r="G12364">
        <v>7.5120890363807296E-3</v>
      </c>
      <c r="H12364">
        <v>71.912534740330202</v>
      </c>
      <c r="I12364">
        <v>71.912534740330202</v>
      </c>
      <c r="J12364">
        <v>0</v>
      </c>
      <c r="K12364">
        <v>30.000278775690099</v>
      </c>
      <c r="L12364">
        <v>0</v>
      </c>
      <c r="M12364">
        <v>4.2976239980746204E-6</v>
      </c>
      <c r="N12364">
        <v>1.0421497951294701E-5</v>
      </c>
      <c r="O12364">
        <v>0</v>
      </c>
      <c r="P12364">
        <v>1.47191219493693E-5</v>
      </c>
      <c r="Q12364">
        <v>1.19263346348918E-7</v>
      </c>
      <c r="R12364">
        <v>3.9490480253525199E-8</v>
      </c>
      <c r="S12364">
        <v>0</v>
      </c>
      <c r="T12364">
        <v>1.58753826602443E-7</v>
      </c>
      <c r="U12364">
        <v>2.3781000132064899E-7</v>
      </c>
      <c r="V12364">
        <v>1.2622829335591E-6</v>
      </c>
      <c r="W12364">
        <v>1.65884676148219E-6</v>
      </c>
      <c r="X12364">
        <v>1.2970977084663299E-7</v>
      </c>
      <c r="Y12364">
        <v>4.2949500421717201E-8</v>
      </c>
      <c r="Z12364">
        <v>0</v>
      </c>
      <c r="AA12364">
        <v>1.7265927126835101E-7</v>
      </c>
      <c r="AB12364">
        <v>9.5124000528259799E-7</v>
      </c>
      <c r="AC12364">
        <v>3.6065226673117198E-6</v>
      </c>
      <c r="AD12364">
        <v>4.7304219438626702E-6</v>
      </c>
      <c r="AE12364">
        <v>7.25792388596673E-2</v>
      </c>
      <c r="AF12364">
        <v>8.9857501003402802E-3</v>
      </c>
      <c r="AG12364">
        <v>0</v>
      </c>
      <c r="AH12364">
        <v>8.1564988960007495E-2</v>
      </c>
      <c r="AI12364">
        <v>6.1787343992324802E-5</v>
      </c>
      <c r="AJ12364">
        <v>2.39738269601116E-5</v>
      </c>
      <c r="AK12364">
        <v>0</v>
      </c>
      <c r="AL12364">
        <v>8.57611709524365E-5</v>
      </c>
      <c r="AM12364">
        <v>1.4795752636653401E-5</v>
      </c>
      <c r="AN12364">
        <v>1.8318039404695401E-6</v>
      </c>
      <c r="AO12364">
        <v>0</v>
      </c>
      <c r="AP12364">
        <v>1.6627556577123001E-5</v>
      </c>
      <c r="AQ12364">
        <v>8.8281923085457305E-7</v>
      </c>
      <c r="AR12364">
        <v>3.4253868365332999E-7</v>
      </c>
      <c r="AS12364">
        <v>0</v>
      </c>
      <c r="AT12364">
        <v>1.2253579145079E-6</v>
      </c>
      <c r="AU12364">
        <v>0</v>
      </c>
      <c r="AV12364">
        <v>0</v>
      </c>
      <c r="AW12364">
        <v>0</v>
      </c>
      <c r="AX12364">
        <v>1.2253579145079E-6</v>
      </c>
      <c r="AY12364">
        <v>6.3058516489612301E-5</v>
      </c>
      <c r="AZ12364">
        <v>2.44670488323807E-5</v>
      </c>
      <c r="BA12364">
        <v>0</v>
      </c>
      <c r="BB12364">
        <v>8.7525565321992994E-5</v>
      </c>
      <c r="BC12364">
        <v>0</v>
      </c>
      <c r="BD12364">
        <v>0</v>
      </c>
      <c r="BE12364">
        <v>0</v>
      </c>
      <c r="BF12364">
        <v>8.7525565321992994E-5</v>
      </c>
      <c r="BG12364">
        <v>2.17623010699856E-4</v>
      </c>
      <c r="BH12364">
        <v>7.8825252142934493E-5</v>
      </c>
      <c r="BI12364">
        <v>0</v>
      </c>
      <c r="BJ12364">
        <v>2.9644826284279001E-4</v>
      </c>
      <c r="BK12364">
        <v>0</v>
      </c>
      <c r="BL12364">
        <v>0</v>
      </c>
      <c r="BM12364">
        <v>0</v>
      </c>
      <c r="BN12364">
        <v>0</v>
      </c>
      <c r="BO12364">
        <v>8.4026176386018298E-5</v>
      </c>
      <c r="BP12364">
        <v>9.42766869588583E-3</v>
      </c>
    </row>
    <row r="12365" spans="1:68" x14ac:dyDescent="0.25">
      <c r="A12365" t="s">
        <v>356</v>
      </c>
      <c r="B12365">
        <v>2050</v>
      </c>
      <c r="C12365" t="s">
        <v>316</v>
      </c>
      <c r="D12365">
        <v>2034</v>
      </c>
      <c r="E12365" t="s">
        <v>211</v>
      </c>
      <c r="F12365" t="s">
        <v>17</v>
      </c>
      <c r="G12365">
        <v>1.0515098921159201</v>
      </c>
      <c r="H12365">
        <v>10481.0166479158</v>
      </c>
      <c r="I12365">
        <v>10481.0166479158</v>
      </c>
      <c r="J12365">
        <v>0</v>
      </c>
      <c r="K12365">
        <v>4199.3099051541503</v>
      </c>
      <c r="L12365">
        <v>0</v>
      </c>
      <c r="M12365">
        <v>2.8554254210025401E-3</v>
      </c>
      <c r="N12365">
        <v>1.6362636360140099E-3</v>
      </c>
      <c r="O12365">
        <v>3.8890859679789401E-3</v>
      </c>
      <c r="P12365">
        <v>8.3807750249954901E-3</v>
      </c>
      <c r="Q12365">
        <v>2.8065824038864701E-5</v>
      </c>
      <c r="R12365">
        <v>6.7775655639684801E-7</v>
      </c>
      <c r="S12365">
        <v>0</v>
      </c>
      <c r="T12365">
        <v>2.8743580595261601E-5</v>
      </c>
      <c r="U12365">
        <v>3.4660029602388097E-5</v>
      </c>
      <c r="V12365">
        <v>1.8397360750508E-4</v>
      </c>
      <c r="W12365">
        <v>2.4737721770272999E-4</v>
      </c>
      <c r="X12365">
        <v>2.93348360616525E-5</v>
      </c>
      <c r="Y12365">
        <v>7.0840170037693696E-7</v>
      </c>
      <c r="Z12365">
        <v>0</v>
      </c>
      <c r="AA12365">
        <v>3.00432377620295E-5</v>
      </c>
      <c r="AB12365">
        <v>1.3864011840955201E-4</v>
      </c>
      <c r="AC12365">
        <v>5.2563887858594503E-4</v>
      </c>
      <c r="AD12365">
        <v>6.9432223475752704E-4</v>
      </c>
      <c r="AE12365">
        <v>11.6814310767616</v>
      </c>
      <c r="AF12365">
        <v>0.50555536001587198</v>
      </c>
      <c r="AG12365">
        <v>0</v>
      </c>
      <c r="AH12365">
        <v>12.1869864367775</v>
      </c>
      <c r="AI12365">
        <v>3.2281684498319901E-6</v>
      </c>
      <c r="AJ12365">
        <v>2.2773533052814402E-6</v>
      </c>
      <c r="AK12365">
        <v>0</v>
      </c>
      <c r="AL12365">
        <v>5.50552175511344E-6</v>
      </c>
      <c r="AM12365">
        <v>1.84041422327983E-3</v>
      </c>
      <c r="AN12365">
        <v>7.9650452852434207E-5</v>
      </c>
      <c r="AO12365">
        <v>0</v>
      </c>
      <c r="AP12365">
        <v>1.92006467613226E-3</v>
      </c>
      <c r="AQ12365">
        <v>6.9501581490747098E-5</v>
      </c>
      <c r="AR12365">
        <v>4.90307921628062E-5</v>
      </c>
      <c r="AS12365">
        <v>0</v>
      </c>
      <c r="AT12365">
        <v>1.18532373653553E-4</v>
      </c>
      <c r="AU12365">
        <v>0</v>
      </c>
      <c r="AV12365">
        <v>0</v>
      </c>
      <c r="AW12365">
        <v>0</v>
      </c>
      <c r="AX12365">
        <v>1.18532373653553E-4</v>
      </c>
      <c r="AY12365">
        <v>7.9122259977266405E-5</v>
      </c>
      <c r="AZ12365">
        <v>5.5817824590269802E-5</v>
      </c>
      <c r="BA12365">
        <v>0</v>
      </c>
      <c r="BB12365">
        <v>1.34940084567536E-4</v>
      </c>
      <c r="BC12365">
        <v>0</v>
      </c>
      <c r="BD12365">
        <v>0</v>
      </c>
      <c r="BE12365">
        <v>0</v>
      </c>
      <c r="BF12365">
        <v>1.34940084567536E-4</v>
      </c>
      <c r="BG12365">
        <v>4.8536000365496799E-4</v>
      </c>
      <c r="BH12365">
        <v>2.0762013682180899E-3</v>
      </c>
      <c r="BI12365">
        <v>0</v>
      </c>
      <c r="BJ12365">
        <v>2.5615613718730601E-3</v>
      </c>
      <c r="BK12365">
        <v>1.10616166928109E-4</v>
      </c>
      <c r="BL12365">
        <v>4.7873069427396697E-6</v>
      </c>
      <c r="BM12365">
        <v>0</v>
      </c>
      <c r="BN12365">
        <v>1.1540347387084901E-4</v>
      </c>
      <c r="BO12365">
        <v>2.54173477575299E-3</v>
      </c>
      <c r="BP12365">
        <v>1.08865867076065</v>
      </c>
    </row>
    <row r="12366" spans="1:68" x14ac:dyDescent="0.25">
      <c r="A12366" t="s">
        <v>356</v>
      </c>
      <c r="B12366">
        <v>2050</v>
      </c>
      <c r="C12366" t="s">
        <v>316</v>
      </c>
      <c r="D12366">
        <v>2034</v>
      </c>
      <c r="E12366" t="s">
        <v>211</v>
      </c>
      <c r="F12366" t="s">
        <v>13</v>
      </c>
      <c r="G12366">
        <v>1.25735940219626</v>
      </c>
      <c r="H12366">
        <v>12532.839610585001</v>
      </c>
      <c r="I12366">
        <v>0</v>
      </c>
      <c r="J12366">
        <v>12532.839610585001</v>
      </c>
      <c r="K12366">
        <v>5021.3905086109899</v>
      </c>
      <c r="L12366">
        <v>14037.574793645599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4.14452725815716E-5</v>
      </c>
      <c r="V12366">
        <v>1.09994659530495E-4</v>
      </c>
      <c r="W12366">
        <v>1.5143993211206601E-4</v>
      </c>
      <c r="X12366">
        <v>0</v>
      </c>
      <c r="Y12366">
        <v>0</v>
      </c>
      <c r="Z12366">
        <v>0</v>
      </c>
      <c r="AA12366">
        <v>0</v>
      </c>
      <c r="AB12366">
        <v>1.6578109032628599E-4</v>
      </c>
      <c r="AC12366">
        <v>3.1427045580141501E-4</v>
      </c>
      <c r="AD12366">
        <v>4.8005154612770101E-4</v>
      </c>
      <c r="AE12366">
        <v>0</v>
      </c>
      <c r="AF12366">
        <v>0</v>
      </c>
      <c r="AG12366">
        <v>0</v>
      </c>
      <c r="AH12366">
        <v>0</v>
      </c>
      <c r="AI12366">
        <v>0</v>
      </c>
      <c r="AJ12366">
        <v>0</v>
      </c>
      <c r="AK12366">
        <v>0</v>
      </c>
      <c r="AL12366">
        <v>0</v>
      </c>
      <c r="AM12366">
        <v>0</v>
      </c>
      <c r="AN12366">
        <v>0</v>
      </c>
      <c r="AO12366">
        <v>0</v>
      </c>
      <c r="AP12366">
        <v>0</v>
      </c>
      <c r="AQ12366">
        <v>0</v>
      </c>
      <c r="AR12366">
        <v>0</v>
      </c>
      <c r="AS12366">
        <v>0</v>
      </c>
      <c r="AT12366">
        <v>0</v>
      </c>
      <c r="AU12366">
        <v>0</v>
      </c>
      <c r="AV12366">
        <v>0</v>
      </c>
      <c r="AW12366">
        <v>0</v>
      </c>
      <c r="AX12366">
        <v>0</v>
      </c>
      <c r="AY12366">
        <v>0</v>
      </c>
      <c r="AZ12366">
        <v>0</v>
      </c>
      <c r="BA12366">
        <v>0</v>
      </c>
      <c r="BB12366">
        <v>0</v>
      </c>
      <c r="BC12366">
        <v>0</v>
      </c>
      <c r="BD12366">
        <v>0</v>
      </c>
      <c r="BE12366">
        <v>0</v>
      </c>
      <c r="BF12366">
        <v>0</v>
      </c>
      <c r="BG12366">
        <v>0</v>
      </c>
      <c r="BH12366">
        <v>0</v>
      </c>
      <c r="BI12366">
        <v>0</v>
      </c>
      <c r="BJ12366">
        <v>0</v>
      </c>
      <c r="BK12366">
        <v>0</v>
      </c>
      <c r="BL12366">
        <v>0</v>
      </c>
      <c r="BM12366">
        <v>0</v>
      </c>
      <c r="BN12366">
        <v>0</v>
      </c>
      <c r="BO12366">
        <v>0</v>
      </c>
      <c r="BP12366">
        <v>0</v>
      </c>
    </row>
    <row r="12367" spans="1:68" x14ac:dyDescent="0.25">
      <c r="A12367" t="s">
        <v>356</v>
      </c>
      <c r="B12367">
        <v>2050</v>
      </c>
      <c r="C12367" t="s">
        <v>316</v>
      </c>
      <c r="D12367">
        <v>2034</v>
      </c>
      <c r="E12367" t="s">
        <v>211</v>
      </c>
      <c r="F12367" t="s">
        <v>16</v>
      </c>
      <c r="G12367">
        <v>8.9423052356031596E-3</v>
      </c>
      <c r="H12367">
        <v>89.133208111340196</v>
      </c>
      <c r="I12367">
        <v>89.133208111340196</v>
      </c>
      <c r="J12367">
        <v>0</v>
      </c>
      <c r="K12367">
        <v>35.7119901889047</v>
      </c>
      <c r="L12367">
        <v>0</v>
      </c>
      <c r="M12367">
        <v>5.3267627902127902E-6</v>
      </c>
      <c r="N12367">
        <v>1.24056324733858E-5</v>
      </c>
      <c r="O12367">
        <v>0</v>
      </c>
      <c r="P12367">
        <v>1.7732395263598601E-5</v>
      </c>
      <c r="Q12367">
        <v>1.47822972845529E-7</v>
      </c>
      <c r="R12367">
        <v>4.7009017946587002E-8</v>
      </c>
      <c r="S12367">
        <v>0</v>
      </c>
      <c r="T12367">
        <v>1.9483199079211599E-7</v>
      </c>
      <c r="U12367">
        <v>2.9475763043551698E-7</v>
      </c>
      <c r="V12367">
        <v>1.56455794276456E-6</v>
      </c>
      <c r="W12367">
        <v>2.0541475639921998E-6</v>
      </c>
      <c r="X12367">
        <v>1.6077097046703499E-7</v>
      </c>
      <c r="Y12367">
        <v>5.1126596160886697E-8</v>
      </c>
      <c r="Z12367">
        <v>0</v>
      </c>
      <c r="AA12367">
        <v>2.1189756662792101E-7</v>
      </c>
      <c r="AB12367">
        <v>1.1790305217420601E-6</v>
      </c>
      <c r="AC12367">
        <v>4.4701655507559097E-6</v>
      </c>
      <c r="AD12367">
        <v>5.8610936391258996E-6</v>
      </c>
      <c r="AE12367">
        <v>8.9959565814237794E-2</v>
      </c>
      <c r="AF12367">
        <v>1.0696534582982999E-2</v>
      </c>
      <c r="AG12367">
        <v>0</v>
      </c>
      <c r="AH12367">
        <v>0.10065610039722001</v>
      </c>
      <c r="AI12367">
        <v>7.6583369096934801E-5</v>
      </c>
      <c r="AJ12367">
        <v>2.85381705813937E-5</v>
      </c>
      <c r="AK12367">
        <v>0</v>
      </c>
      <c r="AL12367">
        <v>1.05121539678328E-4</v>
      </c>
      <c r="AM12367">
        <v>1.8338845984066399E-5</v>
      </c>
      <c r="AN12367">
        <v>2.1805585487776998E-6</v>
      </c>
      <c r="AO12367">
        <v>0</v>
      </c>
      <c r="AP12367">
        <v>2.05194045328441E-5</v>
      </c>
      <c r="AQ12367">
        <v>1.0942252350385201E-6</v>
      </c>
      <c r="AR12367">
        <v>4.0775414793347E-7</v>
      </c>
      <c r="AS12367">
        <v>0</v>
      </c>
      <c r="AT12367">
        <v>1.5019793829719899E-6</v>
      </c>
      <c r="AU12367">
        <v>0</v>
      </c>
      <c r="AV12367">
        <v>0</v>
      </c>
      <c r="AW12367">
        <v>0</v>
      </c>
      <c r="AX12367">
        <v>1.5019793829719899E-6</v>
      </c>
      <c r="AY12367">
        <v>7.8158945359894702E-5</v>
      </c>
      <c r="AZ12367">
        <v>2.9125296280962099E-5</v>
      </c>
      <c r="BA12367">
        <v>0</v>
      </c>
      <c r="BB12367">
        <v>1.07284241640856E-4</v>
      </c>
      <c r="BC12367">
        <v>0</v>
      </c>
      <c r="BD12367">
        <v>0</v>
      </c>
      <c r="BE12367">
        <v>0</v>
      </c>
      <c r="BF12367">
        <v>1.07284241640856E-4</v>
      </c>
      <c r="BG12367">
        <v>2.6973652329971603E-4</v>
      </c>
      <c r="BH12367">
        <v>9.3832682429854195E-5</v>
      </c>
      <c r="BI12367">
        <v>0</v>
      </c>
      <c r="BJ12367">
        <v>3.6356920572956999E-4</v>
      </c>
      <c r="BK12367">
        <v>0</v>
      </c>
      <c r="BL12367">
        <v>0</v>
      </c>
      <c r="BM12367">
        <v>0</v>
      </c>
      <c r="BN12367">
        <v>0</v>
      </c>
      <c r="BO12367">
        <v>1.04147666240095E-4</v>
      </c>
      <c r="BP12367">
        <v>1.1634310000705099E-2</v>
      </c>
    </row>
    <row r="12368" spans="1:68" x14ac:dyDescent="0.25">
      <c r="A12368" t="s">
        <v>356</v>
      </c>
      <c r="B12368">
        <v>2050</v>
      </c>
      <c r="C12368" t="s">
        <v>316</v>
      </c>
      <c r="D12368">
        <v>2035</v>
      </c>
      <c r="E12368" t="s">
        <v>211</v>
      </c>
      <c r="F12368" t="s">
        <v>17</v>
      </c>
      <c r="G12368">
        <v>1.2154792531318801</v>
      </c>
      <c r="H12368">
        <v>12567.7898180551</v>
      </c>
      <c r="I12368">
        <v>12567.7898180551</v>
      </c>
      <c r="J12368">
        <v>0</v>
      </c>
      <c r="K12368">
        <v>4854.1379453074796</v>
      </c>
      <c r="L12368">
        <v>0</v>
      </c>
      <c r="M12368">
        <v>3.4605158995050802E-3</v>
      </c>
      <c r="N12368">
        <v>2.01583518767336E-3</v>
      </c>
      <c r="O12368">
        <v>4.7733829382326899E-3</v>
      </c>
      <c r="P12368">
        <v>1.02497340254111E-2</v>
      </c>
      <c r="Q12368">
        <v>3.3531185975852497E-5</v>
      </c>
      <c r="R12368">
        <v>7.8344392111877103E-7</v>
      </c>
      <c r="S12368">
        <v>0</v>
      </c>
      <c r="T12368">
        <v>3.4314629896971297E-5</v>
      </c>
      <c r="U12368">
        <v>4.1560850608609897E-5</v>
      </c>
      <c r="V12368">
        <v>2.2060280112740701E-4</v>
      </c>
      <c r="W12368">
        <v>2.9647828163298899E-4</v>
      </c>
      <c r="X12368">
        <v>3.5047317413246503E-5</v>
      </c>
      <c r="Y12368">
        <v>8.1886777875085004E-7</v>
      </c>
      <c r="Z12368">
        <v>0</v>
      </c>
      <c r="AA12368">
        <v>3.5866185191997302E-5</v>
      </c>
      <c r="AB12368">
        <v>1.6624340243443899E-4</v>
      </c>
      <c r="AC12368">
        <v>6.3029371750687898E-4</v>
      </c>
      <c r="AD12368">
        <v>8.3240330513331597E-4</v>
      </c>
      <c r="AE12368">
        <v>13.9338110068975</v>
      </c>
      <c r="AF12368">
        <v>0.58132804272792704</v>
      </c>
      <c r="AG12368">
        <v>0</v>
      </c>
      <c r="AH12368">
        <v>14.5151390496254</v>
      </c>
      <c r="AI12368">
        <v>3.8149747658683398E-6</v>
      </c>
      <c r="AJ12368">
        <v>2.6324770840251299E-6</v>
      </c>
      <c r="AK12368">
        <v>0</v>
      </c>
      <c r="AL12368">
        <v>6.4474518498934697E-6</v>
      </c>
      <c r="AM12368">
        <v>2.1952775985300101E-3</v>
      </c>
      <c r="AN12368">
        <v>9.1588469871321205E-5</v>
      </c>
      <c r="AO12368">
        <v>0</v>
      </c>
      <c r="AP12368">
        <v>2.28686606840133E-3</v>
      </c>
      <c r="AQ12368">
        <v>8.2135360559930395E-5</v>
      </c>
      <c r="AR12368">
        <v>5.6676509736479003E-5</v>
      </c>
      <c r="AS12368">
        <v>0</v>
      </c>
      <c r="AT12368">
        <v>1.3881187029640899E-4</v>
      </c>
      <c r="AU12368">
        <v>0</v>
      </c>
      <c r="AV12368">
        <v>0</v>
      </c>
      <c r="AW12368">
        <v>0</v>
      </c>
      <c r="AX12368">
        <v>1.3881187029640899E-4</v>
      </c>
      <c r="AY12368">
        <v>9.3504855747987694E-5</v>
      </c>
      <c r="AZ12368">
        <v>6.4521892046021605E-5</v>
      </c>
      <c r="BA12368">
        <v>0</v>
      </c>
      <c r="BB12368">
        <v>1.58026747794009E-4</v>
      </c>
      <c r="BC12368">
        <v>0</v>
      </c>
      <c r="BD12368">
        <v>0</v>
      </c>
      <c r="BE12368">
        <v>0</v>
      </c>
      <c r="BF12368">
        <v>1.58026747794009E-4</v>
      </c>
      <c r="BG12368">
        <v>5.7358721628508204E-4</v>
      </c>
      <c r="BH12368">
        <v>2.3999581053060601E-3</v>
      </c>
      <c r="BI12368">
        <v>0</v>
      </c>
      <c r="BJ12368">
        <v>2.9735453215911402E-3</v>
      </c>
      <c r="BK12368">
        <v>1.3194485796777701E-4</v>
      </c>
      <c r="BL12368">
        <v>5.5048289367821097E-6</v>
      </c>
      <c r="BM12368">
        <v>0</v>
      </c>
      <c r="BN12368">
        <v>1.3744968690455899E-4</v>
      </c>
      <c r="BO12368">
        <v>3.0477948378468899E-3</v>
      </c>
      <c r="BP12368">
        <v>1.29663162141416</v>
      </c>
    </row>
    <row r="12369" spans="1:68" x14ac:dyDescent="0.25">
      <c r="A12369" t="s">
        <v>356</v>
      </c>
      <c r="B12369">
        <v>2050</v>
      </c>
      <c r="C12369" t="s">
        <v>316</v>
      </c>
      <c r="D12369">
        <v>2035</v>
      </c>
      <c r="E12369" t="s">
        <v>211</v>
      </c>
      <c r="F12369" t="s">
        <v>13</v>
      </c>
      <c r="G12369">
        <v>1.7013332642580301</v>
      </c>
      <c r="H12369">
        <v>17591.4141031748</v>
      </c>
      <c r="I12369">
        <v>0</v>
      </c>
      <c r="J12369">
        <v>17591.4141031748</v>
      </c>
      <c r="K12369">
        <v>6794.4445241408803</v>
      </c>
      <c r="L12369">
        <v>19703.4988775206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5.8173644222304802E-5</v>
      </c>
      <c r="V12369">
        <v>1.5439131633859099E-4</v>
      </c>
      <c r="W12369">
        <v>2.1256496056089601E-4</v>
      </c>
      <c r="X12369">
        <v>0</v>
      </c>
      <c r="Y12369">
        <v>0</v>
      </c>
      <c r="Z12369">
        <v>0</v>
      </c>
      <c r="AA12369">
        <v>0</v>
      </c>
      <c r="AB12369">
        <v>2.3269457688921899E-4</v>
      </c>
      <c r="AC12369">
        <v>4.4111804668168901E-4</v>
      </c>
      <c r="AD12369">
        <v>6.7381262357090897E-4</v>
      </c>
      <c r="AE12369">
        <v>0</v>
      </c>
      <c r="AF12369">
        <v>0</v>
      </c>
      <c r="AG12369">
        <v>0</v>
      </c>
      <c r="AH12369">
        <v>0</v>
      </c>
      <c r="AI12369">
        <v>0</v>
      </c>
      <c r="AJ12369">
        <v>0</v>
      </c>
      <c r="AK12369">
        <v>0</v>
      </c>
      <c r="AL12369">
        <v>0</v>
      </c>
      <c r="AM12369">
        <v>0</v>
      </c>
      <c r="AN12369">
        <v>0</v>
      </c>
      <c r="AO12369">
        <v>0</v>
      </c>
      <c r="AP12369">
        <v>0</v>
      </c>
      <c r="AQ12369">
        <v>0</v>
      </c>
      <c r="AR12369">
        <v>0</v>
      </c>
      <c r="AS12369">
        <v>0</v>
      </c>
      <c r="AT12369">
        <v>0</v>
      </c>
      <c r="AU12369">
        <v>0</v>
      </c>
      <c r="AV12369">
        <v>0</v>
      </c>
      <c r="AW12369">
        <v>0</v>
      </c>
      <c r="AX12369">
        <v>0</v>
      </c>
      <c r="AY12369">
        <v>0</v>
      </c>
      <c r="AZ12369">
        <v>0</v>
      </c>
      <c r="BA12369">
        <v>0</v>
      </c>
      <c r="BB12369">
        <v>0</v>
      </c>
      <c r="BC12369">
        <v>0</v>
      </c>
      <c r="BD12369">
        <v>0</v>
      </c>
      <c r="BE12369">
        <v>0</v>
      </c>
      <c r="BF12369">
        <v>0</v>
      </c>
      <c r="BG12369">
        <v>0</v>
      </c>
      <c r="BH12369">
        <v>0</v>
      </c>
      <c r="BI12369">
        <v>0</v>
      </c>
      <c r="BJ12369">
        <v>0</v>
      </c>
      <c r="BK12369">
        <v>0</v>
      </c>
      <c r="BL12369">
        <v>0</v>
      </c>
      <c r="BM12369">
        <v>0</v>
      </c>
      <c r="BN12369">
        <v>0</v>
      </c>
      <c r="BO12369">
        <v>0</v>
      </c>
      <c r="BP12369">
        <v>0</v>
      </c>
    </row>
    <row r="12370" spans="1:68" x14ac:dyDescent="0.25">
      <c r="A12370" t="s">
        <v>356</v>
      </c>
      <c r="B12370">
        <v>2050</v>
      </c>
      <c r="C12370" t="s">
        <v>316</v>
      </c>
      <c r="D12370">
        <v>2035</v>
      </c>
      <c r="E12370" t="s">
        <v>211</v>
      </c>
      <c r="F12370" t="s">
        <v>16</v>
      </c>
      <c r="G12370">
        <v>1.03367420226323E-2</v>
      </c>
      <c r="H12370">
        <v>106.879653280108</v>
      </c>
      <c r="I12370">
        <v>106.879653280108</v>
      </c>
      <c r="J12370">
        <v>0</v>
      </c>
      <c r="K12370">
        <v>41.280812941584301</v>
      </c>
      <c r="L12370">
        <v>0</v>
      </c>
      <c r="M12370">
        <v>6.3873226621907502E-6</v>
      </c>
      <c r="N12370">
        <v>1.43401303272924E-5</v>
      </c>
      <c r="O12370">
        <v>0</v>
      </c>
      <c r="P12370">
        <v>2.0727452989483201E-5</v>
      </c>
      <c r="Q12370">
        <v>1.77254565602861E-7</v>
      </c>
      <c r="R12370">
        <v>5.4339465993232403E-8</v>
      </c>
      <c r="S12370">
        <v>0</v>
      </c>
      <c r="T12370">
        <v>2.3159403159609299E-7</v>
      </c>
      <c r="U12370">
        <v>3.5344395214925902E-7</v>
      </c>
      <c r="V12370">
        <v>1.87606184050321E-6</v>
      </c>
      <c r="W12370">
        <v>2.4610998242485701E-6</v>
      </c>
      <c r="X12370">
        <v>1.9278051295493601E-7</v>
      </c>
      <c r="Y12370">
        <v>5.9099127248114098E-8</v>
      </c>
      <c r="Z12370">
        <v>0</v>
      </c>
      <c r="AA12370">
        <v>2.5187964020305102E-7</v>
      </c>
      <c r="AB12370">
        <v>1.4137758085970299E-6</v>
      </c>
      <c r="AC12370">
        <v>5.3601766871520498E-6</v>
      </c>
      <c r="AD12370">
        <v>7.0258321359521302E-6</v>
      </c>
      <c r="AE12370">
        <v>0.107870539018908</v>
      </c>
      <c r="AF12370">
        <v>1.23645207368056E-2</v>
      </c>
      <c r="AG12370">
        <v>0</v>
      </c>
      <c r="AH12370">
        <v>0.120235059755714</v>
      </c>
      <c r="AI12370">
        <v>9.1831138018486595E-5</v>
      </c>
      <c r="AJ12370">
        <v>3.2988328996336701E-5</v>
      </c>
      <c r="AK12370">
        <v>0</v>
      </c>
      <c r="AL12370">
        <v>1.24819467014823E-4</v>
      </c>
      <c r="AM12370">
        <v>2.19901150409166E-5</v>
      </c>
      <c r="AN12370">
        <v>2.5205884377799699E-6</v>
      </c>
      <c r="AO12370">
        <v>0</v>
      </c>
      <c r="AP12370">
        <v>2.4510703478696602E-5</v>
      </c>
      <c r="AQ12370">
        <v>1.31208576701486E-6</v>
      </c>
      <c r="AR12370">
        <v>4.7133813091789702E-7</v>
      </c>
      <c r="AS12370">
        <v>0</v>
      </c>
      <c r="AT12370">
        <v>1.7834238979327501E-6</v>
      </c>
      <c r="AU12370">
        <v>0</v>
      </c>
      <c r="AV12370">
        <v>0</v>
      </c>
      <c r="AW12370">
        <v>0</v>
      </c>
      <c r="AX12370">
        <v>1.7834238979327501E-6</v>
      </c>
      <c r="AY12370">
        <v>9.3720411929632905E-5</v>
      </c>
      <c r="AZ12370">
        <v>3.36670093512784E-5</v>
      </c>
      <c r="BA12370">
        <v>0</v>
      </c>
      <c r="BB12370">
        <v>1.27387421280911E-4</v>
      </c>
      <c r="BC12370">
        <v>0</v>
      </c>
      <c r="BD12370">
        <v>0</v>
      </c>
      <c r="BE12370">
        <v>0</v>
      </c>
      <c r="BF12370">
        <v>1.27387421280911E-4</v>
      </c>
      <c r="BG12370">
        <v>3.23441136004479E-4</v>
      </c>
      <c r="BH12370">
        <v>1.0846467504903501E-4</v>
      </c>
      <c r="BI12370">
        <v>0</v>
      </c>
      <c r="BJ12370">
        <v>4.3190581105351499E-4</v>
      </c>
      <c r="BK12370">
        <v>0</v>
      </c>
      <c r="BL12370">
        <v>0</v>
      </c>
      <c r="BM12370">
        <v>0</v>
      </c>
      <c r="BN12370">
        <v>0</v>
      </c>
      <c r="BO12370">
        <v>1.2488349396971401E-4</v>
      </c>
      <c r="BP12370">
        <v>1.3897339084575799E-2</v>
      </c>
    </row>
    <row r="12371" spans="1:68" x14ac:dyDescent="0.25">
      <c r="A12371" t="s">
        <v>356</v>
      </c>
      <c r="B12371">
        <v>2050</v>
      </c>
      <c r="C12371" t="s">
        <v>316</v>
      </c>
      <c r="D12371">
        <v>2036</v>
      </c>
      <c r="E12371" t="s">
        <v>211</v>
      </c>
      <c r="F12371" t="s">
        <v>17</v>
      </c>
      <c r="G12371">
        <v>1.51292211824264</v>
      </c>
      <c r="H12371">
        <v>16210.644429645399</v>
      </c>
      <c r="I12371">
        <v>16210.644429645399</v>
      </c>
      <c r="J12371">
        <v>0</v>
      </c>
      <c r="K12371">
        <v>6042.0057714138202</v>
      </c>
      <c r="L12371">
        <v>0</v>
      </c>
      <c r="M12371">
        <v>4.3947287428454402E-3</v>
      </c>
      <c r="N12371">
        <v>2.5091350875011001E-3</v>
      </c>
      <c r="O12371">
        <v>5.9414890114218299E-3</v>
      </c>
      <c r="P12371">
        <v>1.28453528417683E-2</v>
      </c>
      <c r="Q12371">
        <v>4.2854906325106002E-5</v>
      </c>
      <c r="R12371">
        <v>9.751623761649909E-7</v>
      </c>
      <c r="S12371">
        <v>0</v>
      </c>
      <c r="T12371">
        <v>4.3830068701270901E-5</v>
      </c>
      <c r="U12371">
        <v>5.3607530135640502E-5</v>
      </c>
      <c r="V12371">
        <v>2.8454594013998098E-4</v>
      </c>
      <c r="W12371">
        <v>3.81983538976892E-4</v>
      </c>
      <c r="X12371">
        <v>4.4792615023296899E-5</v>
      </c>
      <c r="Y12371">
        <v>1.0192548915962101E-6</v>
      </c>
      <c r="Z12371">
        <v>0</v>
      </c>
      <c r="AA12371">
        <v>4.5811869914893103E-5</v>
      </c>
      <c r="AB12371">
        <v>2.1443012054256201E-4</v>
      </c>
      <c r="AC12371">
        <v>8.12988400399946E-4</v>
      </c>
      <c r="AD12371">
        <v>1.0732303908573999E-3</v>
      </c>
      <c r="AE12371">
        <v>17.9726156351052</v>
      </c>
      <c r="AF12371">
        <v>0.72358623278151402</v>
      </c>
      <c r="AG12371">
        <v>0</v>
      </c>
      <c r="AH12371">
        <v>18.6962018678867</v>
      </c>
      <c r="AI12371">
        <v>4.8469513097396603E-6</v>
      </c>
      <c r="AJ12371">
        <v>3.27667691235894E-6</v>
      </c>
      <c r="AK12371">
        <v>0</v>
      </c>
      <c r="AL12371">
        <v>8.1236282220986096E-6</v>
      </c>
      <c r="AM12371">
        <v>2.8315929124634901E-3</v>
      </c>
      <c r="AN12371">
        <v>1.14001305647367E-4</v>
      </c>
      <c r="AO12371">
        <v>0</v>
      </c>
      <c r="AP12371">
        <v>2.9455942181108598E-3</v>
      </c>
      <c r="AQ12371">
        <v>1.04353532559023E-4</v>
      </c>
      <c r="AR12371">
        <v>7.0545955386874806E-5</v>
      </c>
      <c r="AS12371">
        <v>0</v>
      </c>
      <c r="AT12371">
        <v>1.74899487945898E-4</v>
      </c>
      <c r="AU12371">
        <v>0</v>
      </c>
      <c r="AV12371">
        <v>0</v>
      </c>
      <c r="AW12371">
        <v>0</v>
      </c>
      <c r="AX12371">
        <v>1.74899487945898E-4</v>
      </c>
      <c r="AY12371">
        <v>1.1879855329306999E-4</v>
      </c>
      <c r="AZ12371">
        <v>8.0311200158920794E-5</v>
      </c>
      <c r="BA12371">
        <v>0</v>
      </c>
      <c r="BB12371">
        <v>1.99109753451991E-4</v>
      </c>
      <c r="BC12371">
        <v>0</v>
      </c>
      <c r="BD12371">
        <v>0</v>
      </c>
      <c r="BE12371">
        <v>0</v>
      </c>
      <c r="BF12371">
        <v>1.99109753451991E-4</v>
      </c>
      <c r="BG12371">
        <v>7.2874644308163405E-4</v>
      </c>
      <c r="BH12371">
        <v>2.9872576525000398E-3</v>
      </c>
      <c r="BI12371">
        <v>0</v>
      </c>
      <c r="BJ12371">
        <v>3.7160040955816799E-3</v>
      </c>
      <c r="BK12371">
        <v>1.7018992263563299E-4</v>
      </c>
      <c r="BL12371">
        <v>6.8519289277380698E-6</v>
      </c>
      <c r="BM12371">
        <v>0</v>
      </c>
      <c r="BN12371">
        <v>1.7704185156337099E-4</v>
      </c>
      <c r="BO12371">
        <v>3.9312177499870298E-3</v>
      </c>
      <c r="BP12371">
        <v>1.67012430672306</v>
      </c>
    </row>
    <row r="12372" spans="1:68" x14ac:dyDescent="0.25">
      <c r="A12372" t="s">
        <v>356</v>
      </c>
      <c r="B12372">
        <v>2050</v>
      </c>
      <c r="C12372" t="s">
        <v>316</v>
      </c>
      <c r="D12372">
        <v>2036</v>
      </c>
      <c r="E12372" t="s">
        <v>211</v>
      </c>
      <c r="F12372" t="s">
        <v>13</v>
      </c>
      <c r="G12372">
        <v>2.1176706384462198</v>
      </c>
      <c r="H12372">
        <v>22690.398484508201</v>
      </c>
      <c r="I12372">
        <v>0</v>
      </c>
      <c r="J12372">
        <v>22690.398484508201</v>
      </c>
      <c r="K12372">
        <v>8457.1294616988507</v>
      </c>
      <c r="L12372">
        <v>25414.684598284501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7.5035648695341694E-5</v>
      </c>
      <c r="V12372">
        <v>1.9914263115653399E-4</v>
      </c>
      <c r="W12372">
        <v>2.7417827985187602E-4</v>
      </c>
      <c r="X12372">
        <v>0</v>
      </c>
      <c r="Y12372">
        <v>0</v>
      </c>
      <c r="Z12372">
        <v>0</v>
      </c>
      <c r="AA12372">
        <v>0</v>
      </c>
      <c r="AB12372">
        <v>3.0014259478136699E-4</v>
      </c>
      <c r="AC12372">
        <v>5.6897894616152796E-4</v>
      </c>
      <c r="AD12372">
        <v>8.6912154094289501E-4</v>
      </c>
      <c r="AE12372">
        <v>0</v>
      </c>
      <c r="AF12372">
        <v>0</v>
      </c>
      <c r="AG12372">
        <v>0</v>
      </c>
      <c r="AH12372">
        <v>0</v>
      </c>
      <c r="AI12372">
        <v>0</v>
      </c>
      <c r="AJ12372">
        <v>0</v>
      </c>
      <c r="AK12372">
        <v>0</v>
      </c>
      <c r="AL12372">
        <v>0</v>
      </c>
      <c r="AM12372">
        <v>0</v>
      </c>
      <c r="AN12372">
        <v>0</v>
      </c>
      <c r="AO12372">
        <v>0</v>
      </c>
      <c r="AP12372">
        <v>0</v>
      </c>
      <c r="AQ12372">
        <v>0</v>
      </c>
      <c r="AR12372">
        <v>0</v>
      </c>
      <c r="AS12372">
        <v>0</v>
      </c>
      <c r="AT12372">
        <v>0</v>
      </c>
      <c r="AU12372">
        <v>0</v>
      </c>
      <c r="AV12372">
        <v>0</v>
      </c>
      <c r="AW12372">
        <v>0</v>
      </c>
      <c r="AX12372">
        <v>0</v>
      </c>
      <c r="AY12372">
        <v>0</v>
      </c>
      <c r="AZ12372">
        <v>0</v>
      </c>
      <c r="BA12372">
        <v>0</v>
      </c>
      <c r="BB12372">
        <v>0</v>
      </c>
      <c r="BC12372">
        <v>0</v>
      </c>
      <c r="BD12372">
        <v>0</v>
      </c>
      <c r="BE12372">
        <v>0</v>
      </c>
      <c r="BF12372">
        <v>0</v>
      </c>
      <c r="BG12372">
        <v>0</v>
      </c>
      <c r="BH12372">
        <v>0</v>
      </c>
      <c r="BI12372">
        <v>0</v>
      </c>
      <c r="BJ12372">
        <v>0</v>
      </c>
      <c r="BK12372">
        <v>0</v>
      </c>
      <c r="BL12372">
        <v>0</v>
      </c>
      <c r="BM12372">
        <v>0</v>
      </c>
      <c r="BN12372">
        <v>0</v>
      </c>
      <c r="BO12372">
        <v>0</v>
      </c>
      <c r="BP12372">
        <v>0</v>
      </c>
    </row>
    <row r="12373" spans="1:68" x14ac:dyDescent="0.25">
      <c r="A12373" t="s">
        <v>356</v>
      </c>
      <c r="B12373">
        <v>2050</v>
      </c>
      <c r="C12373" t="s">
        <v>316</v>
      </c>
      <c r="D12373">
        <v>2036</v>
      </c>
      <c r="E12373" t="s">
        <v>211</v>
      </c>
      <c r="F12373" t="s">
        <v>16</v>
      </c>
      <c r="G12373">
        <v>1.28662711406327E-2</v>
      </c>
      <c r="H12373">
        <v>137.859407355663</v>
      </c>
      <c r="I12373">
        <v>137.859407355663</v>
      </c>
      <c r="J12373">
        <v>0</v>
      </c>
      <c r="K12373">
        <v>51.382740427230999</v>
      </c>
      <c r="L12373">
        <v>0</v>
      </c>
      <c r="M12373">
        <v>8.2387291666382594E-6</v>
      </c>
      <c r="N12373">
        <v>1.7849338271090001E-5</v>
      </c>
      <c r="O12373">
        <v>0</v>
      </c>
      <c r="P12373">
        <v>2.6088067437728299E-5</v>
      </c>
      <c r="Q12373">
        <v>2.28632940088737E-7</v>
      </c>
      <c r="R12373">
        <v>6.7637008021999697E-8</v>
      </c>
      <c r="S12373">
        <v>0</v>
      </c>
      <c r="T12373">
        <v>2.9626994811073602E-7</v>
      </c>
      <c r="U12373">
        <v>4.5589195212900902E-7</v>
      </c>
      <c r="V12373">
        <v>2.4198504163980301E-6</v>
      </c>
      <c r="W12373">
        <v>3.1720123166377799E-6</v>
      </c>
      <c r="X12373">
        <v>2.4865918301621698E-7</v>
      </c>
      <c r="Y12373">
        <v>7.3561417483780694E-8</v>
      </c>
      <c r="Z12373">
        <v>0</v>
      </c>
      <c r="AA12373">
        <v>3.2222060049999798E-7</v>
      </c>
      <c r="AB12373">
        <v>1.8235678085160299E-6</v>
      </c>
      <c r="AC12373">
        <v>6.9138583325658197E-6</v>
      </c>
      <c r="AD12373">
        <v>9.0596467415818596E-6</v>
      </c>
      <c r="AE12373">
        <v>0.13913750769109501</v>
      </c>
      <c r="AF12373">
        <v>1.53902724838639E-2</v>
      </c>
      <c r="AG12373">
        <v>0</v>
      </c>
      <c r="AH12373">
        <v>0.154527780174959</v>
      </c>
      <c r="AI12373">
        <v>1.18448983276977E-4</v>
      </c>
      <c r="AJ12373">
        <v>4.1060982697832799E-5</v>
      </c>
      <c r="AK12373">
        <v>0</v>
      </c>
      <c r="AL12373">
        <v>1.5950996597481E-4</v>
      </c>
      <c r="AM12373">
        <v>2.8364091145380101E-5</v>
      </c>
      <c r="AN12373">
        <v>3.13740772512406E-6</v>
      </c>
      <c r="AO12373">
        <v>0</v>
      </c>
      <c r="AP12373">
        <v>3.1501498870504201E-5</v>
      </c>
      <c r="AQ12373">
        <v>1.69240225514592E-6</v>
      </c>
      <c r="AR12373">
        <v>5.8668042387348098E-7</v>
      </c>
      <c r="AS12373">
        <v>0</v>
      </c>
      <c r="AT12373">
        <v>2.2790826790193999E-6</v>
      </c>
      <c r="AU12373">
        <v>0</v>
      </c>
      <c r="AV12373">
        <v>0</v>
      </c>
      <c r="AW12373">
        <v>0</v>
      </c>
      <c r="AX12373">
        <v>2.2790826790193999E-6</v>
      </c>
      <c r="AY12373">
        <v>1.2088587536756501E-4</v>
      </c>
      <c r="AZ12373">
        <v>4.1905744562391498E-5</v>
      </c>
      <c r="BA12373">
        <v>0</v>
      </c>
      <c r="BB12373">
        <v>1.62791619929957E-4</v>
      </c>
      <c r="BC12373">
        <v>0</v>
      </c>
      <c r="BD12373">
        <v>0</v>
      </c>
      <c r="BE12373">
        <v>0</v>
      </c>
      <c r="BF12373">
        <v>1.62791619929957E-4</v>
      </c>
      <c r="BG12373">
        <v>4.17192626992912E-4</v>
      </c>
      <c r="BH12373">
        <v>1.3500732777368201E-4</v>
      </c>
      <c r="BI12373">
        <v>0</v>
      </c>
      <c r="BJ12373">
        <v>5.5219995476659496E-4</v>
      </c>
      <c r="BK12373">
        <v>0</v>
      </c>
      <c r="BL12373">
        <v>0</v>
      </c>
      <c r="BM12373">
        <v>0</v>
      </c>
      <c r="BN12373">
        <v>0</v>
      </c>
      <c r="BO12373">
        <v>1.6108177692202E-4</v>
      </c>
      <c r="BP12373">
        <v>1.7861054533023901E-2</v>
      </c>
    </row>
    <row r="12374" spans="1:68" x14ac:dyDescent="0.25">
      <c r="A12374" t="s">
        <v>356</v>
      </c>
      <c r="B12374">
        <v>2050</v>
      </c>
      <c r="C12374" t="s">
        <v>316</v>
      </c>
      <c r="D12374">
        <v>2037</v>
      </c>
      <c r="E12374" t="s">
        <v>211</v>
      </c>
      <c r="F12374" t="s">
        <v>17</v>
      </c>
      <c r="G12374">
        <v>1.8560433625394199</v>
      </c>
      <c r="H12374">
        <v>20562.113764522601</v>
      </c>
      <c r="I12374">
        <v>20562.113764522601</v>
      </c>
      <c r="J12374">
        <v>0</v>
      </c>
      <c r="K12374">
        <v>7412.2947726374296</v>
      </c>
      <c r="L12374">
        <v>0</v>
      </c>
      <c r="M12374">
        <v>5.4816791481944703E-3</v>
      </c>
      <c r="N12374">
        <v>3.07819118295439E-3</v>
      </c>
      <c r="O12374">
        <v>7.28898144212456E-3</v>
      </c>
      <c r="P12374">
        <v>1.5848851773273401E-2</v>
      </c>
      <c r="Q12374">
        <v>5.38447799487284E-5</v>
      </c>
      <c r="R12374">
        <v>1.19632308487998E-6</v>
      </c>
      <c r="S12374">
        <v>0</v>
      </c>
      <c r="T12374">
        <v>5.5041103033608403E-5</v>
      </c>
      <c r="U12374">
        <v>6.7997551736333304E-5</v>
      </c>
      <c r="V12374">
        <v>3.60927415179837E-4</v>
      </c>
      <c r="W12374">
        <v>4.83966069949779E-4</v>
      </c>
      <c r="X12374">
        <v>5.6279401965337603E-5</v>
      </c>
      <c r="Y12374">
        <v>1.2504155061731899E-6</v>
      </c>
      <c r="Z12374">
        <v>0</v>
      </c>
      <c r="AA12374">
        <v>5.7529817471510803E-5</v>
      </c>
      <c r="AB12374">
        <v>2.71990206945333E-4</v>
      </c>
      <c r="AC12374">
        <v>1.0312211862280999E-3</v>
      </c>
      <c r="AD12374">
        <v>1.36074121064495E-3</v>
      </c>
      <c r="AE12374">
        <v>22.797055906009799</v>
      </c>
      <c r="AF12374">
        <v>0.887691050573723</v>
      </c>
      <c r="AG12374">
        <v>0</v>
      </c>
      <c r="AH12374">
        <v>23.684746956583499</v>
      </c>
      <c r="AI12374">
        <v>6.0522423828343097E-6</v>
      </c>
      <c r="AJ12374">
        <v>4.0198066781085904E-6</v>
      </c>
      <c r="AK12374">
        <v>0</v>
      </c>
      <c r="AL12374">
        <v>1.0072049060942899E-5</v>
      </c>
      <c r="AM12374">
        <v>3.5916854418454498E-3</v>
      </c>
      <c r="AN12374">
        <v>1.39856086520436E-4</v>
      </c>
      <c r="AO12374">
        <v>0</v>
      </c>
      <c r="AP12374">
        <v>3.7315415283658798E-3</v>
      </c>
      <c r="AQ12374">
        <v>1.3030311884567301E-4</v>
      </c>
      <c r="AR12374">
        <v>8.6545335461089102E-5</v>
      </c>
      <c r="AS12374">
        <v>0</v>
      </c>
      <c r="AT12374">
        <v>2.1684845430676301E-4</v>
      </c>
      <c r="AU12374">
        <v>0</v>
      </c>
      <c r="AV12374">
        <v>0</v>
      </c>
      <c r="AW12374">
        <v>0</v>
      </c>
      <c r="AX12374">
        <v>2.1684845430676301E-4</v>
      </c>
      <c r="AY12374">
        <v>1.4834018196447201E-4</v>
      </c>
      <c r="AZ12374">
        <v>9.8525276479984397E-5</v>
      </c>
      <c r="BA12374">
        <v>0</v>
      </c>
      <c r="BB12374">
        <v>2.4686545844445598E-4</v>
      </c>
      <c r="BC12374">
        <v>0</v>
      </c>
      <c r="BD12374">
        <v>0</v>
      </c>
      <c r="BE12374">
        <v>0</v>
      </c>
      <c r="BF12374">
        <v>2.4686545844445598E-4</v>
      </c>
      <c r="BG12374">
        <v>9.0996376834164699E-4</v>
      </c>
      <c r="BH12374">
        <v>3.6647489459391801E-3</v>
      </c>
      <c r="BI12374">
        <v>0</v>
      </c>
      <c r="BJ12374">
        <v>4.5747127142808297E-3</v>
      </c>
      <c r="BK12374">
        <v>2.15874487038252E-4</v>
      </c>
      <c r="BL12374">
        <v>8.4059034193328307E-6</v>
      </c>
      <c r="BM12374">
        <v>0</v>
      </c>
      <c r="BN12374">
        <v>2.2428039045758501E-4</v>
      </c>
      <c r="BO12374">
        <v>4.9864856982809198E-3</v>
      </c>
      <c r="BP12374">
        <v>2.1157490633816298</v>
      </c>
    </row>
    <row r="12375" spans="1:68" x14ac:dyDescent="0.25">
      <c r="A12375" t="s">
        <v>356</v>
      </c>
      <c r="B12375">
        <v>2050</v>
      </c>
      <c r="C12375" t="s">
        <v>316</v>
      </c>
      <c r="D12375">
        <v>2037</v>
      </c>
      <c r="E12375" t="s">
        <v>211</v>
      </c>
      <c r="F12375" t="s">
        <v>13</v>
      </c>
      <c r="G12375">
        <v>2.59794505291406</v>
      </c>
      <c r="H12375">
        <v>28781.2466077893</v>
      </c>
      <c r="I12375">
        <v>0</v>
      </c>
      <c r="J12375">
        <v>28781.2466077893</v>
      </c>
      <c r="K12375">
        <v>10375.1533633176</v>
      </c>
      <c r="L12375">
        <v>32236.820582142602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9.5177681033259396E-5</v>
      </c>
      <c r="V12375">
        <v>2.5259905335525299E-4</v>
      </c>
      <c r="W12375">
        <v>3.4777673438851202E-4</v>
      </c>
      <c r="X12375">
        <v>0</v>
      </c>
      <c r="Y12375">
        <v>0</v>
      </c>
      <c r="Z12375">
        <v>0</v>
      </c>
      <c r="AA12375">
        <v>0</v>
      </c>
      <c r="AB12375">
        <v>3.8071072413303699E-4</v>
      </c>
      <c r="AC12375">
        <v>7.2171158101500996E-4</v>
      </c>
      <c r="AD12375">
        <v>1.1024223051480399E-3</v>
      </c>
      <c r="AE12375">
        <v>0</v>
      </c>
      <c r="AF12375">
        <v>0</v>
      </c>
      <c r="AG12375">
        <v>0</v>
      </c>
      <c r="AH12375">
        <v>0</v>
      </c>
      <c r="AI12375">
        <v>0</v>
      </c>
      <c r="AJ12375">
        <v>0</v>
      </c>
      <c r="AK12375">
        <v>0</v>
      </c>
      <c r="AL12375">
        <v>0</v>
      </c>
      <c r="AM12375">
        <v>0</v>
      </c>
      <c r="AN12375">
        <v>0</v>
      </c>
      <c r="AO12375">
        <v>0</v>
      </c>
      <c r="AP12375">
        <v>0</v>
      </c>
      <c r="AQ12375">
        <v>0</v>
      </c>
      <c r="AR12375">
        <v>0</v>
      </c>
      <c r="AS12375">
        <v>0</v>
      </c>
      <c r="AT12375">
        <v>0</v>
      </c>
      <c r="AU12375">
        <v>0</v>
      </c>
      <c r="AV12375">
        <v>0</v>
      </c>
      <c r="AW12375">
        <v>0</v>
      </c>
      <c r="AX12375">
        <v>0</v>
      </c>
      <c r="AY12375">
        <v>0</v>
      </c>
      <c r="AZ12375">
        <v>0</v>
      </c>
      <c r="BA12375">
        <v>0</v>
      </c>
      <c r="BB12375">
        <v>0</v>
      </c>
      <c r="BC12375">
        <v>0</v>
      </c>
      <c r="BD12375">
        <v>0</v>
      </c>
      <c r="BE12375">
        <v>0</v>
      </c>
      <c r="BF12375">
        <v>0</v>
      </c>
      <c r="BG12375">
        <v>0</v>
      </c>
      <c r="BH12375">
        <v>0</v>
      </c>
      <c r="BI12375">
        <v>0</v>
      </c>
      <c r="BJ12375">
        <v>0</v>
      </c>
      <c r="BK12375">
        <v>0</v>
      </c>
      <c r="BL12375">
        <v>0</v>
      </c>
      <c r="BM12375">
        <v>0</v>
      </c>
      <c r="BN12375">
        <v>0</v>
      </c>
      <c r="BO12375">
        <v>0</v>
      </c>
      <c r="BP12375">
        <v>0</v>
      </c>
    </row>
    <row r="12376" spans="1:68" x14ac:dyDescent="0.25">
      <c r="A12376" t="s">
        <v>356</v>
      </c>
      <c r="B12376">
        <v>2050</v>
      </c>
      <c r="C12376" t="s">
        <v>316</v>
      </c>
      <c r="D12376">
        <v>2037</v>
      </c>
      <c r="E12376" t="s">
        <v>211</v>
      </c>
      <c r="F12376" t="s">
        <v>16</v>
      </c>
      <c r="G12376">
        <v>1.5784260711941001E-2</v>
      </c>
      <c r="H12376">
        <v>174.86539969829099</v>
      </c>
      <c r="I12376">
        <v>174.86539969829099</v>
      </c>
      <c r="J12376">
        <v>0</v>
      </c>
      <c r="K12376">
        <v>63.0360235792078</v>
      </c>
      <c r="L12376">
        <v>0</v>
      </c>
      <c r="M12376">
        <v>1.0450274641130499E-5</v>
      </c>
      <c r="N12376">
        <v>2.1897456203667102E-5</v>
      </c>
      <c r="O12376">
        <v>0</v>
      </c>
      <c r="P12376">
        <v>3.2347730844797598E-5</v>
      </c>
      <c r="Q12376">
        <v>2.9000552968915699E-7</v>
      </c>
      <c r="R12376">
        <v>8.2976657084687098E-8</v>
      </c>
      <c r="S12376">
        <v>0</v>
      </c>
      <c r="T12376">
        <v>3.7298218677384399E-7</v>
      </c>
      <c r="U12376">
        <v>5.7826832392079396E-7</v>
      </c>
      <c r="V12376">
        <v>3.0694177378975598E-6</v>
      </c>
      <c r="W12376">
        <v>4.0206682485922E-6</v>
      </c>
      <c r="X12376">
        <v>3.1540747389550698E-7</v>
      </c>
      <c r="Y12376">
        <v>9.0244685442469902E-8</v>
      </c>
      <c r="Z12376">
        <v>0</v>
      </c>
      <c r="AA12376">
        <v>4.0565215933797698E-7</v>
      </c>
      <c r="AB12376">
        <v>2.3130732956831699E-6</v>
      </c>
      <c r="AC12376">
        <v>8.7697649654216193E-6</v>
      </c>
      <c r="AD12376">
        <v>1.1488490420442701E-5</v>
      </c>
      <c r="AE12376">
        <v>0.176486584137546</v>
      </c>
      <c r="AF12376">
        <v>1.8880689724153701E-2</v>
      </c>
      <c r="AG12376">
        <v>0</v>
      </c>
      <c r="AH12376">
        <v>0.195367273861699</v>
      </c>
      <c r="AI12376">
        <v>1.5024458034371401E-4</v>
      </c>
      <c r="AJ12376">
        <v>5.0373355955812603E-5</v>
      </c>
      <c r="AK12376">
        <v>0</v>
      </c>
      <c r="AL12376">
        <v>2.00617936299527E-4</v>
      </c>
      <c r="AM12376">
        <v>3.5977944707245298E-5</v>
      </c>
      <c r="AN12376">
        <v>3.8489521129880799E-6</v>
      </c>
      <c r="AO12376">
        <v>0</v>
      </c>
      <c r="AP12376">
        <v>3.9826896820233298E-5</v>
      </c>
      <c r="AQ12376">
        <v>2.1466986002114301E-6</v>
      </c>
      <c r="AR12376">
        <v>7.1973586315667202E-7</v>
      </c>
      <c r="AS12376">
        <v>0</v>
      </c>
      <c r="AT12376">
        <v>2.8664344633681002E-6</v>
      </c>
      <c r="AU12376">
        <v>0</v>
      </c>
      <c r="AV12376">
        <v>0</v>
      </c>
      <c r="AW12376">
        <v>0</v>
      </c>
      <c r="AX12376">
        <v>2.8664344633681002E-6</v>
      </c>
      <c r="AY12376">
        <v>1.5333561430081599E-4</v>
      </c>
      <c r="AZ12376">
        <v>5.1409704511190802E-5</v>
      </c>
      <c r="BA12376">
        <v>0</v>
      </c>
      <c r="BB12376">
        <v>2.0474531881200701E-4</v>
      </c>
      <c r="BC12376">
        <v>0</v>
      </c>
      <c r="BD12376">
        <v>0</v>
      </c>
      <c r="BE12376">
        <v>0</v>
      </c>
      <c r="BF12376">
        <v>2.0474531881200701E-4</v>
      </c>
      <c r="BG12376">
        <v>5.2918082900273503E-4</v>
      </c>
      <c r="BH12376">
        <v>1.65626142672559E-4</v>
      </c>
      <c r="BI12376">
        <v>0</v>
      </c>
      <c r="BJ12376">
        <v>6.9480697167529498E-4</v>
      </c>
      <c r="BK12376">
        <v>0</v>
      </c>
      <c r="BL12376">
        <v>0</v>
      </c>
      <c r="BM12376">
        <v>0</v>
      </c>
      <c r="BN12376">
        <v>0</v>
      </c>
      <c r="BO12376">
        <v>2.0432141589663501E-4</v>
      </c>
      <c r="BP12376">
        <v>2.2581477119914602E-2</v>
      </c>
    </row>
    <row r="12377" spans="1:68" x14ac:dyDescent="0.25">
      <c r="A12377" t="s">
        <v>356</v>
      </c>
      <c r="B12377">
        <v>2050</v>
      </c>
      <c r="C12377" t="s">
        <v>316</v>
      </c>
      <c r="D12377">
        <v>2038</v>
      </c>
      <c r="E12377" t="s">
        <v>211</v>
      </c>
      <c r="F12377" t="s">
        <v>17</v>
      </c>
      <c r="G12377">
        <v>2.2303282711099199</v>
      </c>
      <c r="H12377">
        <v>25494.946292281598</v>
      </c>
      <c r="I12377">
        <v>25494.946292281598</v>
      </c>
      <c r="J12377">
        <v>0</v>
      </c>
      <c r="K12377">
        <v>8907.0389835046099</v>
      </c>
      <c r="L12377">
        <v>0</v>
      </c>
      <c r="M12377">
        <v>6.6741219563067698E-3</v>
      </c>
      <c r="N12377">
        <v>3.6989312630235898E-3</v>
      </c>
      <c r="O12377">
        <v>8.7588586053957192E-3</v>
      </c>
      <c r="P12377">
        <v>1.9131911824726001E-2</v>
      </c>
      <c r="Q12377">
        <v>6.61093583328105E-5</v>
      </c>
      <c r="R12377">
        <v>1.43757050694046E-6</v>
      </c>
      <c r="S12377">
        <v>0</v>
      </c>
      <c r="T12377">
        <v>6.7546928839750997E-5</v>
      </c>
      <c r="U12377">
        <v>8.43101030068008E-5</v>
      </c>
      <c r="V12377">
        <v>4.4751357622087399E-4</v>
      </c>
      <c r="W12377">
        <v>5.9937060806742595E-4</v>
      </c>
      <c r="X12377">
        <v>6.9098530160687305E-5</v>
      </c>
      <c r="Y12377">
        <v>1.5025710661396599E-6</v>
      </c>
      <c r="Z12377">
        <v>0</v>
      </c>
      <c r="AA12377">
        <v>7.0601101226826994E-5</v>
      </c>
      <c r="AB12377">
        <v>3.3724041202720298E-4</v>
      </c>
      <c r="AC12377">
        <v>1.2786102177739199E-3</v>
      </c>
      <c r="AD12377">
        <v>1.68645173102795E-3</v>
      </c>
      <c r="AE12377">
        <v>28.2660490357108</v>
      </c>
      <c r="AF12377">
        <v>1.0667005340850599</v>
      </c>
      <c r="AG12377">
        <v>0</v>
      </c>
      <c r="AH12377">
        <v>29.332749569795901</v>
      </c>
      <c r="AI12377">
        <v>7.3827486336682601E-6</v>
      </c>
      <c r="AJ12377">
        <v>4.83043050584528E-6</v>
      </c>
      <c r="AK12377">
        <v>0</v>
      </c>
      <c r="AL12377">
        <v>1.22131791395135E-5</v>
      </c>
      <c r="AM12377">
        <v>4.4533275366179402E-3</v>
      </c>
      <c r="AN12377">
        <v>1.6805910354731799E-4</v>
      </c>
      <c r="AO12377">
        <v>0</v>
      </c>
      <c r="AP12377">
        <v>4.6213866401652601E-3</v>
      </c>
      <c r="AQ12377">
        <v>1.5894855357231999E-4</v>
      </c>
      <c r="AR12377">
        <v>1.03997844181541E-4</v>
      </c>
      <c r="AS12377">
        <v>0</v>
      </c>
      <c r="AT12377">
        <v>2.6294639775386198E-4</v>
      </c>
      <c r="AU12377">
        <v>0</v>
      </c>
      <c r="AV12377">
        <v>0</v>
      </c>
      <c r="AW12377">
        <v>0</v>
      </c>
      <c r="AX12377">
        <v>2.6294639775386198E-4</v>
      </c>
      <c r="AY12377">
        <v>1.8095082887335299E-4</v>
      </c>
      <c r="AZ12377">
        <v>1.18393629150764E-4</v>
      </c>
      <c r="BA12377">
        <v>0</v>
      </c>
      <c r="BB12377">
        <v>2.9934445802411798E-4</v>
      </c>
      <c r="BC12377">
        <v>0</v>
      </c>
      <c r="BD12377">
        <v>0</v>
      </c>
      <c r="BE12377">
        <v>0</v>
      </c>
      <c r="BF12377">
        <v>2.9934445802411798E-4</v>
      </c>
      <c r="BG12377">
        <v>1.1100073813337301E-3</v>
      </c>
      <c r="BH12377">
        <v>4.4037727488572403E-3</v>
      </c>
      <c r="BI12377">
        <v>0</v>
      </c>
      <c r="BJ12377">
        <v>5.5137801301909798E-3</v>
      </c>
      <c r="BK12377">
        <v>2.6766258157806901E-4</v>
      </c>
      <c r="BL12377">
        <v>1.01010161824597E-5</v>
      </c>
      <c r="BM12377">
        <v>0</v>
      </c>
      <c r="BN12377">
        <v>2.77763597760529E-4</v>
      </c>
      <c r="BO12377">
        <v>6.1827391152873496E-3</v>
      </c>
      <c r="BP12377">
        <v>2.62028289947395</v>
      </c>
    </row>
    <row r="12378" spans="1:68" x14ac:dyDescent="0.25">
      <c r="A12378" t="s">
        <v>356</v>
      </c>
      <c r="B12378">
        <v>2050</v>
      </c>
      <c r="C12378" t="s">
        <v>316</v>
      </c>
      <c r="D12378">
        <v>2038</v>
      </c>
      <c r="E12378" t="s">
        <v>211</v>
      </c>
      <c r="F12378" t="s">
        <v>13</v>
      </c>
      <c r="G12378">
        <v>3.1218399393302598</v>
      </c>
      <c r="H12378">
        <v>35685.841684065701</v>
      </c>
      <c r="I12378">
        <v>0</v>
      </c>
      <c r="J12378">
        <v>35685.841684065701</v>
      </c>
      <c r="K12378">
        <v>12467.3799817093</v>
      </c>
      <c r="L12378">
        <v>39970.404735027303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1.18010720782683E-4</v>
      </c>
      <c r="V12378">
        <v>3.1319733819802002E-4</v>
      </c>
      <c r="W12378">
        <v>4.3120805898070398E-4</v>
      </c>
      <c r="X12378">
        <v>0</v>
      </c>
      <c r="Y12378">
        <v>0</v>
      </c>
      <c r="Z12378">
        <v>0</v>
      </c>
      <c r="AA12378">
        <v>0</v>
      </c>
      <c r="AB12378">
        <v>4.7204288313073498E-4</v>
      </c>
      <c r="AC12378">
        <v>8.9484953770862998E-4</v>
      </c>
      <c r="AD12378">
        <v>1.3668924208393601E-3</v>
      </c>
      <c r="AE12378">
        <v>0</v>
      </c>
      <c r="AF12378">
        <v>0</v>
      </c>
      <c r="AG12378">
        <v>0</v>
      </c>
      <c r="AH12378">
        <v>0</v>
      </c>
      <c r="AI12378">
        <v>0</v>
      </c>
      <c r="AJ12378">
        <v>0</v>
      </c>
      <c r="AK12378">
        <v>0</v>
      </c>
      <c r="AL12378">
        <v>0</v>
      </c>
      <c r="AM12378">
        <v>0</v>
      </c>
      <c r="AN12378">
        <v>0</v>
      </c>
      <c r="AO12378">
        <v>0</v>
      </c>
      <c r="AP12378">
        <v>0</v>
      </c>
      <c r="AQ12378">
        <v>0</v>
      </c>
      <c r="AR12378">
        <v>0</v>
      </c>
      <c r="AS12378">
        <v>0</v>
      </c>
      <c r="AT12378">
        <v>0</v>
      </c>
      <c r="AU12378">
        <v>0</v>
      </c>
      <c r="AV12378">
        <v>0</v>
      </c>
      <c r="AW12378">
        <v>0</v>
      </c>
      <c r="AX12378">
        <v>0</v>
      </c>
      <c r="AY12378">
        <v>0</v>
      </c>
      <c r="AZ12378">
        <v>0</v>
      </c>
      <c r="BA12378">
        <v>0</v>
      </c>
      <c r="BB12378">
        <v>0</v>
      </c>
      <c r="BC12378">
        <v>0</v>
      </c>
      <c r="BD12378">
        <v>0</v>
      </c>
      <c r="BE12378">
        <v>0</v>
      </c>
      <c r="BF12378">
        <v>0</v>
      </c>
      <c r="BG12378">
        <v>0</v>
      </c>
      <c r="BH12378">
        <v>0</v>
      </c>
      <c r="BI12378">
        <v>0</v>
      </c>
      <c r="BJ12378">
        <v>0</v>
      </c>
      <c r="BK12378">
        <v>0</v>
      </c>
      <c r="BL12378">
        <v>0</v>
      </c>
      <c r="BM12378">
        <v>0</v>
      </c>
      <c r="BN12378">
        <v>0</v>
      </c>
      <c r="BO12378">
        <v>0</v>
      </c>
      <c r="BP12378">
        <v>0</v>
      </c>
    </row>
    <row r="12379" spans="1:68" x14ac:dyDescent="0.25">
      <c r="A12379" t="s">
        <v>356</v>
      </c>
      <c r="B12379">
        <v>2050</v>
      </c>
      <c r="C12379" t="s">
        <v>316</v>
      </c>
      <c r="D12379">
        <v>2038</v>
      </c>
      <c r="E12379" t="s">
        <v>211</v>
      </c>
      <c r="F12379" t="s">
        <v>16</v>
      </c>
      <c r="G12379">
        <v>1.8967273941404999E-2</v>
      </c>
      <c r="H12379">
        <v>216.815451209999</v>
      </c>
      <c r="I12379">
        <v>216.815451209999</v>
      </c>
      <c r="J12379">
        <v>0</v>
      </c>
      <c r="K12379">
        <v>75.747705212395303</v>
      </c>
      <c r="L12379">
        <v>0</v>
      </c>
      <c r="M12379">
        <v>1.2957286092585701E-5</v>
      </c>
      <c r="N12379">
        <v>2.6313240639814499E-5</v>
      </c>
      <c r="O12379">
        <v>0</v>
      </c>
      <c r="P12379">
        <v>3.9270526732400198E-5</v>
      </c>
      <c r="Q12379">
        <v>3.5957759443227098E-7</v>
      </c>
      <c r="R12379">
        <v>9.9709515345033205E-8</v>
      </c>
      <c r="S12379">
        <v>0</v>
      </c>
      <c r="T12379">
        <v>4.5928710977730501E-7</v>
      </c>
      <c r="U12379">
        <v>7.16994372744179E-7</v>
      </c>
      <c r="V12379">
        <v>3.8057682820184399E-6</v>
      </c>
      <c r="W12379">
        <v>4.9820497645399204E-6</v>
      </c>
      <c r="X12379">
        <v>3.9107344211976999E-7</v>
      </c>
      <c r="Y12379">
        <v>1.0844319552123999E-7</v>
      </c>
      <c r="Z12379">
        <v>0</v>
      </c>
      <c r="AA12379">
        <v>4.9951663764101002E-7</v>
      </c>
      <c r="AB12379">
        <v>2.8679774909767101E-6</v>
      </c>
      <c r="AC12379">
        <v>1.0873623662909801E-5</v>
      </c>
      <c r="AD12379">
        <v>1.42411177915275E-5</v>
      </c>
      <c r="AE12379">
        <v>0.21882555633255599</v>
      </c>
      <c r="AF12379">
        <v>2.2688120827209501E-2</v>
      </c>
      <c r="AG12379">
        <v>0</v>
      </c>
      <c r="AH12379">
        <v>0.24151367715976599</v>
      </c>
      <c r="AI12379">
        <v>1.8628811952098E-4</v>
      </c>
      <c r="AJ12379">
        <v>6.0531516755738603E-5</v>
      </c>
      <c r="AK12379">
        <v>0</v>
      </c>
      <c r="AL12379">
        <v>2.4681963627671899E-4</v>
      </c>
      <c r="AM12379">
        <v>4.4609021160096203E-5</v>
      </c>
      <c r="AN12379">
        <v>4.62512185060184E-6</v>
      </c>
      <c r="AO12379">
        <v>0</v>
      </c>
      <c r="AP12379">
        <v>4.9234143010698102E-5</v>
      </c>
      <c r="AQ12379">
        <v>2.6616896562714499E-6</v>
      </c>
      <c r="AR12379">
        <v>8.6487593756093405E-7</v>
      </c>
      <c r="AS12379">
        <v>0</v>
      </c>
      <c r="AT12379">
        <v>3.52656559383238E-6</v>
      </c>
      <c r="AU12379">
        <v>0</v>
      </c>
      <c r="AV12379">
        <v>0</v>
      </c>
      <c r="AW12379">
        <v>0</v>
      </c>
      <c r="AX12379">
        <v>3.52656559383238E-6</v>
      </c>
      <c r="AY12379">
        <v>1.9012068973367499E-4</v>
      </c>
      <c r="AZ12379">
        <v>6.1776852682923793E-5</v>
      </c>
      <c r="BA12379">
        <v>0</v>
      </c>
      <c r="BB12379">
        <v>2.51897542416599E-4</v>
      </c>
      <c r="BC12379">
        <v>0</v>
      </c>
      <c r="BD12379">
        <v>0</v>
      </c>
      <c r="BE12379">
        <v>0</v>
      </c>
      <c r="BF12379">
        <v>2.51897542416599E-4</v>
      </c>
      <c r="BG12379">
        <v>6.5613083211355405E-4</v>
      </c>
      <c r="BH12379">
        <v>1.99025882634598E-4</v>
      </c>
      <c r="BI12379">
        <v>0</v>
      </c>
      <c r="BJ12379">
        <v>8.5515671474815295E-4</v>
      </c>
      <c r="BK12379">
        <v>0</v>
      </c>
      <c r="BL12379">
        <v>0</v>
      </c>
      <c r="BM12379">
        <v>0</v>
      </c>
      <c r="BN12379">
        <v>0</v>
      </c>
      <c r="BO12379">
        <v>2.5333793910018202E-4</v>
      </c>
      <c r="BP12379">
        <v>2.79152975169751E-2</v>
      </c>
    </row>
    <row r="12380" spans="1:68" x14ac:dyDescent="0.25">
      <c r="A12380" t="s">
        <v>356</v>
      </c>
      <c r="B12380">
        <v>2050</v>
      </c>
      <c r="C12380" t="s">
        <v>316</v>
      </c>
      <c r="D12380">
        <v>2039</v>
      </c>
      <c r="E12380" t="s">
        <v>211</v>
      </c>
      <c r="F12380" t="s">
        <v>17</v>
      </c>
      <c r="G12380">
        <v>2.6349195568388399</v>
      </c>
      <c r="H12380">
        <v>31017.9197341996</v>
      </c>
      <c r="I12380">
        <v>31017.9197341996</v>
      </c>
      <c r="J12380">
        <v>0</v>
      </c>
      <c r="K12380">
        <v>10522.8147421916</v>
      </c>
      <c r="L12380">
        <v>0</v>
      </c>
      <c r="M12380">
        <v>7.96088323340618E-3</v>
      </c>
      <c r="N12380">
        <v>4.36993354323271E-3</v>
      </c>
      <c r="O12380">
        <v>1.0347753796555699E-2</v>
      </c>
      <c r="P12380">
        <v>2.2678570573194601E-2</v>
      </c>
      <c r="Q12380">
        <v>7.9619286192523996E-5</v>
      </c>
      <c r="R12380">
        <v>1.69835207316235E-6</v>
      </c>
      <c r="S12380">
        <v>0</v>
      </c>
      <c r="T12380">
        <v>8.1317638265686296E-5</v>
      </c>
      <c r="U12380">
        <v>1.02574211291386E-4</v>
      </c>
      <c r="V12380">
        <v>5.4445849887458004E-4</v>
      </c>
      <c r="W12380">
        <v>7.2835034843165202E-4</v>
      </c>
      <c r="X12380">
        <v>8.3219317008800006E-5</v>
      </c>
      <c r="Y12380">
        <v>1.77514401758504E-6</v>
      </c>
      <c r="Z12380">
        <v>0</v>
      </c>
      <c r="AA12380">
        <v>8.4994461026385097E-5</v>
      </c>
      <c r="AB12380">
        <v>4.1029684516554599E-4</v>
      </c>
      <c r="AC12380">
        <v>1.55559571107022E-3</v>
      </c>
      <c r="AD12380">
        <v>2.05088701726216E-3</v>
      </c>
      <c r="AE12380">
        <v>34.389326815646498</v>
      </c>
      <c r="AF12380">
        <v>1.26020466805653</v>
      </c>
      <c r="AG12380">
        <v>0</v>
      </c>
      <c r="AH12380">
        <v>35.6495314837031</v>
      </c>
      <c r="AI12380">
        <v>8.8310971182062101E-6</v>
      </c>
      <c r="AJ12380">
        <v>5.7066916886941904E-6</v>
      </c>
      <c r="AK12380">
        <v>0</v>
      </c>
      <c r="AL12380">
        <v>1.45377888069004E-5</v>
      </c>
      <c r="AM12380">
        <v>5.4180524444852303E-3</v>
      </c>
      <c r="AN12380">
        <v>1.9854575865698099E-4</v>
      </c>
      <c r="AO12380">
        <v>0</v>
      </c>
      <c r="AP12380">
        <v>5.6165982031422101E-3</v>
      </c>
      <c r="AQ12380">
        <v>1.90131099275706E-4</v>
      </c>
      <c r="AR12380">
        <v>1.22863507158367E-4</v>
      </c>
      <c r="AS12380">
        <v>0</v>
      </c>
      <c r="AT12380">
        <v>3.12994606434074E-4</v>
      </c>
      <c r="AU12380">
        <v>0</v>
      </c>
      <c r="AV12380">
        <v>0</v>
      </c>
      <c r="AW12380">
        <v>0</v>
      </c>
      <c r="AX12380">
        <v>3.12994606434074E-4</v>
      </c>
      <c r="AY12380">
        <v>2.1644978350109399E-4</v>
      </c>
      <c r="AZ12380">
        <v>1.3987075037130299E-4</v>
      </c>
      <c r="BA12380">
        <v>0</v>
      </c>
      <c r="BB12380">
        <v>3.56320533872397E-4</v>
      </c>
      <c r="BC12380">
        <v>0</v>
      </c>
      <c r="BD12380">
        <v>0</v>
      </c>
      <c r="BE12380">
        <v>0</v>
      </c>
      <c r="BF12380">
        <v>3.56320533872397E-4</v>
      </c>
      <c r="BG12380">
        <v>1.3277687481428599E-3</v>
      </c>
      <c r="BH12380">
        <v>5.2026363518511897E-3</v>
      </c>
      <c r="BI12380">
        <v>0</v>
      </c>
      <c r="BJ12380">
        <v>6.5304050999940603E-3</v>
      </c>
      <c r="BK12380">
        <v>3.2564636050049899E-4</v>
      </c>
      <c r="BL12380">
        <v>1.19333846178004E-5</v>
      </c>
      <c r="BM12380">
        <v>0</v>
      </c>
      <c r="BN12380">
        <v>3.3757974511829997E-4</v>
      </c>
      <c r="BO12380">
        <v>7.5221066723148104E-3</v>
      </c>
      <c r="BP12380">
        <v>3.1845585255734798</v>
      </c>
    </row>
    <row r="12381" spans="1:68" x14ac:dyDescent="0.25">
      <c r="A12381" t="s">
        <v>356</v>
      </c>
      <c r="B12381">
        <v>2050</v>
      </c>
      <c r="C12381" t="s">
        <v>316</v>
      </c>
      <c r="D12381">
        <v>2039</v>
      </c>
      <c r="E12381" t="s">
        <v>211</v>
      </c>
      <c r="F12381" t="s">
        <v>13</v>
      </c>
      <c r="G12381">
        <v>3.6881553339089099</v>
      </c>
      <c r="H12381">
        <v>43416.470084457796</v>
      </c>
      <c r="I12381">
        <v>0</v>
      </c>
      <c r="J12381">
        <v>43416.470084457796</v>
      </c>
      <c r="K12381">
        <v>14729.0171414986</v>
      </c>
      <c r="L12381">
        <v>48629.198571400302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1.4357539816118301E-4</v>
      </c>
      <c r="V12381">
        <v>3.8104531720987398E-4</v>
      </c>
      <c r="W12381">
        <v>5.2462071537105802E-4</v>
      </c>
      <c r="X12381">
        <v>0</v>
      </c>
      <c r="Y12381">
        <v>0</v>
      </c>
      <c r="Z12381">
        <v>0</v>
      </c>
      <c r="AA12381">
        <v>0</v>
      </c>
      <c r="AB12381">
        <v>5.74301592644734E-4</v>
      </c>
      <c r="AC12381">
        <v>1.0887009063139199E-3</v>
      </c>
      <c r="AD12381">
        <v>1.66300249895866E-3</v>
      </c>
      <c r="AE12381">
        <v>0</v>
      </c>
      <c r="AF12381">
        <v>0</v>
      </c>
      <c r="AG12381">
        <v>0</v>
      </c>
      <c r="AH12381">
        <v>0</v>
      </c>
      <c r="AI12381">
        <v>0</v>
      </c>
      <c r="AJ12381">
        <v>0</v>
      </c>
      <c r="AK12381">
        <v>0</v>
      </c>
      <c r="AL12381">
        <v>0</v>
      </c>
      <c r="AM12381">
        <v>0</v>
      </c>
      <c r="AN12381">
        <v>0</v>
      </c>
      <c r="AO12381">
        <v>0</v>
      </c>
      <c r="AP12381">
        <v>0</v>
      </c>
      <c r="AQ12381">
        <v>0</v>
      </c>
      <c r="AR12381">
        <v>0</v>
      </c>
      <c r="AS12381">
        <v>0</v>
      </c>
      <c r="AT12381">
        <v>0</v>
      </c>
      <c r="AU12381">
        <v>0</v>
      </c>
      <c r="AV12381">
        <v>0</v>
      </c>
      <c r="AW12381">
        <v>0</v>
      </c>
      <c r="AX12381">
        <v>0</v>
      </c>
      <c r="AY12381">
        <v>0</v>
      </c>
      <c r="AZ12381">
        <v>0</v>
      </c>
      <c r="BA12381">
        <v>0</v>
      </c>
      <c r="BB12381">
        <v>0</v>
      </c>
      <c r="BC12381">
        <v>0</v>
      </c>
      <c r="BD12381">
        <v>0</v>
      </c>
      <c r="BE12381">
        <v>0</v>
      </c>
      <c r="BF12381">
        <v>0</v>
      </c>
      <c r="BG12381">
        <v>0</v>
      </c>
      <c r="BH12381">
        <v>0</v>
      </c>
      <c r="BI12381">
        <v>0</v>
      </c>
      <c r="BJ12381">
        <v>0</v>
      </c>
      <c r="BK12381">
        <v>0</v>
      </c>
      <c r="BL12381">
        <v>0</v>
      </c>
      <c r="BM12381">
        <v>0</v>
      </c>
      <c r="BN12381">
        <v>0</v>
      </c>
      <c r="BO12381">
        <v>0</v>
      </c>
      <c r="BP12381">
        <v>0</v>
      </c>
    </row>
    <row r="12382" spans="1:68" x14ac:dyDescent="0.25">
      <c r="A12382" t="s">
        <v>356</v>
      </c>
      <c r="B12382">
        <v>2050</v>
      </c>
      <c r="C12382" t="s">
        <v>316</v>
      </c>
      <c r="D12382">
        <v>2039</v>
      </c>
      <c r="E12382" t="s">
        <v>211</v>
      </c>
      <c r="F12382" t="s">
        <v>16</v>
      </c>
      <c r="G12382">
        <v>2.2408020243251801E-2</v>
      </c>
      <c r="H12382">
        <v>263.78420984561899</v>
      </c>
      <c r="I12382">
        <v>263.78420984561899</v>
      </c>
      <c r="J12382">
        <v>0</v>
      </c>
      <c r="K12382">
        <v>89.488669643450507</v>
      </c>
      <c r="L12382">
        <v>0</v>
      </c>
      <c r="M12382">
        <v>1.57642246186868E-5</v>
      </c>
      <c r="N12382">
        <v>3.10865773723749E-5</v>
      </c>
      <c r="O12382">
        <v>0</v>
      </c>
      <c r="P12382">
        <v>4.6850801991061798E-5</v>
      </c>
      <c r="Q12382">
        <v>4.37472934222001E-7</v>
      </c>
      <c r="R12382">
        <v>1.1779725674857899E-7</v>
      </c>
      <c r="S12382">
        <v>0</v>
      </c>
      <c r="T12382">
        <v>5.5527019097057998E-7</v>
      </c>
      <c r="U12382">
        <v>8.7231695445401197E-7</v>
      </c>
      <c r="V12382">
        <v>4.6302123466072301E-6</v>
      </c>
      <c r="W12382">
        <v>6.0577994920318198E-6</v>
      </c>
      <c r="X12382">
        <v>4.7579173138013201E-7</v>
      </c>
      <c r="Y12382">
        <v>1.2811526463896501E-7</v>
      </c>
      <c r="Z12382">
        <v>0</v>
      </c>
      <c r="AA12382">
        <v>6.0390699601909797E-7</v>
      </c>
      <c r="AB12382">
        <v>3.48926781781605E-6</v>
      </c>
      <c r="AC12382">
        <v>1.32291781331635E-5</v>
      </c>
      <c r="AD12382">
        <v>1.7322352946998601E-5</v>
      </c>
      <c r="AE12382">
        <v>0.26622976429527301</v>
      </c>
      <c r="AF12382">
        <v>2.6803844998918899E-2</v>
      </c>
      <c r="AG12382">
        <v>0</v>
      </c>
      <c r="AH12382">
        <v>0.29303360929419198</v>
      </c>
      <c r="AI12382">
        <v>2.26643738429293E-4</v>
      </c>
      <c r="AJ12382">
        <v>7.15121981686762E-5</v>
      </c>
      <c r="AK12382">
        <v>0</v>
      </c>
      <c r="AL12382">
        <v>2.9815593659796897E-4</v>
      </c>
      <c r="AM12382">
        <v>5.42726790596916E-5</v>
      </c>
      <c r="AN12382">
        <v>5.4641391470362798E-6</v>
      </c>
      <c r="AO12382">
        <v>0</v>
      </c>
      <c r="AP12382">
        <v>5.9736818206727901E-5</v>
      </c>
      <c r="AQ12382">
        <v>3.2382918233709501E-6</v>
      </c>
      <c r="AR12382">
        <v>1.02176820858059E-6</v>
      </c>
      <c r="AS12382">
        <v>0</v>
      </c>
      <c r="AT12382">
        <v>4.2600600319515403E-6</v>
      </c>
      <c r="AU12382">
        <v>0</v>
      </c>
      <c r="AV12382">
        <v>0</v>
      </c>
      <c r="AW12382">
        <v>0</v>
      </c>
      <c r="AX12382">
        <v>4.2600600319515403E-6</v>
      </c>
      <c r="AY12382">
        <v>2.3130655881220999E-4</v>
      </c>
      <c r="AZ12382">
        <v>7.2983443470042293E-5</v>
      </c>
      <c r="BA12382">
        <v>0</v>
      </c>
      <c r="BB12382">
        <v>3.0429000228225297E-4</v>
      </c>
      <c r="BC12382">
        <v>0</v>
      </c>
      <c r="BD12382">
        <v>0</v>
      </c>
      <c r="BE12382">
        <v>0</v>
      </c>
      <c r="BF12382">
        <v>3.0429000228225297E-4</v>
      </c>
      <c r="BG12382">
        <v>7.9826853731373201E-4</v>
      </c>
      <c r="BH12382">
        <v>2.3513004666799101E-4</v>
      </c>
      <c r="BI12382">
        <v>0</v>
      </c>
      <c r="BJ12382">
        <v>1.03339858398172E-3</v>
      </c>
      <c r="BK12382">
        <v>0</v>
      </c>
      <c r="BL12382">
        <v>0</v>
      </c>
      <c r="BM12382">
        <v>0</v>
      </c>
      <c r="BN12382">
        <v>0</v>
      </c>
      <c r="BO12382">
        <v>3.0821856890971098E-4</v>
      </c>
      <c r="BP12382">
        <v>3.3870215890544002E-2</v>
      </c>
    </row>
    <row r="12383" spans="1:68" x14ac:dyDescent="0.25">
      <c r="A12383" t="s">
        <v>356</v>
      </c>
      <c r="B12383">
        <v>2050</v>
      </c>
      <c r="C12383" t="s">
        <v>316</v>
      </c>
      <c r="D12383">
        <v>2040</v>
      </c>
      <c r="E12383" t="s">
        <v>211</v>
      </c>
      <c r="F12383" t="s">
        <v>17</v>
      </c>
      <c r="G12383">
        <v>3.07596939456992</v>
      </c>
      <c r="H12383">
        <v>37222.547486721298</v>
      </c>
      <c r="I12383">
        <v>37222.547486721298</v>
      </c>
      <c r="J12383">
        <v>0</v>
      </c>
      <c r="K12383">
        <v>12284.191374154399</v>
      </c>
      <c r="L12383">
        <v>0</v>
      </c>
      <c r="M12383">
        <v>9.3487068006201102E-3</v>
      </c>
      <c r="N12383">
        <v>5.1014012175061001E-3</v>
      </c>
      <c r="O12383">
        <v>1.20798275978248E-2</v>
      </c>
      <c r="P12383">
        <v>2.6529935615951E-2</v>
      </c>
      <c r="Q12383">
        <v>9.45502533889829E-5</v>
      </c>
      <c r="R12383">
        <v>1.9826332021001801E-6</v>
      </c>
      <c r="S12383">
        <v>0</v>
      </c>
      <c r="T12383">
        <v>9.6532886591082996E-5</v>
      </c>
      <c r="U12383">
        <v>1.2309250534609201E-4</v>
      </c>
      <c r="V12383">
        <v>6.53368520602724E-4</v>
      </c>
      <c r="W12383">
        <v>8.7299391253989897E-4</v>
      </c>
      <c r="X12383">
        <v>9.8825396286697105E-5</v>
      </c>
      <c r="Y12383">
        <v>2.0722790776946101E-6</v>
      </c>
      <c r="Z12383">
        <v>0</v>
      </c>
      <c r="AA12383">
        <v>1.0089767536439101E-4</v>
      </c>
      <c r="AB12383">
        <v>4.9237002138436802E-4</v>
      </c>
      <c r="AC12383">
        <v>1.8667672017220699E-3</v>
      </c>
      <c r="AD12383">
        <v>2.4600348984708301E-3</v>
      </c>
      <c r="AE12383">
        <v>41.268349438032097</v>
      </c>
      <c r="AF12383">
        <v>1.47114585710031</v>
      </c>
      <c r="AG12383">
        <v>0</v>
      </c>
      <c r="AH12383">
        <v>42.7394952951324</v>
      </c>
      <c r="AI12383">
        <v>1.0412564714720899E-5</v>
      </c>
      <c r="AJ12383">
        <v>6.6619145670349203E-6</v>
      </c>
      <c r="AK12383">
        <v>0</v>
      </c>
      <c r="AL12383">
        <v>1.7074479281755799E-5</v>
      </c>
      <c r="AM12383">
        <v>6.50184526004939E-3</v>
      </c>
      <c r="AN12383">
        <v>2.3177962889433699E-4</v>
      </c>
      <c r="AO12383">
        <v>0</v>
      </c>
      <c r="AP12383">
        <v>6.7336248889437204E-3</v>
      </c>
      <c r="AQ12383">
        <v>2.2417966295579001E-4</v>
      </c>
      <c r="AR12383">
        <v>1.4342919378611401E-4</v>
      </c>
      <c r="AS12383">
        <v>0</v>
      </c>
      <c r="AT12383">
        <v>3.6760885674190399E-4</v>
      </c>
      <c r="AU12383">
        <v>0</v>
      </c>
      <c r="AV12383">
        <v>0</v>
      </c>
      <c r="AW12383">
        <v>0</v>
      </c>
      <c r="AX12383">
        <v>3.6760885674190399E-4</v>
      </c>
      <c r="AY12383">
        <v>2.5521148143032403E-4</v>
      </c>
      <c r="AZ12383">
        <v>1.6328321911042399E-4</v>
      </c>
      <c r="BA12383">
        <v>0</v>
      </c>
      <c r="BB12383">
        <v>4.1849470054074802E-4</v>
      </c>
      <c r="BC12383">
        <v>0</v>
      </c>
      <c r="BD12383">
        <v>0</v>
      </c>
      <c r="BE12383">
        <v>0</v>
      </c>
      <c r="BF12383">
        <v>4.1849470054074802E-4</v>
      </c>
      <c r="BG12383">
        <v>1.5655447696781501E-3</v>
      </c>
      <c r="BH12383">
        <v>6.0734871954005402E-3</v>
      </c>
      <c r="BI12383">
        <v>0</v>
      </c>
      <c r="BJ12383">
        <v>7.6390319650786898E-3</v>
      </c>
      <c r="BK12383">
        <v>3.90786591153727E-4</v>
      </c>
      <c r="BL12383">
        <v>1.39308715375066E-5</v>
      </c>
      <c r="BM12383">
        <v>0</v>
      </c>
      <c r="BN12383">
        <v>4.0471746269123398E-4</v>
      </c>
      <c r="BO12383">
        <v>9.0267811384432996E-3</v>
      </c>
      <c r="BP12383">
        <v>3.8179021842977598</v>
      </c>
    </row>
    <row r="12384" spans="1:68" x14ac:dyDescent="0.25">
      <c r="A12384" t="s">
        <v>356</v>
      </c>
      <c r="B12384">
        <v>2050</v>
      </c>
      <c r="C12384" t="s">
        <v>316</v>
      </c>
      <c r="D12384">
        <v>2040</v>
      </c>
      <c r="E12384" t="s">
        <v>211</v>
      </c>
      <c r="F12384" t="s">
        <v>13</v>
      </c>
      <c r="G12384">
        <v>4.3055025722052704</v>
      </c>
      <c r="H12384">
        <v>52101.225139308903</v>
      </c>
      <c r="I12384">
        <v>0</v>
      </c>
      <c r="J12384">
        <v>52101.225139308903</v>
      </c>
      <c r="K12384">
        <v>17194.455072358902</v>
      </c>
      <c r="L12384">
        <v>58356.674740807102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1.72295309349425E-4</v>
      </c>
      <c r="V12384">
        <v>4.5726720347396399E-4</v>
      </c>
      <c r="W12384">
        <v>6.2956251282338897E-4</v>
      </c>
      <c r="X12384">
        <v>0</v>
      </c>
      <c r="Y12384">
        <v>0</v>
      </c>
      <c r="Z12384">
        <v>0</v>
      </c>
      <c r="AA12384">
        <v>0</v>
      </c>
      <c r="AB12384">
        <v>6.8918123739770195E-4</v>
      </c>
      <c r="AC12384">
        <v>1.3064777242113199E-3</v>
      </c>
      <c r="AD12384">
        <v>1.9956589616090198E-3</v>
      </c>
      <c r="AE12384">
        <v>0</v>
      </c>
      <c r="AF12384">
        <v>0</v>
      </c>
      <c r="AG12384">
        <v>0</v>
      </c>
      <c r="AH12384">
        <v>0</v>
      </c>
      <c r="AI12384">
        <v>0</v>
      </c>
      <c r="AJ12384">
        <v>0</v>
      </c>
      <c r="AK12384">
        <v>0</v>
      </c>
      <c r="AL12384">
        <v>0</v>
      </c>
      <c r="AM12384">
        <v>0</v>
      </c>
      <c r="AN12384">
        <v>0</v>
      </c>
      <c r="AO12384">
        <v>0</v>
      </c>
      <c r="AP12384">
        <v>0</v>
      </c>
      <c r="AQ12384">
        <v>0</v>
      </c>
      <c r="AR12384">
        <v>0</v>
      </c>
      <c r="AS12384">
        <v>0</v>
      </c>
      <c r="AT12384">
        <v>0</v>
      </c>
      <c r="AU12384">
        <v>0</v>
      </c>
      <c r="AV12384">
        <v>0</v>
      </c>
      <c r="AW12384">
        <v>0</v>
      </c>
      <c r="AX12384">
        <v>0</v>
      </c>
      <c r="AY12384">
        <v>0</v>
      </c>
      <c r="AZ12384">
        <v>0</v>
      </c>
      <c r="BA12384">
        <v>0</v>
      </c>
      <c r="BB12384">
        <v>0</v>
      </c>
      <c r="BC12384">
        <v>0</v>
      </c>
      <c r="BD12384">
        <v>0</v>
      </c>
      <c r="BE12384">
        <v>0</v>
      </c>
      <c r="BF12384">
        <v>0</v>
      </c>
      <c r="BG12384">
        <v>0</v>
      </c>
      <c r="BH12384">
        <v>0</v>
      </c>
      <c r="BI12384">
        <v>0</v>
      </c>
      <c r="BJ12384">
        <v>0</v>
      </c>
      <c r="BK12384">
        <v>0</v>
      </c>
      <c r="BL12384">
        <v>0</v>
      </c>
      <c r="BM12384">
        <v>0</v>
      </c>
      <c r="BN12384">
        <v>0</v>
      </c>
      <c r="BO12384">
        <v>0</v>
      </c>
      <c r="BP12384">
        <v>0</v>
      </c>
    </row>
    <row r="12385" spans="1:68" x14ac:dyDescent="0.25">
      <c r="A12385" t="s">
        <v>356</v>
      </c>
      <c r="B12385">
        <v>2050</v>
      </c>
      <c r="C12385" t="s">
        <v>316</v>
      </c>
      <c r="D12385">
        <v>2040</v>
      </c>
      <c r="E12385" t="s">
        <v>211</v>
      </c>
      <c r="F12385" t="s">
        <v>16</v>
      </c>
      <c r="G12385">
        <v>2.6158819263476098E-2</v>
      </c>
      <c r="H12385">
        <v>316.54992860143102</v>
      </c>
      <c r="I12385">
        <v>316.54992860143102</v>
      </c>
      <c r="J12385">
        <v>0</v>
      </c>
      <c r="K12385">
        <v>104.467860610618</v>
      </c>
      <c r="L12385">
        <v>0</v>
      </c>
      <c r="M12385">
        <v>1.89176000353575E-5</v>
      </c>
      <c r="N12385">
        <v>3.6290049284872197E-5</v>
      </c>
      <c r="O12385">
        <v>0</v>
      </c>
      <c r="P12385">
        <v>5.52076493202297E-5</v>
      </c>
      <c r="Q12385">
        <v>5.24982242773669E-7</v>
      </c>
      <c r="R12385">
        <v>1.3751492169181501E-7</v>
      </c>
      <c r="S12385">
        <v>0</v>
      </c>
      <c r="T12385">
        <v>6.6249716446548398E-7</v>
      </c>
      <c r="U12385">
        <v>1.0468097002919201E-6</v>
      </c>
      <c r="V12385">
        <v>5.5564106304383697E-6</v>
      </c>
      <c r="W12385">
        <v>7.2657174951957902E-6</v>
      </c>
      <c r="X12385">
        <v>5.7096608885603398E-7</v>
      </c>
      <c r="Y12385">
        <v>1.49560024321755E-7</v>
      </c>
      <c r="Z12385">
        <v>0</v>
      </c>
      <c r="AA12385">
        <v>7.2052611317778903E-7</v>
      </c>
      <c r="AB12385">
        <v>4.1872388011677099E-6</v>
      </c>
      <c r="AC12385">
        <v>1.58754589441096E-5</v>
      </c>
      <c r="AD12385">
        <v>2.0783223858455099E-5</v>
      </c>
      <c r="AE12385">
        <v>0.31948467623807802</v>
      </c>
      <c r="AF12385">
        <v>3.1290445531621698E-2</v>
      </c>
      <c r="AG12385">
        <v>0</v>
      </c>
      <c r="AH12385">
        <v>0.35077512176969899</v>
      </c>
      <c r="AI12385">
        <v>2.7198011306189498E-4</v>
      </c>
      <c r="AJ12385">
        <v>8.3482371343878198E-5</v>
      </c>
      <c r="AK12385">
        <v>0</v>
      </c>
      <c r="AL12385">
        <v>3.5546248440577398E-4</v>
      </c>
      <c r="AM12385">
        <v>6.5129041239460393E-5</v>
      </c>
      <c r="AN12385">
        <v>6.3787620158390198E-6</v>
      </c>
      <c r="AO12385">
        <v>0</v>
      </c>
      <c r="AP12385">
        <v>7.1507803255299398E-5</v>
      </c>
      <c r="AQ12385">
        <v>3.8860591620651104E-6</v>
      </c>
      <c r="AR12385">
        <v>1.1927983644817801E-6</v>
      </c>
      <c r="AS12385">
        <v>0</v>
      </c>
      <c r="AT12385">
        <v>5.0788575265468903E-6</v>
      </c>
      <c r="AU12385">
        <v>0</v>
      </c>
      <c r="AV12385">
        <v>0</v>
      </c>
      <c r="AW12385">
        <v>0</v>
      </c>
      <c r="AX12385">
        <v>5.0788575265468903E-6</v>
      </c>
      <c r="AY12385">
        <v>2.7757565443322198E-4</v>
      </c>
      <c r="AZ12385">
        <v>8.5199883177270298E-5</v>
      </c>
      <c r="BA12385">
        <v>0</v>
      </c>
      <c r="BB12385">
        <v>3.6277553761049201E-4</v>
      </c>
      <c r="BC12385">
        <v>0</v>
      </c>
      <c r="BD12385">
        <v>0</v>
      </c>
      <c r="BE12385">
        <v>0</v>
      </c>
      <c r="BF12385">
        <v>3.6277553761049201E-4</v>
      </c>
      <c r="BG12385">
        <v>9.5794910786858704E-4</v>
      </c>
      <c r="BH12385">
        <v>2.7448763109953701E-4</v>
      </c>
      <c r="BI12385">
        <v>0</v>
      </c>
      <c r="BJ12385">
        <v>1.2324367389681199E-3</v>
      </c>
      <c r="BK12385">
        <v>0</v>
      </c>
      <c r="BL12385">
        <v>0</v>
      </c>
      <c r="BM12385">
        <v>0</v>
      </c>
      <c r="BN12385">
        <v>0</v>
      </c>
      <c r="BO12385">
        <v>3.6987265476999401E-4</v>
      </c>
      <c r="BP12385">
        <v>4.0544254060099198E-2</v>
      </c>
    </row>
    <row r="12386" spans="1:68" x14ac:dyDescent="0.25">
      <c r="A12386" t="s">
        <v>356</v>
      </c>
      <c r="B12386">
        <v>2050</v>
      </c>
      <c r="C12386" t="s">
        <v>316</v>
      </c>
      <c r="D12386">
        <v>2041</v>
      </c>
      <c r="E12386" t="s">
        <v>211</v>
      </c>
      <c r="F12386" t="s">
        <v>17</v>
      </c>
      <c r="G12386">
        <v>3.5529778019746199</v>
      </c>
      <c r="H12386">
        <v>44121.293725429401</v>
      </c>
      <c r="I12386">
        <v>44121.293725429401</v>
      </c>
      <c r="J12386">
        <v>0</v>
      </c>
      <c r="K12386">
        <v>14189.1721499658</v>
      </c>
      <c r="L12386">
        <v>0</v>
      </c>
      <c r="M12386">
        <v>1.0820672312341901E-2</v>
      </c>
      <c r="N12386">
        <v>5.8925050804348698E-3</v>
      </c>
      <c r="O12386">
        <v>1.3953116498011399E-2</v>
      </c>
      <c r="P12386">
        <v>3.0666293890788201E-2</v>
      </c>
      <c r="Q12386">
        <v>1.1086956495458301E-4</v>
      </c>
      <c r="R12386">
        <v>2.2900916273598599E-6</v>
      </c>
      <c r="S12386">
        <v>0</v>
      </c>
      <c r="T12386">
        <v>1.13159656581943E-4</v>
      </c>
      <c r="U12386">
        <v>1.45906203376095E-4</v>
      </c>
      <c r="V12386">
        <v>7.7446242546257604E-4</v>
      </c>
      <c r="W12386">
        <v>1.03352828542061E-3</v>
      </c>
      <c r="X12386">
        <v>1.15882594705421E-4</v>
      </c>
      <c r="Y12386">
        <v>2.3936394086179898E-6</v>
      </c>
      <c r="Z12386">
        <v>0</v>
      </c>
      <c r="AA12386">
        <v>1.18276234114039E-4</v>
      </c>
      <c r="AB12386">
        <v>5.8362481350438097E-4</v>
      </c>
      <c r="AC12386">
        <v>2.2127497870359299E-3</v>
      </c>
      <c r="AD12386">
        <v>2.9146508346543499E-3</v>
      </c>
      <c r="AE12386">
        <v>48.916935837576197</v>
      </c>
      <c r="AF12386">
        <v>1.6992849743471301</v>
      </c>
      <c r="AG12386">
        <v>0</v>
      </c>
      <c r="AH12386">
        <v>50.616220811923299</v>
      </c>
      <c r="AI12386">
        <v>1.2118434706027E-5</v>
      </c>
      <c r="AJ12386">
        <v>7.6950162823826806E-6</v>
      </c>
      <c r="AK12386">
        <v>0</v>
      </c>
      <c r="AL12386">
        <v>1.9813450988409701E-5</v>
      </c>
      <c r="AM12386">
        <v>7.70688316210135E-3</v>
      </c>
      <c r="AN12386">
        <v>2.67723039723754E-4</v>
      </c>
      <c r="AO12386">
        <v>0</v>
      </c>
      <c r="AP12386">
        <v>7.9746062018251004E-3</v>
      </c>
      <c r="AQ12386">
        <v>2.6090657608188601E-4</v>
      </c>
      <c r="AR12386">
        <v>1.65671590418548E-4</v>
      </c>
      <c r="AS12386">
        <v>0</v>
      </c>
      <c r="AT12386">
        <v>4.2657816650043502E-4</v>
      </c>
      <c r="AU12386">
        <v>0</v>
      </c>
      <c r="AV12386">
        <v>0</v>
      </c>
      <c r="AW12386">
        <v>0</v>
      </c>
      <c r="AX12386">
        <v>4.2657816650043502E-4</v>
      </c>
      <c r="AY12386">
        <v>2.97022276324428E-4</v>
      </c>
      <c r="AZ12386">
        <v>1.8860449455655501E-4</v>
      </c>
      <c r="BA12386">
        <v>0</v>
      </c>
      <c r="BB12386">
        <v>4.8562677088098298E-4</v>
      </c>
      <c r="BC12386">
        <v>0</v>
      </c>
      <c r="BD12386">
        <v>0</v>
      </c>
      <c r="BE12386">
        <v>0</v>
      </c>
      <c r="BF12386">
        <v>4.8562677088098298E-4</v>
      </c>
      <c r="BG12386">
        <v>1.8220248735437701E-3</v>
      </c>
      <c r="BH12386">
        <v>7.0153380667340101E-3</v>
      </c>
      <c r="BI12386">
        <v>0</v>
      </c>
      <c r="BJ12386">
        <v>8.8373629402777806E-3</v>
      </c>
      <c r="BK12386">
        <v>4.6321413058587099E-4</v>
      </c>
      <c r="BL12386">
        <v>1.60912125531214E-5</v>
      </c>
      <c r="BM12386">
        <v>0</v>
      </c>
      <c r="BN12386">
        <v>4.7930534313899299E-4</v>
      </c>
      <c r="BO12386">
        <v>1.06997851811862E-2</v>
      </c>
      <c r="BP12386">
        <v>4.5215269545016898</v>
      </c>
    </row>
    <row r="12387" spans="1:68" x14ac:dyDescent="0.25">
      <c r="A12387" t="s">
        <v>356</v>
      </c>
      <c r="B12387">
        <v>2050</v>
      </c>
      <c r="C12387" t="s">
        <v>316</v>
      </c>
      <c r="D12387">
        <v>2041</v>
      </c>
      <c r="E12387" t="s">
        <v>211</v>
      </c>
      <c r="F12387" t="s">
        <v>13</v>
      </c>
      <c r="G12387">
        <v>4.9731818178668101</v>
      </c>
      <c r="H12387">
        <v>61757.553231579201</v>
      </c>
      <c r="I12387">
        <v>0</v>
      </c>
      <c r="J12387">
        <v>61757.553231579201</v>
      </c>
      <c r="K12387">
        <v>19860.8989078329</v>
      </c>
      <c r="L12387">
        <v>69172.374298051902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2.0422814838322401E-4</v>
      </c>
      <c r="V12387">
        <v>5.4201611543857199E-4</v>
      </c>
      <c r="W12387">
        <v>7.4624426382179597E-4</v>
      </c>
      <c r="X12387">
        <v>0</v>
      </c>
      <c r="Y12387">
        <v>0</v>
      </c>
      <c r="Z12387">
        <v>0</v>
      </c>
      <c r="AA12387">
        <v>0</v>
      </c>
      <c r="AB12387">
        <v>8.16912593532898E-4</v>
      </c>
      <c r="AC12387">
        <v>1.5486174726816299E-3</v>
      </c>
      <c r="AD12387">
        <v>2.3655300662145302E-3</v>
      </c>
      <c r="AE12387">
        <v>0</v>
      </c>
      <c r="AF12387">
        <v>0</v>
      </c>
      <c r="AG12387">
        <v>0</v>
      </c>
      <c r="AH12387">
        <v>0</v>
      </c>
      <c r="AI12387">
        <v>0</v>
      </c>
      <c r="AJ12387">
        <v>0</v>
      </c>
      <c r="AK12387">
        <v>0</v>
      </c>
      <c r="AL12387">
        <v>0</v>
      </c>
      <c r="AM12387">
        <v>0</v>
      </c>
      <c r="AN12387">
        <v>0</v>
      </c>
      <c r="AO12387">
        <v>0</v>
      </c>
      <c r="AP12387">
        <v>0</v>
      </c>
      <c r="AQ12387">
        <v>0</v>
      </c>
      <c r="AR12387">
        <v>0</v>
      </c>
      <c r="AS12387">
        <v>0</v>
      </c>
      <c r="AT12387">
        <v>0</v>
      </c>
      <c r="AU12387">
        <v>0</v>
      </c>
      <c r="AV12387">
        <v>0</v>
      </c>
      <c r="AW12387">
        <v>0</v>
      </c>
      <c r="AX12387">
        <v>0</v>
      </c>
      <c r="AY12387">
        <v>0</v>
      </c>
      <c r="AZ12387">
        <v>0</v>
      </c>
      <c r="BA12387">
        <v>0</v>
      </c>
      <c r="BB12387">
        <v>0</v>
      </c>
      <c r="BC12387">
        <v>0</v>
      </c>
      <c r="BD12387">
        <v>0</v>
      </c>
      <c r="BE12387">
        <v>0</v>
      </c>
      <c r="BF12387">
        <v>0</v>
      </c>
      <c r="BG12387">
        <v>0</v>
      </c>
      <c r="BH12387">
        <v>0</v>
      </c>
      <c r="BI12387">
        <v>0</v>
      </c>
      <c r="BJ12387">
        <v>0</v>
      </c>
      <c r="BK12387">
        <v>0</v>
      </c>
      <c r="BL12387">
        <v>0</v>
      </c>
      <c r="BM12387">
        <v>0</v>
      </c>
      <c r="BN12387">
        <v>0</v>
      </c>
      <c r="BO12387">
        <v>0</v>
      </c>
      <c r="BP12387">
        <v>0</v>
      </c>
    </row>
    <row r="12388" spans="1:68" x14ac:dyDescent="0.25">
      <c r="A12388" t="s">
        <v>356</v>
      </c>
      <c r="B12388">
        <v>2050</v>
      </c>
      <c r="C12388" t="s">
        <v>316</v>
      </c>
      <c r="D12388">
        <v>2041</v>
      </c>
      <c r="E12388" t="s">
        <v>211</v>
      </c>
      <c r="F12388" t="s">
        <v>16</v>
      </c>
      <c r="G12388">
        <v>3.0215419026297399E-2</v>
      </c>
      <c r="H12388">
        <v>375.21860596913399</v>
      </c>
      <c r="I12388">
        <v>375.21860596913399</v>
      </c>
      <c r="J12388">
        <v>0</v>
      </c>
      <c r="K12388">
        <v>120.668297423421</v>
      </c>
      <c r="L12388">
        <v>0</v>
      </c>
      <c r="M12388">
        <v>2.2423747005439698E-5</v>
      </c>
      <c r="N12388">
        <v>4.1917757624419803E-5</v>
      </c>
      <c r="O12388">
        <v>0</v>
      </c>
      <c r="P12388">
        <v>6.43415046298596E-5</v>
      </c>
      <c r="Q12388">
        <v>6.2228131329041396E-7</v>
      </c>
      <c r="R12388">
        <v>1.58840157861716E-7</v>
      </c>
      <c r="S12388">
        <v>0</v>
      </c>
      <c r="T12388">
        <v>7.8112147115213102E-7</v>
      </c>
      <c r="U12388">
        <v>1.24082314026694E-6</v>
      </c>
      <c r="V12388">
        <v>6.58622372829604E-6</v>
      </c>
      <c r="W12388">
        <v>8.6081683397151207E-6</v>
      </c>
      <c r="X12388">
        <v>6.7678770569541405E-7</v>
      </c>
      <c r="Y12388">
        <v>1.7275316438975001E-7</v>
      </c>
      <c r="Z12388">
        <v>0</v>
      </c>
      <c r="AA12388">
        <v>8.4954087008516504E-7</v>
      </c>
      <c r="AB12388">
        <v>4.9632925610677703E-6</v>
      </c>
      <c r="AC12388">
        <v>1.88177820808458E-5</v>
      </c>
      <c r="AD12388">
        <v>2.4630615511998699E-5</v>
      </c>
      <c r="AE12388">
        <v>0.37869727336912001</v>
      </c>
      <c r="AF12388">
        <v>3.61428363312086E-2</v>
      </c>
      <c r="AG12388">
        <v>0</v>
      </c>
      <c r="AH12388">
        <v>0.41484010970032897</v>
      </c>
      <c r="AI12388">
        <v>3.2238831746162199E-4</v>
      </c>
      <c r="AJ12388">
        <v>9.6428466669601704E-5</v>
      </c>
      <c r="AK12388">
        <v>0</v>
      </c>
      <c r="AL12388">
        <v>4.1881678413122298E-4</v>
      </c>
      <c r="AM12388">
        <v>7.7199916518528298E-5</v>
      </c>
      <c r="AN12388">
        <v>7.3679536234539296E-6</v>
      </c>
      <c r="AO12388">
        <v>0</v>
      </c>
      <c r="AP12388">
        <v>8.4567870141982195E-5</v>
      </c>
      <c r="AQ12388">
        <v>4.6062929407246101E-6</v>
      </c>
      <c r="AR12388">
        <v>1.3777725222873801E-6</v>
      </c>
      <c r="AS12388">
        <v>0</v>
      </c>
      <c r="AT12388">
        <v>5.9840654630119904E-6</v>
      </c>
      <c r="AU12388">
        <v>0</v>
      </c>
      <c r="AV12388">
        <v>0</v>
      </c>
      <c r="AW12388">
        <v>0</v>
      </c>
      <c r="AX12388">
        <v>5.9840654630119904E-6</v>
      </c>
      <c r="AY12388">
        <v>3.2902092433747198E-4</v>
      </c>
      <c r="AZ12388">
        <v>9.8412323020527406E-5</v>
      </c>
      <c r="BA12388">
        <v>0</v>
      </c>
      <c r="BB12388">
        <v>4.27433247357999E-4</v>
      </c>
      <c r="BC12388">
        <v>0</v>
      </c>
      <c r="BD12388">
        <v>0</v>
      </c>
      <c r="BE12388">
        <v>0</v>
      </c>
      <c r="BF12388">
        <v>4.27433247357999E-4</v>
      </c>
      <c r="BG12388">
        <v>1.1354933183270401E-3</v>
      </c>
      <c r="BH12388">
        <v>3.17054019436891E-4</v>
      </c>
      <c r="BI12388">
        <v>0</v>
      </c>
      <c r="BJ12388">
        <v>1.4525473377639301E-3</v>
      </c>
      <c r="BK12388">
        <v>0</v>
      </c>
      <c r="BL12388">
        <v>0</v>
      </c>
      <c r="BM12388">
        <v>0</v>
      </c>
      <c r="BN12388">
        <v>0</v>
      </c>
      <c r="BO12388">
        <v>4.3842405058205599E-4</v>
      </c>
      <c r="BP12388">
        <v>4.7949189546721303E-2</v>
      </c>
    </row>
    <row r="12389" spans="1:68" x14ac:dyDescent="0.25">
      <c r="A12389" t="s">
        <v>356</v>
      </c>
      <c r="B12389">
        <v>2050</v>
      </c>
      <c r="C12389" t="s">
        <v>316</v>
      </c>
      <c r="D12389">
        <v>2042</v>
      </c>
      <c r="E12389" t="s">
        <v>211</v>
      </c>
      <c r="F12389" t="s">
        <v>17</v>
      </c>
      <c r="G12389">
        <v>4.0547130430905902</v>
      </c>
      <c r="H12389">
        <v>51591.556007150299</v>
      </c>
      <c r="I12389">
        <v>51591.556007150299</v>
      </c>
      <c r="J12389">
        <v>0</v>
      </c>
      <c r="K12389">
        <v>16192.9020088866</v>
      </c>
      <c r="L12389">
        <v>0</v>
      </c>
      <c r="M12389">
        <v>1.23228420064171E-2</v>
      </c>
      <c r="N12389">
        <v>6.72461764124682E-3</v>
      </c>
      <c r="O12389">
        <v>1.5923511659658201E-2</v>
      </c>
      <c r="P12389">
        <v>3.4970971307322199E-2</v>
      </c>
      <c r="Q12389">
        <v>1.2820280577119199E-4</v>
      </c>
      <c r="R12389">
        <v>2.6134878709819E-6</v>
      </c>
      <c r="S12389">
        <v>0</v>
      </c>
      <c r="T12389">
        <v>1.3081629364217399E-4</v>
      </c>
      <c r="U12389">
        <v>1.7060986720182999E-4</v>
      </c>
      <c r="V12389">
        <v>9.0558816899916398E-4</v>
      </c>
      <c r="W12389">
        <v>1.2070143298431599E-3</v>
      </c>
      <c r="X12389">
        <v>1.3399956775664E-4</v>
      </c>
      <c r="Y12389">
        <v>2.73165819532704E-6</v>
      </c>
      <c r="Z12389">
        <v>0</v>
      </c>
      <c r="AA12389">
        <v>1.3673122595196701E-4</v>
      </c>
      <c r="AB12389">
        <v>6.8243946880732203E-4</v>
      </c>
      <c r="AC12389">
        <v>2.5873947685690398E-3</v>
      </c>
      <c r="AD12389">
        <v>3.40656546332833E-3</v>
      </c>
      <c r="AE12389">
        <v>57.1991576373008</v>
      </c>
      <c r="AF12389">
        <v>1.9392502102275699</v>
      </c>
      <c r="AG12389">
        <v>0</v>
      </c>
      <c r="AH12389">
        <v>59.138407847528299</v>
      </c>
      <c r="AI12389">
        <v>1.3902927258094601E-5</v>
      </c>
      <c r="AJ12389">
        <v>8.7816712138283396E-6</v>
      </c>
      <c r="AK12389">
        <v>0</v>
      </c>
      <c r="AL12389">
        <v>2.2684598471923001E-5</v>
      </c>
      <c r="AM12389">
        <v>9.0117505794929005E-3</v>
      </c>
      <c r="AN12389">
        <v>3.05529660359955E-4</v>
      </c>
      <c r="AO12389">
        <v>0</v>
      </c>
      <c r="AP12389">
        <v>9.3172802398528605E-3</v>
      </c>
      <c r="AQ12389">
        <v>2.9932621138115801E-4</v>
      </c>
      <c r="AR12389">
        <v>1.8906697310811101E-4</v>
      </c>
      <c r="AS12389">
        <v>0</v>
      </c>
      <c r="AT12389">
        <v>4.8839318448926897E-4</v>
      </c>
      <c r="AU12389">
        <v>0</v>
      </c>
      <c r="AV12389">
        <v>0</v>
      </c>
      <c r="AW12389">
        <v>0</v>
      </c>
      <c r="AX12389">
        <v>4.8839318448926897E-4</v>
      </c>
      <c r="AY12389">
        <v>3.4076010656049899E-4</v>
      </c>
      <c r="AZ12389">
        <v>2.1523835686194199E-4</v>
      </c>
      <c r="BA12389">
        <v>0</v>
      </c>
      <c r="BB12389">
        <v>5.5599846342244098E-4</v>
      </c>
      <c r="BC12389">
        <v>0</v>
      </c>
      <c r="BD12389">
        <v>0</v>
      </c>
      <c r="BE12389">
        <v>0</v>
      </c>
      <c r="BF12389">
        <v>5.5599846342244098E-4</v>
      </c>
      <c r="BG12389">
        <v>2.09032599201832E-3</v>
      </c>
      <c r="BH12389">
        <v>8.0060119556805403E-3</v>
      </c>
      <c r="BI12389">
        <v>0</v>
      </c>
      <c r="BJ12389">
        <v>1.00963379476988E-2</v>
      </c>
      <c r="BK12389">
        <v>5.4164181835064304E-4</v>
      </c>
      <c r="BL12389">
        <v>1.8363539840306199E-5</v>
      </c>
      <c r="BM12389">
        <v>0</v>
      </c>
      <c r="BN12389">
        <v>5.6000535819094904E-4</v>
      </c>
      <c r="BO12389">
        <v>1.25113866758963E-2</v>
      </c>
      <c r="BP12389">
        <v>5.2828105464943196</v>
      </c>
    </row>
    <row r="12390" spans="1:68" x14ac:dyDescent="0.25">
      <c r="A12390" t="s">
        <v>356</v>
      </c>
      <c r="B12390">
        <v>2050</v>
      </c>
      <c r="C12390" t="s">
        <v>316</v>
      </c>
      <c r="D12390">
        <v>2042</v>
      </c>
      <c r="E12390" t="s">
        <v>211</v>
      </c>
      <c r="F12390" t="s">
        <v>13</v>
      </c>
      <c r="G12390">
        <v>5.6754717609996499</v>
      </c>
      <c r="H12390">
        <v>72213.845002809307</v>
      </c>
      <c r="I12390">
        <v>0</v>
      </c>
      <c r="J12390">
        <v>72213.845002809307</v>
      </c>
      <c r="K12390">
        <v>22665.564024728199</v>
      </c>
      <c r="L12390">
        <v>80884.083883711501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2.3880641445191801E-4</v>
      </c>
      <c r="V12390">
        <v>6.3378592093074301E-4</v>
      </c>
      <c r="W12390">
        <v>8.7259233538266201E-4</v>
      </c>
      <c r="X12390">
        <v>0</v>
      </c>
      <c r="Y12390">
        <v>0</v>
      </c>
      <c r="Z12390">
        <v>0</v>
      </c>
      <c r="AA12390">
        <v>0</v>
      </c>
      <c r="AB12390">
        <v>9.55225657807673E-4</v>
      </c>
      <c r="AC12390">
        <v>1.81081691694498E-3</v>
      </c>
      <c r="AD12390">
        <v>2.7660425747526498E-3</v>
      </c>
      <c r="AE12390">
        <v>0</v>
      </c>
      <c r="AF12390">
        <v>0</v>
      </c>
      <c r="AG12390">
        <v>0</v>
      </c>
      <c r="AH12390">
        <v>0</v>
      </c>
      <c r="AI12390">
        <v>0</v>
      </c>
      <c r="AJ12390">
        <v>0</v>
      </c>
      <c r="AK12390">
        <v>0</v>
      </c>
      <c r="AL12390">
        <v>0</v>
      </c>
      <c r="AM12390">
        <v>0</v>
      </c>
      <c r="AN12390">
        <v>0</v>
      </c>
      <c r="AO12390">
        <v>0</v>
      </c>
      <c r="AP12390">
        <v>0</v>
      </c>
      <c r="AQ12390">
        <v>0</v>
      </c>
      <c r="AR12390">
        <v>0</v>
      </c>
      <c r="AS12390">
        <v>0</v>
      </c>
      <c r="AT12390">
        <v>0</v>
      </c>
      <c r="AU12390">
        <v>0</v>
      </c>
      <c r="AV12390">
        <v>0</v>
      </c>
      <c r="AW12390">
        <v>0</v>
      </c>
      <c r="AX12390">
        <v>0</v>
      </c>
      <c r="AY12390">
        <v>0</v>
      </c>
      <c r="AZ12390">
        <v>0</v>
      </c>
      <c r="BA12390">
        <v>0</v>
      </c>
      <c r="BB12390">
        <v>0</v>
      </c>
      <c r="BC12390">
        <v>0</v>
      </c>
      <c r="BD12390">
        <v>0</v>
      </c>
      <c r="BE12390">
        <v>0</v>
      </c>
      <c r="BF12390">
        <v>0</v>
      </c>
      <c r="BG12390">
        <v>0</v>
      </c>
      <c r="BH12390">
        <v>0</v>
      </c>
      <c r="BI12390">
        <v>0</v>
      </c>
      <c r="BJ12390">
        <v>0</v>
      </c>
      <c r="BK12390">
        <v>0</v>
      </c>
      <c r="BL12390">
        <v>0</v>
      </c>
      <c r="BM12390">
        <v>0</v>
      </c>
      <c r="BN12390">
        <v>0</v>
      </c>
      <c r="BO12390">
        <v>0</v>
      </c>
      <c r="BP12390">
        <v>0</v>
      </c>
    </row>
    <row r="12391" spans="1:68" x14ac:dyDescent="0.25">
      <c r="A12391" t="s">
        <v>356</v>
      </c>
      <c r="B12391">
        <v>2050</v>
      </c>
      <c r="C12391" t="s">
        <v>316</v>
      </c>
      <c r="D12391">
        <v>2042</v>
      </c>
      <c r="E12391" t="s">
        <v>211</v>
      </c>
      <c r="F12391" t="s">
        <v>16</v>
      </c>
      <c r="G12391">
        <v>3.4482302017278602E-2</v>
      </c>
      <c r="H12391">
        <v>438.747599860707</v>
      </c>
      <c r="I12391">
        <v>438.747599860707</v>
      </c>
      <c r="J12391">
        <v>0</v>
      </c>
      <c r="K12391">
        <v>137.708521336204</v>
      </c>
      <c r="L12391">
        <v>0</v>
      </c>
      <c r="M12391">
        <v>2.6220355339547601E-5</v>
      </c>
      <c r="N12391">
        <v>4.7837191237835798E-5</v>
      </c>
      <c r="O12391">
        <v>0</v>
      </c>
      <c r="P12391">
        <v>7.4057546577383396E-5</v>
      </c>
      <c r="Q12391">
        <v>7.2764097595628602E-7</v>
      </c>
      <c r="R12391">
        <v>1.81270836955562E-7</v>
      </c>
      <c r="S12391">
        <v>0</v>
      </c>
      <c r="T12391">
        <v>9.0891181291184797E-7</v>
      </c>
      <c r="U12391">
        <v>1.4509093258784901E-6</v>
      </c>
      <c r="V12391">
        <v>7.7013501115486695E-6</v>
      </c>
      <c r="W12391">
        <v>1.0061171250339E-5</v>
      </c>
      <c r="X12391">
        <v>7.9137595195245802E-7</v>
      </c>
      <c r="Y12391">
        <v>1.9714857449911499E-7</v>
      </c>
      <c r="Z12391">
        <v>0</v>
      </c>
      <c r="AA12391">
        <v>9.8852452645157292E-7</v>
      </c>
      <c r="AB12391">
        <v>5.8036373035139899E-6</v>
      </c>
      <c r="AC12391">
        <v>2.2003857461567599E-5</v>
      </c>
      <c r="AD12391">
        <v>2.8796019291533201E-5</v>
      </c>
      <c r="AE12391">
        <v>0.44281524722194499</v>
      </c>
      <c r="AF12391">
        <v>4.1246762027331997E-2</v>
      </c>
      <c r="AG12391">
        <v>0</v>
      </c>
      <c r="AH12391">
        <v>0.484062009249277</v>
      </c>
      <c r="AI12391">
        <v>3.7697251218148201E-4</v>
      </c>
      <c r="AJ12391">
        <v>1.10045652779807E-4</v>
      </c>
      <c r="AK12391">
        <v>0</v>
      </c>
      <c r="AL12391">
        <v>4.8701816496128902E-4</v>
      </c>
      <c r="AM12391">
        <v>9.0270784932071097E-5</v>
      </c>
      <c r="AN12391">
        <v>8.4084222652057795E-6</v>
      </c>
      <c r="AO12391">
        <v>0</v>
      </c>
      <c r="AP12391">
        <v>9.8679207197276895E-5</v>
      </c>
      <c r="AQ12391">
        <v>5.3861933812644901E-6</v>
      </c>
      <c r="AR12391">
        <v>1.57233524325024E-6</v>
      </c>
      <c r="AS12391">
        <v>0</v>
      </c>
      <c r="AT12391">
        <v>6.9585286245147403E-6</v>
      </c>
      <c r="AU12391">
        <v>0</v>
      </c>
      <c r="AV12391">
        <v>0</v>
      </c>
      <c r="AW12391">
        <v>0</v>
      </c>
      <c r="AX12391">
        <v>6.9585286245147403E-6</v>
      </c>
      <c r="AY12391">
        <v>3.84728098661749E-4</v>
      </c>
      <c r="AZ12391">
        <v>1.1230966023216E-4</v>
      </c>
      <c r="BA12391">
        <v>0</v>
      </c>
      <c r="BB12391">
        <v>4.9703775889391004E-4</v>
      </c>
      <c r="BC12391">
        <v>0</v>
      </c>
      <c r="BD12391">
        <v>0</v>
      </c>
      <c r="BE12391">
        <v>0</v>
      </c>
      <c r="BF12391">
        <v>4.9703775889391004E-4</v>
      </c>
      <c r="BG12391">
        <v>1.32774590638194E-3</v>
      </c>
      <c r="BH12391">
        <v>3.6182693493344901E-4</v>
      </c>
      <c r="BI12391">
        <v>0</v>
      </c>
      <c r="BJ12391">
        <v>1.68957284131539E-3</v>
      </c>
      <c r="BK12391">
        <v>0</v>
      </c>
      <c r="BL12391">
        <v>0</v>
      </c>
      <c r="BM12391">
        <v>0</v>
      </c>
      <c r="BN12391">
        <v>0</v>
      </c>
      <c r="BO12391">
        <v>5.12654481558172E-4</v>
      </c>
      <c r="BP12391">
        <v>5.5950185363288503E-2</v>
      </c>
    </row>
    <row r="12392" spans="1:68" x14ac:dyDescent="0.25">
      <c r="A12392" t="s">
        <v>356</v>
      </c>
      <c r="B12392">
        <v>2050</v>
      </c>
      <c r="C12392" t="s">
        <v>316</v>
      </c>
      <c r="D12392">
        <v>2043</v>
      </c>
      <c r="E12392" t="s">
        <v>211</v>
      </c>
      <c r="F12392" t="s">
        <v>17</v>
      </c>
      <c r="G12392">
        <v>4.5475083776658396</v>
      </c>
      <c r="H12392">
        <v>59202.084865085897</v>
      </c>
      <c r="I12392">
        <v>59202.084865085897</v>
      </c>
      <c r="J12392">
        <v>0</v>
      </c>
      <c r="K12392">
        <v>18160.929457046299</v>
      </c>
      <c r="L12392">
        <v>0</v>
      </c>
      <c r="M12392">
        <v>1.37283969999238E-2</v>
      </c>
      <c r="N12392">
        <v>7.5419036403277699E-3</v>
      </c>
      <c r="O12392">
        <v>1.7858798367383601E-2</v>
      </c>
      <c r="P12392">
        <v>3.9129099007635303E-2</v>
      </c>
      <c r="Q12392">
        <v>1.4543054676836899E-4</v>
      </c>
      <c r="R12392">
        <v>2.9311218480604001E-6</v>
      </c>
      <c r="S12392">
        <v>0</v>
      </c>
      <c r="T12392">
        <v>1.4836166861643E-4</v>
      </c>
      <c r="U12392">
        <v>1.95777383328077E-4</v>
      </c>
      <c r="V12392">
        <v>1.03917601606115E-3</v>
      </c>
      <c r="W12392">
        <v>1.3833150680056599E-3</v>
      </c>
      <c r="X12392">
        <v>1.52006270754741E-4</v>
      </c>
      <c r="Y12392">
        <v>3.0636541713691199E-6</v>
      </c>
      <c r="Z12392">
        <v>0</v>
      </c>
      <c r="AA12392">
        <v>1.5506992492611099E-4</v>
      </c>
      <c r="AB12392">
        <v>7.8310953331230896E-4</v>
      </c>
      <c r="AC12392">
        <v>2.9690743316032899E-3</v>
      </c>
      <c r="AD12392">
        <v>3.9072537898417097E-3</v>
      </c>
      <c r="AE12392">
        <v>65.636891901178302</v>
      </c>
      <c r="AF12392">
        <v>2.1749397512674</v>
      </c>
      <c r="AG12392">
        <v>0</v>
      </c>
      <c r="AH12392">
        <v>67.811831652445704</v>
      </c>
      <c r="AI12392">
        <v>1.5640926117652299E-5</v>
      </c>
      <c r="AJ12392">
        <v>9.8489641536635605E-6</v>
      </c>
      <c r="AK12392">
        <v>0</v>
      </c>
      <c r="AL12392">
        <v>2.5489890271315899E-5</v>
      </c>
      <c r="AM12392">
        <v>1.03411190489425E-2</v>
      </c>
      <c r="AN12392">
        <v>3.4266264353278802E-4</v>
      </c>
      <c r="AO12392">
        <v>0</v>
      </c>
      <c r="AP12392">
        <v>1.0683781692475299E-2</v>
      </c>
      <c r="AQ12392">
        <v>3.36744850230273E-4</v>
      </c>
      <c r="AR12392">
        <v>2.1204549742778099E-4</v>
      </c>
      <c r="AS12392">
        <v>0</v>
      </c>
      <c r="AT12392">
        <v>5.4879034765805497E-4</v>
      </c>
      <c r="AU12392">
        <v>0</v>
      </c>
      <c r="AV12392">
        <v>0</v>
      </c>
      <c r="AW12392">
        <v>0</v>
      </c>
      <c r="AX12392">
        <v>5.4879034765805497E-4</v>
      </c>
      <c r="AY12392">
        <v>3.8335837853520599E-4</v>
      </c>
      <c r="AZ12392">
        <v>2.4139765764500301E-4</v>
      </c>
      <c r="BA12392">
        <v>0</v>
      </c>
      <c r="BB12392">
        <v>6.2475603618021005E-4</v>
      </c>
      <c r="BC12392">
        <v>0</v>
      </c>
      <c r="BD12392">
        <v>0</v>
      </c>
      <c r="BE12392">
        <v>0</v>
      </c>
      <c r="BF12392">
        <v>6.2475603618021005E-4</v>
      </c>
      <c r="BG12392">
        <v>2.3516367078823901E-3</v>
      </c>
      <c r="BH12392">
        <v>8.9790340409390892E-3</v>
      </c>
      <c r="BI12392">
        <v>0</v>
      </c>
      <c r="BJ12392">
        <v>1.13306707488214E-2</v>
      </c>
      <c r="BK12392">
        <v>6.2154211615618004E-4</v>
      </c>
      <c r="BL12392">
        <v>2.0595378854169399E-5</v>
      </c>
      <c r="BM12392">
        <v>0</v>
      </c>
      <c r="BN12392">
        <v>6.4213749501034899E-4</v>
      </c>
      <c r="BO12392">
        <v>1.43570039962289E-2</v>
      </c>
      <c r="BP12392">
        <v>6.0576040591801297</v>
      </c>
    </row>
    <row r="12393" spans="1:68" x14ac:dyDescent="0.25">
      <c r="A12393" t="s">
        <v>356</v>
      </c>
      <c r="B12393">
        <v>2050</v>
      </c>
      <c r="C12393" t="s">
        <v>316</v>
      </c>
      <c r="D12393">
        <v>2043</v>
      </c>
      <c r="E12393" t="s">
        <v>211</v>
      </c>
      <c r="F12393" t="s">
        <v>13</v>
      </c>
      <c r="G12393">
        <v>6.3652483187020898</v>
      </c>
      <c r="H12393">
        <v>82866.471011224494</v>
      </c>
      <c r="I12393">
        <v>0</v>
      </c>
      <c r="J12393">
        <v>82866.471011224494</v>
      </c>
      <c r="K12393">
        <v>25420.2556855687</v>
      </c>
      <c r="L12393">
        <v>92815.700260223995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2.7403394487171301E-4</v>
      </c>
      <c r="V12393">
        <v>7.2727885687414199E-4</v>
      </c>
      <c r="W12393">
        <v>1.0013128017458499E-3</v>
      </c>
      <c r="X12393">
        <v>0</v>
      </c>
      <c r="Y12393">
        <v>0</v>
      </c>
      <c r="Z12393">
        <v>0</v>
      </c>
      <c r="AA12393">
        <v>0</v>
      </c>
      <c r="AB12393">
        <v>1.0961357794868501E-3</v>
      </c>
      <c r="AC12393">
        <v>2.0779395910689698E-3</v>
      </c>
      <c r="AD12393">
        <v>3.1740753705558301E-3</v>
      </c>
      <c r="AE12393">
        <v>0</v>
      </c>
      <c r="AF12393">
        <v>0</v>
      </c>
      <c r="AG12393">
        <v>0</v>
      </c>
      <c r="AH12393">
        <v>0</v>
      </c>
      <c r="AI12393">
        <v>0</v>
      </c>
      <c r="AJ12393">
        <v>0</v>
      </c>
      <c r="AK12393">
        <v>0</v>
      </c>
      <c r="AL12393">
        <v>0</v>
      </c>
      <c r="AM12393">
        <v>0</v>
      </c>
      <c r="AN12393">
        <v>0</v>
      </c>
      <c r="AO12393">
        <v>0</v>
      </c>
      <c r="AP12393">
        <v>0</v>
      </c>
      <c r="AQ12393">
        <v>0</v>
      </c>
      <c r="AR12393">
        <v>0</v>
      </c>
      <c r="AS12393">
        <v>0</v>
      </c>
      <c r="AT12393">
        <v>0</v>
      </c>
      <c r="AU12393">
        <v>0</v>
      </c>
      <c r="AV12393">
        <v>0</v>
      </c>
      <c r="AW12393">
        <v>0</v>
      </c>
      <c r="AX12393">
        <v>0</v>
      </c>
      <c r="AY12393">
        <v>0</v>
      </c>
      <c r="AZ12393">
        <v>0</v>
      </c>
      <c r="BA12393">
        <v>0</v>
      </c>
      <c r="BB12393">
        <v>0</v>
      </c>
      <c r="BC12393">
        <v>0</v>
      </c>
      <c r="BD12393">
        <v>0</v>
      </c>
      <c r="BE12393">
        <v>0</v>
      </c>
      <c r="BF12393">
        <v>0</v>
      </c>
      <c r="BG12393">
        <v>0</v>
      </c>
      <c r="BH12393">
        <v>0</v>
      </c>
      <c r="BI12393">
        <v>0</v>
      </c>
      <c r="BJ12393">
        <v>0</v>
      </c>
      <c r="BK12393">
        <v>0</v>
      </c>
      <c r="BL12393">
        <v>0</v>
      </c>
      <c r="BM12393">
        <v>0</v>
      </c>
      <c r="BN12393">
        <v>0</v>
      </c>
      <c r="BO12393">
        <v>0</v>
      </c>
      <c r="BP12393">
        <v>0</v>
      </c>
    </row>
    <row r="12394" spans="1:68" x14ac:dyDescent="0.25">
      <c r="A12394" t="s">
        <v>356</v>
      </c>
      <c r="B12394">
        <v>2050</v>
      </c>
      <c r="C12394" t="s">
        <v>316</v>
      </c>
      <c r="D12394">
        <v>2043</v>
      </c>
      <c r="E12394" t="s">
        <v>211</v>
      </c>
      <c r="F12394" t="s">
        <v>16</v>
      </c>
      <c r="G12394">
        <v>3.8673157789054197E-2</v>
      </c>
      <c r="H12394">
        <v>503.46945608127101</v>
      </c>
      <c r="I12394">
        <v>503.46945608127101</v>
      </c>
      <c r="J12394">
        <v>0</v>
      </c>
      <c r="K12394">
        <v>154.44512294636601</v>
      </c>
      <c r="L12394">
        <v>0</v>
      </c>
      <c r="M12394">
        <v>3.0088251298128401E-5</v>
      </c>
      <c r="N12394">
        <v>5.3651152524531699E-5</v>
      </c>
      <c r="O12394">
        <v>0</v>
      </c>
      <c r="P12394">
        <v>8.3739403822660199E-5</v>
      </c>
      <c r="Q12394">
        <v>8.34978941203241E-7</v>
      </c>
      <c r="R12394">
        <v>2.0330184674513801E-7</v>
      </c>
      <c r="S12394">
        <v>0</v>
      </c>
      <c r="T12394">
        <v>1.03828078794837E-6</v>
      </c>
      <c r="U12394">
        <v>1.6649402284028501E-6</v>
      </c>
      <c r="V12394">
        <v>8.8374148439417795E-6</v>
      </c>
      <c r="W12394">
        <v>1.1540635860293001E-5</v>
      </c>
      <c r="X12394">
        <v>9.0811578276848801E-7</v>
      </c>
      <c r="Y12394">
        <v>2.2110930777390899E-7</v>
      </c>
      <c r="Z12394">
        <v>0</v>
      </c>
      <c r="AA12394">
        <v>1.12922509054239E-6</v>
      </c>
      <c r="AB12394">
        <v>6.65976091361143E-6</v>
      </c>
      <c r="AC12394">
        <v>2.52497566969765E-5</v>
      </c>
      <c r="AD12394">
        <v>3.3038742701130303E-5</v>
      </c>
      <c r="AE12394">
        <v>0.50813714248033603</v>
      </c>
      <c r="AF12394">
        <v>4.6259746097324701E-2</v>
      </c>
      <c r="AG12394">
        <v>0</v>
      </c>
      <c r="AH12394">
        <v>0.55439688857766101</v>
      </c>
      <c r="AI12394">
        <v>4.32581615776033E-4</v>
      </c>
      <c r="AJ12394">
        <v>1.2342020819318801E-4</v>
      </c>
      <c r="AK12394">
        <v>0</v>
      </c>
      <c r="AL12394">
        <v>5.5600182396922204E-4</v>
      </c>
      <c r="AM12394">
        <v>1.03587080599889E-4</v>
      </c>
      <c r="AN12394">
        <v>9.43035186155367E-6</v>
      </c>
      <c r="AO12394">
        <v>0</v>
      </c>
      <c r="AP12394">
        <v>1.13017432461443E-4</v>
      </c>
      <c r="AQ12394">
        <v>6.1807377473397201E-6</v>
      </c>
      <c r="AR12394">
        <v>1.76343125029871E-6</v>
      </c>
      <c r="AS12394">
        <v>0</v>
      </c>
      <c r="AT12394">
        <v>7.9441689976384293E-6</v>
      </c>
      <c r="AU12394">
        <v>0</v>
      </c>
      <c r="AV12394">
        <v>0</v>
      </c>
      <c r="AW12394">
        <v>0</v>
      </c>
      <c r="AX12394">
        <v>7.9441689976384293E-6</v>
      </c>
      <c r="AY12394">
        <v>4.4148126766712297E-4</v>
      </c>
      <c r="AZ12394">
        <v>1.2595937502133601E-4</v>
      </c>
      <c r="BA12394">
        <v>0</v>
      </c>
      <c r="BB12394">
        <v>5.6744064268845899E-4</v>
      </c>
      <c r="BC12394">
        <v>0</v>
      </c>
      <c r="BD12394">
        <v>0</v>
      </c>
      <c r="BE12394">
        <v>0</v>
      </c>
      <c r="BF12394">
        <v>5.6744064268845899E-4</v>
      </c>
      <c r="BG12394">
        <v>1.5236083559487901E-3</v>
      </c>
      <c r="BH12394">
        <v>4.0580208769122801E-4</v>
      </c>
      <c r="BI12394">
        <v>0</v>
      </c>
      <c r="BJ12394">
        <v>1.92941044364002E-3</v>
      </c>
      <c r="BK12394">
        <v>0</v>
      </c>
      <c r="BL12394">
        <v>0</v>
      </c>
      <c r="BM12394">
        <v>0</v>
      </c>
      <c r="BN12394">
        <v>0</v>
      </c>
      <c r="BO12394">
        <v>5.8827871211070202E-4</v>
      </c>
      <c r="BP12394">
        <v>6.4079824667209004E-2</v>
      </c>
    </row>
    <row r="12395" spans="1:68" x14ac:dyDescent="0.25">
      <c r="A12395" t="s">
        <v>356</v>
      </c>
      <c r="B12395">
        <v>2050</v>
      </c>
      <c r="C12395" t="s">
        <v>316</v>
      </c>
      <c r="D12395">
        <v>2044</v>
      </c>
      <c r="E12395" t="s">
        <v>211</v>
      </c>
      <c r="F12395" t="s">
        <v>17</v>
      </c>
      <c r="G12395">
        <v>5.0259908207189401</v>
      </c>
      <c r="H12395">
        <v>66851.756922889894</v>
      </c>
      <c r="I12395">
        <v>66851.756922889894</v>
      </c>
      <c r="J12395">
        <v>0</v>
      </c>
      <c r="K12395">
        <v>20071.796941623099</v>
      </c>
      <c r="L12395">
        <v>0</v>
      </c>
      <c r="M12395">
        <v>1.4958318131556099E-2</v>
      </c>
      <c r="N12395">
        <v>8.2934912355888003E-3</v>
      </c>
      <c r="O12395">
        <v>1.9644170496653901E-2</v>
      </c>
      <c r="P12395">
        <v>4.2895979863798797E-2</v>
      </c>
      <c r="Q12395">
        <v>1.62248805509147E-4</v>
      </c>
      <c r="R12395">
        <v>3.23953037120557E-6</v>
      </c>
      <c r="S12395">
        <v>0</v>
      </c>
      <c r="T12395">
        <v>1.65488335880352E-4</v>
      </c>
      <c r="U12395">
        <v>2.2107434343020301E-4</v>
      </c>
      <c r="V12395">
        <v>1.1734509449140499E-3</v>
      </c>
      <c r="W12395">
        <v>1.56001362422461E-3</v>
      </c>
      <c r="X12395">
        <v>1.69584976525859E-4</v>
      </c>
      <c r="Y12395">
        <v>3.38600755938837E-6</v>
      </c>
      <c r="Z12395">
        <v>0</v>
      </c>
      <c r="AA12395">
        <v>1.7297098408524701E-4</v>
      </c>
      <c r="AB12395">
        <v>8.8429737372081301E-4</v>
      </c>
      <c r="AC12395">
        <v>3.35271698546873E-3</v>
      </c>
      <c r="AD12395">
        <v>4.4099853432747896E-3</v>
      </c>
      <c r="AE12395">
        <v>74.149867098525803</v>
      </c>
      <c r="AF12395">
        <v>2.4048165891223099</v>
      </c>
      <c r="AG12395">
        <v>0</v>
      </c>
      <c r="AH12395">
        <v>76.554683687648094</v>
      </c>
      <c r="AI12395">
        <v>1.7301603952886101E-5</v>
      </c>
      <c r="AJ12395">
        <v>1.08852583258595E-5</v>
      </c>
      <c r="AK12395">
        <v>0</v>
      </c>
      <c r="AL12395">
        <v>2.8186862278745599E-5</v>
      </c>
      <c r="AM12395">
        <v>1.1682341758101299E-2</v>
      </c>
      <c r="AN12395">
        <v>3.7887983295167702E-4</v>
      </c>
      <c r="AO12395">
        <v>0</v>
      </c>
      <c r="AP12395">
        <v>1.2061221591053E-2</v>
      </c>
      <c r="AQ12395">
        <v>3.7249878862880698E-4</v>
      </c>
      <c r="AR12395">
        <v>2.3435662678071499E-4</v>
      </c>
      <c r="AS12395">
        <v>0</v>
      </c>
      <c r="AT12395">
        <v>6.0685541540952297E-4</v>
      </c>
      <c r="AU12395">
        <v>0</v>
      </c>
      <c r="AV12395">
        <v>0</v>
      </c>
      <c r="AW12395">
        <v>0</v>
      </c>
      <c r="AX12395">
        <v>6.0685541540952297E-4</v>
      </c>
      <c r="AY12395">
        <v>4.2406151576606998E-4</v>
      </c>
      <c r="AZ12395">
        <v>2.6679718006140002E-4</v>
      </c>
      <c r="BA12395">
        <v>0</v>
      </c>
      <c r="BB12395">
        <v>6.9085869582747098E-4</v>
      </c>
      <c r="BC12395">
        <v>0</v>
      </c>
      <c r="BD12395">
        <v>0</v>
      </c>
      <c r="BE12395">
        <v>0</v>
      </c>
      <c r="BF12395">
        <v>6.9085869582747098E-4</v>
      </c>
      <c r="BG12395">
        <v>2.6013220852430801E-3</v>
      </c>
      <c r="BH12395">
        <v>9.9237953887720901E-3</v>
      </c>
      <c r="BI12395">
        <v>0</v>
      </c>
      <c r="BJ12395">
        <v>1.25251174740151E-2</v>
      </c>
      <c r="BK12395">
        <v>7.0215490060841605E-4</v>
      </c>
      <c r="BL12395">
        <v>2.2772175044804899E-5</v>
      </c>
      <c r="BM12395">
        <v>0</v>
      </c>
      <c r="BN12395">
        <v>7.2492707565322099E-4</v>
      </c>
      <c r="BO12395">
        <v>1.6212113872072099E-2</v>
      </c>
      <c r="BP12395">
        <v>6.8385995681746596</v>
      </c>
    </row>
    <row r="12396" spans="1:68" x14ac:dyDescent="0.25">
      <c r="A12396" t="s">
        <v>356</v>
      </c>
      <c r="B12396">
        <v>2050</v>
      </c>
      <c r="C12396" t="s">
        <v>316</v>
      </c>
      <c r="D12396">
        <v>2044</v>
      </c>
      <c r="E12396" t="s">
        <v>211</v>
      </c>
      <c r="F12396" t="s">
        <v>13</v>
      </c>
      <c r="G12396">
        <v>7.0914345990823398</v>
      </c>
      <c r="H12396">
        <v>94324.657358727505</v>
      </c>
      <c r="I12396">
        <v>0</v>
      </c>
      <c r="J12396">
        <v>94324.657358727505</v>
      </c>
      <c r="K12396">
        <v>28320.3532148952</v>
      </c>
      <c r="L12396">
        <v>105649.59527925499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3.1192541011169201E-4</v>
      </c>
      <c r="V12396">
        <v>8.2784180551876503E-4</v>
      </c>
      <c r="W12396">
        <v>1.13976721563045E-3</v>
      </c>
      <c r="X12396">
        <v>0</v>
      </c>
      <c r="Y12396">
        <v>0</v>
      </c>
      <c r="Z12396">
        <v>0</v>
      </c>
      <c r="AA12396">
        <v>0</v>
      </c>
      <c r="AB12396">
        <v>1.24770164044676E-3</v>
      </c>
      <c r="AC12396">
        <v>2.3652623014821799E-3</v>
      </c>
      <c r="AD12396">
        <v>3.6129639419289501E-3</v>
      </c>
      <c r="AE12396">
        <v>0</v>
      </c>
      <c r="AF12396">
        <v>0</v>
      </c>
      <c r="AG12396">
        <v>0</v>
      </c>
      <c r="AH12396">
        <v>0</v>
      </c>
      <c r="AI12396">
        <v>0</v>
      </c>
      <c r="AJ12396">
        <v>0</v>
      </c>
      <c r="AK12396">
        <v>0</v>
      </c>
      <c r="AL12396">
        <v>0</v>
      </c>
      <c r="AM12396">
        <v>0</v>
      </c>
      <c r="AN12396">
        <v>0</v>
      </c>
      <c r="AO12396">
        <v>0</v>
      </c>
      <c r="AP12396">
        <v>0</v>
      </c>
      <c r="AQ12396">
        <v>0</v>
      </c>
      <c r="AR12396">
        <v>0</v>
      </c>
      <c r="AS12396">
        <v>0</v>
      </c>
      <c r="AT12396">
        <v>0</v>
      </c>
      <c r="AU12396">
        <v>0</v>
      </c>
      <c r="AV12396">
        <v>0</v>
      </c>
      <c r="AW12396">
        <v>0</v>
      </c>
      <c r="AX12396">
        <v>0</v>
      </c>
      <c r="AY12396">
        <v>0</v>
      </c>
      <c r="AZ12396">
        <v>0</v>
      </c>
      <c r="BA12396">
        <v>0</v>
      </c>
      <c r="BB12396">
        <v>0</v>
      </c>
      <c r="BC12396">
        <v>0</v>
      </c>
      <c r="BD12396">
        <v>0</v>
      </c>
      <c r="BE12396">
        <v>0</v>
      </c>
      <c r="BF12396">
        <v>0</v>
      </c>
      <c r="BG12396">
        <v>0</v>
      </c>
      <c r="BH12396">
        <v>0</v>
      </c>
      <c r="BI12396">
        <v>0</v>
      </c>
      <c r="BJ12396">
        <v>0</v>
      </c>
      <c r="BK12396">
        <v>0</v>
      </c>
      <c r="BL12396">
        <v>0</v>
      </c>
      <c r="BM12396">
        <v>0</v>
      </c>
      <c r="BN12396">
        <v>0</v>
      </c>
      <c r="BO12396">
        <v>0</v>
      </c>
      <c r="BP12396">
        <v>0</v>
      </c>
    </row>
    <row r="12397" spans="1:68" x14ac:dyDescent="0.25">
      <c r="A12397" t="s">
        <v>356</v>
      </c>
      <c r="B12397">
        <v>2050</v>
      </c>
      <c r="C12397" t="s">
        <v>316</v>
      </c>
      <c r="D12397">
        <v>2044</v>
      </c>
      <c r="E12397" t="s">
        <v>211</v>
      </c>
      <c r="F12397" t="s">
        <v>16</v>
      </c>
      <c r="G12397">
        <v>4.2742293122672297E-2</v>
      </c>
      <c r="H12397">
        <v>568.52419594253502</v>
      </c>
      <c r="I12397">
        <v>568.52419594253502</v>
      </c>
      <c r="J12397">
        <v>0</v>
      </c>
      <c r="K12397">
        <v>170.695621814704</v>
      </c>
      <c r="L12397">
        <v>0</v>
      </c>
      <c r="M12397">
        <v>3.3976040989116399E-5</v>
      </c>
      <c r="N12397">
        <v>5.9296251422783502E-5</v>
      </c>
      <c r="O12397">
        <v>0</v>
      </c>
      <c r="P12397">
        <v>9.3272292411900002E-5</v>
      </c>
      <c r="Q12397">
        <v>9.4286897733850604E-7</v>
      </c>
      <c r="R12397">
        <v>2.2469298145652701E-7</v>
      </c>
      <c r="S12397">
        <v>0</v>
      </c>
      <c r="T12397">
        <v>1.1675619587950299E-6</v>
      </c>
      <c r="U12397">
        <v>1.8800719551342899E-6</v>
      </c>
      <c r="V12397">
        <v>9.9793226931160507E-6</v>
      </c>
      <c r="W12397">
        <v>1.30269566070453E-5</v>
      </c>
      <c r="X12397">
        <v>1.0254560410469799E-6</v>
      </c>
      <c r="Y12397">
        <v>2.4437411851841298E-7</v>
      </c>
      <c r="Z12397">
        <v>0</v>
      </c>
      <c r="AA12397">
        <v>1.2698301595653999E-6</v>
      </c>
      <c r="AB12397">
        <v>7.5202878205371799E-6</v>
      </c>
      <c r="AC12397">
        <v>2.8512350551760099E-5</v>
      </c>
      <c r="AD12397">
        <v>3.7302468531862697E-5</v>
      </c>
      <c r="AE12397">
        <v>0.57379500755759405</v>
      </c>
      <c r="AF12397">
        <v>5.1127131594924401E-2</v>
      </c>
      <c r="AG12397">
        <v>0</v>
      </c>
      <c r="AH12397">
        <v>0.62492213915251804</v>
      </c>
      <c r="AI12397">
        <v>4.8847673343046399E-4</v>
      </c>
      <c r="AJ12397">
        <v>1.36406309115714E-4</v>
      </c>
      <c r="AK12397">
        <v>0</v>
      </c>
      <c r="AL12397">
        <v>6.2488304254617797E-4</v>
      </c>
      <c r="AM12397">
        <v>1.16971865913113E-4</v>
      </c>
      <c r="AN12397">
        <v>1.042260023645E-5</v>
      </c>
      <c r="AO12397">
        <v>0</v>
      </c>
      <c r="AP12397">
        <v>1.2739446614956301E-4</v>
      </c>
      <c r="AQ12397">
        <v>6.9793686899861698E-6</v>
      </c>
      <c r="AR12397">
        <v>1.9489770091461498E-6</v>
      </c>
      <c r="AS12397">
        <v>0</v>
      </c>
      <c r="AT12397">
        <v>8.9283456991323197E-6</v>
      </c>
      <c r="AU12397">
        <v>0</v>
      </c>
      <c r="AV12397">
        <v>0</v>
      </c>
      <c r="AW12397">
        <v>0</v>
      </c>
      <c r="AX12397">
        <v>8.9283456991323197E-6</v>
      </c>
      <c r="AY12397">
        <v>4.9852633499901204E-4</v>
      </c>
      <c r="AZ12397">
        <v>1.3921264351043899E-4</v>
      </c>
      <c r="BA12397">
        <v>0</v>
      </c>
      <c r="BB12397">
        <v>6.3773897850945196E-4</v>
      </c>
      <c r="BC12397">
        <v>0</v>
      </c>
      <c r="BD12397">
        <v>0</v>
      </c>
      <c r="BE12397">
        <v>0</v>
      </c>
      <c r="BF12397">
        <v>6.3773897850945196E-4</v>
      </c>
      <c r="BG12397">
        <v>1.7204781839978999E-3</v>
      </c>
      <c r="BH12397">
        <v>4.4850001327794402E-4</v>
      </c>
      <c r="BI12397">
        <v>0</v>
      </c>
      <c r="BJ12397">
        <v>2.16897819727585E-3</v>
      </c>
      <c r="BK12397">
        <v>0</v>
      </c>
      <c r="BL12397">
        <v>0</v>
      </c>
      <c r="BM12397">
        <v>0</v>
      </c>
      <c r="BN12397">
        <v>0</v>
      </c>
      <c r="BO12397">
        <v>6.6429190043826498E-4</v>
      </c>
      <c r="BP12397">
        <v>7.2231467983682601E-2</v>
      </c>
    </row>
    <row r="12398" spans="1:68" x14ac:dyDescent="0.25">
      <c r="A12398" t="s">
        <v>356</v>
      </c>
      <c r="B12398">
        <v>2050</v>
      </c>
      <c r="C12398" t="s">
        <v>316</v>
      </c>
      <c r="D12398">
        <v>2045</v>
      </c>
      <c r="E12398" t="s">
        <v>211</v>
      </c>
      <c r="F12398" t="s">
        <v>17</v>
      </c>
      <c r="G12398">
        <v>5.3922029554764501</v>
      </c>
      <c r="H12398">
        <v>73183.112243119598</v>
      </c>
      <c r="I12398">
        <v>73183.112243119598</v>
      </c>
      <c r="J12398">
        <v>0</v>
      </c>
      <c r="K12398">
        <v>21534.301722990698</v>
      </c>
      <c r="L12398">
        <v>0</v>
      </c>
      <c r="M12398">
        <v>1.5594085260710201E-2</v>
      </c>
      <c r="N12398">
        <v>8.6932643873190493E-3</v>
      </c>
      <c r="O12398">
        <v>2.0618788029115799E-2</v>
      </c>
      <c r="P12398">
        <v>4.49061376771452E-2</v>
      </c>
      <c r="Q12398">
        <v>1.7530819810735999E-4</v>
      </c>
      <c r="R12398">
        <v>3.47557444195087E-6</v>
      </c>
      <c r="S12398">
        <v>0</v>
      </c>
      <c r="T12398">
        <v>1.7878377254931099E-4</v>
      </c>
      <c r="U12398">
        <v>2.42011717178773E-4</v>
      </c>
      <c r="V12398">
        <v>1.2845854195349699E-3</v>
      </c>
      <c r="W12398">
        <v>1.7053809092630501E-3</v>
      </c>
      <c r="X12398">
        <v>1.83234856907167E-4</v>
      </c>
      <c r="Y12398">
        <v>3.63272449558271E-6</v>
      </c>
      <c r="Z12398">
        <v>0</v>
      </c>
      <c r="AA12398">
        <v>1.8686758140274901E-4</v>
      </c>
      <c r="AB12398">
        <v>9.6804686871509397E-4</v>
      </c>
      <c r="AC12398">
        <v>3.6702440558142001E-3</v>
      </c>
      <c r="AD12398">
        <v>4.8251585059320397E-3</v>
      </c>
      <c r="AE12398">
        <v>81.330773738525295</v>
      </c>
      <c r="AF12398">
        <v>2.58507397744222</v>
      </c>
      <c r="AG12398">
        <v>0</v>
      </c>
      <c r="AH12398">
        <v>83.915847715967502</v>
      </c>
      <c r="AI12398">
        <v>1.8538125202868399E-5</v>
      </c>
      <c r="AJ12398">
        <v>1.1678398192424099E-5</v>
      </c>
      <c r="AK12398">
        <v>0</v>
      </c>
      <c r="AL12398">
        <v>3.02165233952925E-5</v>
      </c>
      <c r="AM12398">
        <v>1.28136965235795E-2</v>
      </c>
      <c r="AN12398">
        <v>4.0727945788934398E-4</v>
      </c>
      <c r="AO12398">
        <v>0</v>
      </c>
      <c r="AP12398">
        <v>1.32209759814689E-2</v>
      </c>
      <c r="AQ12398">
        <v>3.9912075205985302E-4</v>
      </c>
      <c r="AR12398">
        <v>2.5143271061161599E-4</v>
      </c>
      <c r="AS12398">
        <v>0</v>
      </c>
      <c r="AT12398">
        <v>6.5055346267147004E-4</v>
      </c>
      <c r="AU12398">
        <v>0</v>
      </c>
      <c r="AV12398">
        <v>0</v>
      </c>
      <c r="AW12398">
        <v>0</v>
      </c>
      <c r="AX12398">
        <v>6.5055346267147004E-4</v>
      </c>
      <c r="AY12398">
        <v>4.54368594634152E-4</v>
      </c>
      <c r="AZ12398">
        <v>2.86237001649374E-4</v>
      </c>
      <c r="BA12398">
        <v>0</v>
      </c>
      <c r="BB12398">
        <v>7.40605596283526E-4</v>
      </c>
      <c r="BC12398">
        <v>0</v>
      </c>
      <c r="BD12398">
        <v>0</v>
      </c>
      <c r="BE12398">
        <v>0</v>
      </c>
      <c r="BF12398">
        <v>7.40605596283526E-4</v>
      </c>
      <c r="BG12398">
        <v>2.7872348780309999E-3</v>
      </c>
      <c r="BH12398">
        <v>1.0646879537520901E-2</v>
      </c>
      <c r="BI12398">
        <v>0</v>
      </c>
      <c r="BJ12398">
        <v>1.3434114415551901E-2</v>
      </c>
      <c r="BK12398">
        <v>7.7015379238508602E-4</v>
      </c>
      <c r="BL12398">
        <v>2.4479104720235302E-5</v>
      </c>
      <c r="BM12398">
        <v>0</v>
      </c>
      <c r="BN12398">
        <v>7.94632897105321E-4</v>
      </c>
      <c r="BO12398">
        <v>1.77475208402765E-2</v>
      </c>
      <c r="BP12398">
        <v>7.4961694348430497</v>
      </c>
    </row>
    <row r="12399" spans="1:68" x14ac:dyDescent="0.25">
      <c r="A12399" t="s">
        <v>356</v>
      </c>
      <c r="B12399">
        <v>2050</v>
      </c>
      <c r="C12399" t="s">
        <v>316</v>
      </c>
      <c r="D12399">
        <v>2045</v>
      </c>
      <c r="E12399" t="s">
        <v>211</v>
      </c>
      <c r="F12399" t="s">
        <v>13</v>
      </c>
      <c r="G12399">
        <v>7.8832544092989796</v>
      </c>
      <c r="H12399">
        <v>106991.72435467401</v>
      </c>
      <c r="I12399">
        <v>0</v>
      </c>
      <c r="J12399">
        <v>106991.72435467401</v>
      </c>
      <c r="K12399">
        <v>31482.5648089764</v>
      </c>
      <c r="L12399">
        <v>119837.513252891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3.5381456378861501E-4</v>
      </c>
      <c r="V12399">
        <v>9.3901451376058698E-4</v>
      </c>
      <c r="W12399">
        <v>1.2928290775492E-3</v>
      </c>
      <c r="X12399">
        <v>0</v>
      </c>
      <c r="Y12399">
        <v>0</v>
      </c>
      <c r="Z12399">
        <v>0</v>
      </c>
      <c r="AA12399">
        <v>0</v>
      </c>
      <c r="AB12399">
        <v>1.41525825515446E-3</v>
      </c>
      <c r="AC12399">
        <v>2.68289861074453E-3</v>
      </c>
      <c r="AD12399">
        <v>4.09815686589899E-3</v>
      </c>
      <c r="AE12399">
        <v>0</v>
      </c>
      <c r="AF12399">
        <v>0</v>
      </c>
      <c r="AG12399">
        <v>0</v>
      </c>
      <c r="AH12399">
        <v>0</v>
      </c>
      <c r="AI12399">
        <v>0</v>
      </c>
      <c r="AJ12399">
        <v>0</v>
      </c>
      <c r="AK12399">
        <v>0</v>
      </c>
      <c r="AL12399">
        <v>0</v>
      </c>
      <c r="AM12399">
        <v>0</v>
      </c>
      <c r="AN12399">
        <v>0</v>
      </c>
      <c r="AO12399">
        <v>0</v>
      </c>
      <c r="AP12399">
        <v>0</v>
      </c>
      <c r="AQ12399">
        <v>0</v>
      </c>
      <c r="AR12399">
        <v>0</v>
      </c>
      <c r="AS12399">
        <v>0</v>
      </c>
      <c r="AT12399">
        <v>0</v>
      </c>
      <c r="AU12399">
        <v>0</v>
      </c>
      <c r="AV12399">
        <v>0</v>
      </c>
      <c r="AW12399">
        <v>0</v>
      </c>
      <c r="AX12399">
        <v>0</v>
      </c>
      <c r="AY12399">
        <v>0</v>
      </c>
      <c r="AZ12399">
        <v>0</v>
      </c>
      <c r="BA12399">
        <v>0</v>
      </c>
      <c r="BB12399">
        <v>0</v>
      </c>
      <c r="BC12399">
        <v>0</v>
      </c>
      <c r="BD12399">
        <v>0</v>
      </c>
      <c r="BE12399">
        <v>0</v>
      </c>
      <c r="BF12399">
        <v>0</v>
      </c>
      <c r="BG12399">
        <v>0</v>
      </c>
      <c r="BH12399">
        <v>0</v>
      </c>
      <c r="BI12399">
        <v>0</v>
      </c>
      <c r="BJ12399">
        <v>0</v>
      </c>
      <c r="BK12399">
        <v>0</v>
      </c>
      <c r="BL12399">
        <v>0</v>
      </c>
      <c r="BM12399">
        <v>0</v>
      </c>
      <c r="BN12399">
        <v>0</v>
      </c>
      <c r="BO12399">
        <v>0</v>
      </c>
      <c r="BP12399">
        <v>0</v>
      </c>
    </row>
    <row r="12400" spans="1:68" x14ac:dyDescent="0.25">
      <c r="A12400" t="s">
        <v>356</v>
      </c>
      <c r="B12400">
        <v>2050</v>
      </c>
      <c r="C12400" t="s">
        <v>316</v>
      </c>
      <c r="D12400">
        <v>2045</v>
      </c>
      <c r="E12400" t="s">
        <v>211</v>
      </c>
      <c r="F12400" t="s">
        <v>16</v>
      </c>
      <c r="G12400">
        <v>4.5856653448273901E-2</v>
      </c>
      <c r="H12400">
        <v>622.36763788545898</v>
      </c>
      <c r="I12400">
        <v>622.36763788545898</v>
      </c>
      <c r="J12400">
        <v>0</v>
      </c>
      <c r="K12400">
        <v>183.13313121102601</v>
      </c>
      <c r="L12400">
        <v>0</v>
      </c>
      <c r="M12400">
        <v>3.71938231055223E-5</v>
      </c>
      <c r="N12400">
        <v>6.3616793897142696E-5</v>
      </c>
      <c r="O12400">
        <v>0</v>
      </c>
      <c r="P12400">
        <v>1.00810617002665E-4</v>
      </c>
      <c r="Q12400">
        <v>1.03216563595643E-6</v>
      </c>
      <c r="R12400">
        <v>2.41064936627041E-7</v>
      </c>
      <c r="S12400">
        <v>0</v>
      </c>
      <c r="T12400">
        <v>1.2732305725834701E-6</v>
      </c>
      <c r="U12400">
        <v>2.0581286603497501E-6</v>
      </c>
      <c r="V12400">
        <v>1.09244382851898E-5</v>
      </c>
      <c r="W12400">
        <v>1.4255797518123E-5</v>
      </c>
      <c r="X12400">
        <v>1.12257430479932E-6</v>
      </c>
      <c r="Y12400">
        <v>2.6218011355787599E-7</v>
      </c>
      <c r="Z12400">
        <v>0</v>
      </c>
      <c r="AA12400">
        <v>1.3847544183572E-6</v>
      </c>
      <c r="AB12400">
        <v>8.2325146413990004E-6</v>
      </c>
      <c r="AC12400">
        <v>3.1212680814828103E-5</v>
      </c>
      <c r="AD12400">
        <v>4.0829949874584301E-5</v>
      </c>
      <c r="AE12400">
        <v>0.62813763430428404</v>
      </c>
      <c r="AF12400">
        <v>5.4852442020924499E-2</v>
      </c>
      <c r="AG12400">
        <v>0</v>
      </c>
      <c r="AH12400">
        <v>0.68299007632520803</v>
      </c>
      <c r="AI12400">
        <v>5.3473908923632103E-4</v>
      </c>
      <c r="AJ12400">
        <v>1.4634537335947101E-4</v>
      </c>
      <c r="AK12400">
        <v>0</v>
      </c>
      <c r="AL12400">
        <v>6.8108446259579304E-4</v>
      </c>
      <c r="AM12400">
        <v>1.2804996587121101E-4</v>
      </c>
      <c r="AN12400">
        <v>1.1182029136833101E-5</v>
      </c>
      <c r="AO12400">
        <v>0</v>
      </c>
      <c r="AP12400">
        <v>1.39231995008044E-4</v>
      </c>
      <c r="AQ12400">
        <v>7.6403664725599092E-6</v>
      </c>
      <c r="AR12400">
        <v>2.0909866260699301E-6</v>
      </c>
      <c r="AS12400">
        <v>0</v>
      </c>
      <c r="AT12400">
        <v>9.7313530986298406E-6</v>
      </c>
      <c r="AU12400">
        <v>0</v>
      </c>
      <c r="AV12400">
        <v>0</v>
      </c>
      <c r="AW12400">
        <v>0</v>
      </c>
      <c r="AX12400">
        <v>9.7313530986298406E-6</v>
      </c>
      <c r="AY12400">
        <v>5.4574046232570795E-4</v>
      </c>
      <c r="AZ12400">
        <v>1.4935618757642299E-4</v>
      </c>
      <c r="BA12400">
        <v>0</v>
      </c>
      <c r="BB12400">
        <v>6.95096649902131E-4</v>
      </c>
      <c r="BC12400">
        <v>0</v>
      </c>
      <c r="BD12400">
        <v>0</v>
      </c>
      <c r="BE12400">
        <v>0</v>
      </c>
      <c r="BF12400">
        <v>6.95096649902131E-4</v>
      </c>
      <c r="BG12400">
        <v>1.8834201799152099E-3</v>
      </c>
      <c r="BH12400">
        <v>4.8117937007744399E-4</v>
      </c>
      <c r="BI12400">
        <v>0</v>
      </c>
      <c r="BJ12400">
        <v>2.3645995499926502E-3</v>
      </c>
      <c r="BK12400">
        <v>0</v>
      </c>
      <c r="BL12400">
        <v>0</v>
      </c>
      <c r="BM12400">
        <v>0</v>
      </c>
      <c r="BN12400">
        <v>0</v>
      </c>
      <c r="BO12400">
        <v>7.2720525158439196E-4</v>
      </c>
      <c r="BP12400">
        <v>7.89432358696079E-2</v>
      </c>
    </row>
    <row r="12401" spans="1:68" x14ac:dyDescent="0.25">
      <c r="A12401" t="s">
        <v>356</v>
      </c>
      <c r="B12401">
        <v>2050</v>
      </c>
      <c r="C12401" t="s">
        <v>316</v>
      </c>
      <c r="D12401">
        <v>2046</v>
      </c>
      <c r="E12401" t="s">
        <v>211</v>
      </c>
      <c r="F12401" t="s">
        <v>17</v>
      </c>
      <c r="G12401">
        <v>5.6257956347453897</v>
      </c>
      <c r="H12401">
        <v>77815.420217227307</v>
      </c>
      <c r="I12401">
        <v>77815.420217227307</v>
      </c>
      <c r="J12401">
        <v>0</v>
      </c>
      <c r="K12401">
        <v>22467.177446919199</v>
      </c>
      <c r="L12401">
        <v>0</v>
      </c>
      <c r="M12401">
        <v>1.5560266719144501E-2</v>
      </c>
      <c r="N12401">
        <v>8.7090762035992794E-3</v>
      </c>
      <c r="O12401">
        <v>2.07063130984062E-2</v>
      </c>
      <c r="P12401">
        <v>4.4975656021150098E-2</v>
      </c>
      <c r="Q12401">
        <v>1.83866728323206E-4</v>
      </c>
      <c r="R12401">
        <v>3.6261379041568698E-6</v>
      </c>
      <c r="S12401">
        <v>0</v>
      </c>
      <c r="T12401">
        <v>1.8749286622736299E-4</v>
      </c>
      <c r="U12401">
        <v>2.5733045360515599E-4</v>
      </c>
      <c r="V12401">
        <v>1.3658964638448301E-3</v>
      </c>
      <c r="W12401">
        <v>1.8107197836773499E-3</v>
      </c>
      <c r="X12401">
        <v>1.9218036588145799E-4</v>
      </c>
      <c r="Y12401">
        <v>3.7900957694341998E-6</v>
      </c>
      <c r="Z12401">
        <v>0</v>
      </c>
      <c r="AA12401">
        <v>1.95970461650892E-4</v>
      </c>
      <c r="AB12401">
        <v>1.0293218144206201E-3</v>
      </c>
      <c r="AC12401">
        <v>3.90256132527096E-3</v>
      </c>
      <c r="AD12401">
        <v>5.1278536013424801E-3</v>
      </c>
      <c r="AE12401">
        <v>86.763522866381805</v>
      </c>
      <c r="AF12401">
        <v>2.7059400996231</v>
      </c>
      <c r="AG12401">
        <v>0</v>
      </c>
      <c r="AH12401">
        <v>89.469462966004897</v>
      </c>
      <c r="AI12401">
        <v>1.9275863987231901E-5</v>
      </c>
      <c r="AJ12401">
        <v>1.21843117023314E-5</v>
      </c>
      <c r="AK12401">
        <v>0</v>
      </c>
      <c r="AL12401">
        <v>3.1460175689563402E-5</v>
      </c>
      <c r="AM12401">
        <v>1.36696283611014E-2</v>
      </c>
      <c r="AN12401">
        <v>4.2632196466035801E-4</v>
      </c>
      <c r="AO12401">
        <v>0</v>
      </c>
      <c r="AP12401">
        <v>1.4095950325761801E-2</v>
      </c>
      <c r="AQ12401">
        <v>4.1500406578314798E-4</v>
      </c>
      <c r="AR12401">
        <v>2.6232488974741201E-4</v>
      </c>
      <c r="AS12401">
        <v>0</v>
      </c>
      <c r="AT12401">
        <v>6.7732895553056097E-4</v>
      </c>
      <c r="AU12401">
        <v>0</v>
      </c>
      <c r="AV12401">
        <v>0</v>
      </c>
      <c r="AW12401">
        <v>0</v>
      </c>
      <c r="AX12401">
        <v>6.7732895553056097E-4</v>
      </c>
      <c r="AY12401">
        <v>4.7245053824981399E-4</v>
      </c>
      <c r="AZ12401">
        <v>2.9863691846876498E-4</v>
      </c>
      <c r="BA12401">
        <v>0</v>
      </c>
      <c r="BB12401">
        <v>7.7108745671858E-4</v>
      </c>
      <c r="BC12401">
        <v>0</v>
      </c>
      <c r="BD12401">
        <v>0</v>
      </c>
      <c r="BE12401">
        <v>0</v>
      </c>
      <c r="BF12401">
        <v>7.7108745671858E-4</v>
      </c>
      <c r="BG12401">
        <v>2.89815497509414E-3</v>
      </c>
      <c r="BH12401">
        <v>1.1108107191145701E-2</v>
      </c>
      <c r="BI12401">
        <v>0</v>
      </c>
      <c r="BJ12401">
        <v>1.40062621662398E-2</v>
      </c>
      <c r="BK12401">
        <v>8.2159867790095498E-4</v>
      </c>
      <c r="BL12401">
        <v>2.56236346206608E-5</v>
      </c>
      <c r="BM12401">
        <v>0</v>
      </c>
      <c r="BN12401">
        <v>8.4722231252161602E-4</v>
      </c>
      <c r="BO12401">
        <v>1.8870894522936301E-2</v>
      </c>
      <c r="BP12401">
        <v>7.9922716851726596</v>
      </c>
    </row>
    <row r="12402" spans="1:68" x14ac:dyDescent="0.25">
      <c r="A12402" t="s">
        <v>356</v>
      </c>
      <c r="B12402">
        <v>2050</v>
      </c>
      <c r="C12402" t="s">
        <v>316</v>
      </c>
      <c r="D12402">
        <v>2046</v>
      </c>
      <c r="E12402" t="s">
        <v>211</v>
      </c>
      <c r="F12402" t="s">
        <v>13</v>
      </c>
      <c r="G12402">
        <v>8.7100702733792801</v>
      </c>
      <c r="H12402">
        <v>120476.78629820301</v>
      </c>
      <c r="I12402">
        <v>0</v>
      </c>
      <c r="J12402">
        <v>120476.78629820301</v>
      </c>
      <c r="K12402">
        <v>34784.536643767402</v>
      </c>
      <c r="L12402">
        <v>134941.63741876301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3.9840877271449498E-4</v>
      </c>
      <c r="V12402">
        <v>1.05736636723626E-3</v>
      </c>
      <c r="W12402">
        <v>1.45577513995076E-3</v>
      </c>
      <c r="X12402">
        <v>0</v>
      </c>
      <c r="Y12402">
        <v>0</v>
      </c>
      <c r="Z12402">
        <v>0</v>
      </c>
      <c r="AA12402">
        <v>0</v>
      </c>
      <c r="AB12402">
        <v>1.5936350908579799E-3</v>
      </c>
      <c r="AC12402">
        <v>3.0210467635321901E-3</v>
      </c>
      <c r="AD12402">
        <v>4.61468185439018E-3</v>
      </c>
      <c r="AE12402">
        <v>0</v>
      </c>
      <c r="AF12402">
        <v>0</v>
      </c>
      <c r="AG12402">
        <v>0</v>
      </c>
      <c r="AH12402">
        <v>0</v>
      </c>
      <c r="AI12402">
        <v>0</v>
      </c>
      <c r="AJ12402">
        <v>0</v>
      </c>
      <c r="AK12402">
        <v>0</v>
      </c>
      <c r="AL12402">
        <v>0</v>
      </c>
      <c r="AM12402">
        <v>0</v>
      </c>
      <c r="AN12402">
        <v>0</v>
      </c>
      <c r="AO12402">
        <v>0</v>
      </c>
      <c r="AP12402">
        <v>0</v>
      </c>
      <c r="AQ12402">
        <v>0</v>
      </c>
      <c r="AR12402">
        <v>0</v>
      </c>
      <c r="AS12402">
        <v>0</v>
      </c>
      <c r="AT12402">
        <v>0</v>
      </c>
      <c r="AU12402">
        <v>0</v>
      </c>
      <c r="AV12402">
        <v>0</v>
      </c>
      <c r="AW12402">
        <v>0</v>
      </c>
      <c r="AX12402">
        <v>0</v>
      </c>
      <c r="AY12402">
        <v>0</v>
      </c>
      <c r="AZ12402">
        <v>0</v>
      </c>
      <c r="BA12402">
        <v>0</v>
      </c>
      <c r="BB12402">
        <v>0</v>
      </c>
      <c r="BC12402">
        <v>0</v>
      </c>
      <c r="BD12402">
        <v>0</v>
      </c>
      <c r="BE12402">
        <v>0</v>
      </c>
      <c r="BF12402">
        <v>0</v>
      </c>
      <c r="BG12402">
        <v>0</v>
      </c>
      <c r="BH12402">
        <v>0</v>
      </c>
      <c r="BI12402">
        <v>0</v>
      </c>
      <c r="BJ12402">
        <v>0</v>
      </c>
      <c r="BK12402">
        <v>0</v>
      </c>
      <c r="BL12402">
        <v>0</v>
      </c>
      <c r="BM12402">
        <v>0</v>
      </c>
      <c r="BN12402">
        <v>0</v>
      </c>
      <c r="BO12402">
        <v>0</v>
      </c>
      <c r="BP12402">
        <v>0</v>
      </c>
    </row>
    <row r="12403" spans="1:68" x14ac:dyDescent="0.25">
      <c r="A12403" t="s">
        <v>356</v>
      </c>
      <c r="B12403">
        <v>2050</v>
      </c>
      <c r="C12403" t="s">
        <v>316</v>
      </c>
      <c r="D12403">
        <v>2046</v>
      </c>
      <c r="E12403" t="s">
        <v>211</v>
      </c>
      <c r="F12403" t="s">
        <v>16</v>
      </c>
      <c r="G12403">
        <v>4.7843184487579599E-2</v>
      </c>
      <c r="H12403">
        <v>661.76195282284402</v>
      </c>
      <c r="I12403">
        <v>661.76195282284402</v>
      </c>
      <c r="J12403">
        <v>0</v>
      </c>
      <c r="K12403">
        <v>191.066541569598</v>
      </c>
      <c r="L12403">
        <v>0</v>
      </c>
      <c r="M12403">
        <v>3.9548099086391898E-5</v>
      </c>
      <c r="N12403">
        <v>6.6372702281088203E-5</v>
      </c>
      <c r="O12403">
        <v>0</v>
      </c>
      <c r="P12403">
        <v>1.0592080136748E-4</v>
      </c>
      <c r="Q12403">
        <v>1.09749913926737E-6</v>
      </c>
      <c r="R12403">
        <v>2.51507979088437E-7</v>
      </c>
      <c r="S12403">
        <v>0</v>
      </c>
      <c r="T12403">
        <v>1.3490071183558101E-6</v>
      </c>
      <c r="U12403">
        <v>2.1884030571724098E-6</v>
      </c>
      <c r="V12403">
        <v>1.1615927906634401E-5</v>
      </c>
      <c r="W12403">
        <v>1.5153338082162601E-5</v>
      </c>
      <c r="X12403">
        <v>1.1936304507360401E-6</v>
      </c>
      <c r="Y12403">
        <v>2.7353787506698699E-7</v>
      </c>
      <c r="Z12403">
        <v>0</v>
      </c>
      <c r="AA12403">
        <v>1.4671683258030301E-6</v>
      </c>
      <c r="AB12403">
        <v>8.7536122286896595E-6</v>
      </c>
      <c r="AC12403">
        <v>3.3188365447526903E-5</v>
      </c>
      <c r="AD12403">
        <v>4.3409146002019601E-5</v>
      </c>
      <c r="AE12403">
        <v>0.66789717558422501</v>
      </c>
      <c r="AF12403">
        <v>5.72286747039134E-2</v>
      </c>
      <c r="AG12403">
        <v>0</v>
      </c>
      <c r="AH12403">
        <v>0.72512585028813903</v>
      </c>
      <c r="AI12403">
        <v>5.6858673620311696E-4</v>
      </c>
      <c r="AJ12403">
        <v>1.52685121351881E-4</v>
      </c>
      <c r="AK12403">
        <v>0</v>
      </c>
      <c r="AL12403">
        <v>7.2127185755499902E-4</v>
      </c>
      <c r="AM12403">
        <v>1.3615520845803699E-4</v>
      </c>
      <c r="AN12403">
        <v>1.16664397139765E-5</v>
      </c>
      <c r="AO12403">
        <v>0</v>
      </c>
      <c r="AP12403">
        <v>1.4782164817201399E-4</v>
      </c>
      <c r="AQ12403">
        <v>8.1239825617249605E-6</v>
      </c>
      <c r="AR12403">
        <v>2.1815691157002801E-6</v>
      </c>
      <c r="AS12403">
        <v>0</v>
      </c>
      <c r="AT12403">
        <v>1.03055516774252E-5</v>
      </c>
      <c r="AU12403">
        <v>0</v>
      </c>
      <c r="AV12403">
        <v>0</v>
      </c>
      <c r="AW12403">
        <v>0</v>
      </c>
      <c r="AX12403">
        <v>1.03055516774252E-5</v>
      </c>
      <c r="AY12403">
        <v>5.8028446869463999E-4</v>
      </c>
      <c r="AZ12403">
        <v>1.5582636540716299E-4</v>
      </c>
      <c r="BA12403">
        <v>0</v>
      </c>
      <c r="BB12403">
        <v>7.3611083410180303E-4</v>
      </c>
      <c r="BC12403">
        <v>0</v>
      </c>
      <c r="BD12403">
        <v>0</v>
      </c>
      <c r="BE12403">
        <v>0</v>
      </c>
      <c r="BF12403">
        <v>7.3611083410180303E-4</v>
      </c>
      <c r="BG12403">
        <v>2.0026359668720798E-3</v>
      </c>
      <c r="BH12403">
        <v>5.0202427877124199E-4</v>
      </c>
      <c r="BI12403">
        <v>0</v>
      </c>
      <c r="BJ12403">
        <v>2.5046602456433201E-3</v>
      </c>
      <c r="BK12403">
        <v>0</v>
      </c>
      <c r="BL12403">
        <v>0</v>
      </c>
      <c r="BM12403">
        <v>0</v>
      </c>
      <c r="BN12403">
        <v>0</v>
      </c>
      <c r="BO12403">
        <v>7.7323552527016498E-4</v>
      </c>
      <c r="BP12403">
        <v>8.3813488685580403E-2</v>
      </c>
    </row>
    <row r="12404" spans="1:68" x14ac:dyDescent="0.25">
      <c r="A12404" t="s">
        <v>356</v>
      </c>
      <c r="B12404">
        <v>2050</v>
      </c>
      <c r="C12404" t="s">
        <v>316</v>
      </c>
      <c r="D12404">
        <v>2047</v>
      </c>
      <c r="E12404" t="s">
        <v>211</v>
      </c>
      <c r="F12404" t="s">
        <v>17</v>
      </c>
      <c r="G12404">
        <v>5.70606816464778</v>
      </c>
      <c r="H12404">
        <v>80339.052035258093</v>
      </c>
      <c r="I12404">
        <v>80339.052035258093</v>
      </c>
      <c r="J12404">
        <v>0</v>
      </c>
      <c r="K12404">
        <v>22787.753822337301</v>
      </c>
      <c r="L12404">
        <v>0</v>
      </c>
      <c r="M12404">
        <v>1.4807940508155801E-2</v>
      </c>
      <c r="N12404">
        <v>8.3316629954947301E-3</v>
      </c>
      <c r="O12404">
        <v>1.9881431175843001E-2</v>
      </c>
      <c r="P12404">
        <v>4.3021034679493503E-2</v>
      </c>
      <c r="Q12404">
        <v>1.87185732804085E-4</v>
      </c>
      <c r="R12404">
        <v>3.6778780103107201E-6</v>
      </c>
      <c r="S12404">
        <v>0</v>
      </c>
      <c r="T12404">
        <v>1.9086361081439599E-4</v>
      </c>
      <c r="U12404">
        <v>2.6567593729789202E-4</v>
      </c>
      <c r="V12404">
        <v>1.41019385074671E-3</v>
      </c>
      <c r="W12404">
        <v>1.8667333988590001E-3</v>
      </c>
      <c r="X12404">
        <v>1.95649441017099E-4</v>
      </c>
      <c r="Y12404">
        <v>3.8441753335950099E-6</v>
      </c>
      <c r="Z12404">
        <v>0</v>
      </c>
      <c r="AA12404">
        <v>1.99493616350694E-4</v>
      </c>
      <c r="AB12404">
        <v>1.06270374919156E-3</v>
      </c>
      <c r="AC12404">
        <v>4.0291252878477497E-3</v>
      </c>
      <c r="AD12404">
        <v>5.2913226533900098E-3</v>
      </c>
      <c r="AE12404">
        <v>89.980342953777196</v>
      </c>
      <c r="AF12404">
        <v>2.7568974588924502</v>
      </c>
      <c r="AG12404">
        <v>0</v>
      </c>
      <c r="AH12404">
        <v>92.737240412669706</v>
      </c>
      <c r="AI12404">
        <v>1.9442767459091901E-5</v>
      </c>
      <c r="AJ12404">
        <v>1.2358165427025E-5</v>
      </c>
      <c r="AK12404">
        <v>0</v>
      </c>
      <c r="AL12404">
        <v>3.1800932886116901E-5</v>
      </c>
      <c r="AM12404">
        <v>1.4176439675885701E-2</v>
      </c>
      <c r="AN12404">
        <v>4.3435031736507499E-4</v>
      </c>
      <c r="AO12404">
        <v>0</v>
      </c>
      <c r="AP12404">
        <v>1.4610789993250699E-2</v>
      </c>
      <c r="AQ12404">
        <v>4.1859745176372299E-4</v>
      </c>
      <c r="AR12404">
        <v>2.6606791276558603E-4</v>
      </c>
      <c r="AS12404">
        <v>0</v>
      </c>
      <c r="AT12404">
        <v>6.8466536452930896E-4</v>
      </c>
      <c r="AU12404">
        <v>0</v>
      </c>
      <c r="AV12404">
        <v>0</v>
      </c>
      <c r="AW12404">
        <v>0</v>
      </c>
      <c r="AX12404">
        <v>6.8466536452930896E-4</v>
      </c>
      <c r="AY12404">
        <v>4.7654133465552701E-4</v>
      </c>
      <c r="AZ12404">
        <v>3.0289806525122002E-4</v>
      </c>
      <c r="BA12404">
        <v>0</v>
      </c>
      <c r="BB12404">
        <v>7.7943939990674795E-4</v>
      </c>
      <c r="BC12404">
        <v>0</v>
      </c>
      <c r="BD12404">
        <v>0</v>
      </c>
      <c r="BE12404">
        <v>0</v>
      </c>
      <c r="BF12404">
        <v>7.7943939990674795E-4</v>
      </c>
      <c r="BG12404">
        <v>2.9232491254808E-3</v>
      </c>
      <c r="BH12404">
        <v>1.1266604926319901E-2</v>
      </c>
      <c r="BI12404">
        <v>0</v>
      </c>
      <c r="BJ12404">
        <v>1.4189854051800699E-2</v>
      </c>
      <c r="BK12404">
        <v>8.5206004050514001E-4</v>
      </c>
      <c r="BL12404">
        <v>2.6106170340994501E-5</v>
      </c>
      <c r="BM12404">
        <v>0</v>
      </c>
      <c r="BN12404">
        <v>8.7816621084613395E-4</v>
      </c>
      <c r="BO12404">
        <v>1.94828964850133E-2</v>
      </c>
      <c r="BP12404">
        <v>8.28418095001701</v>
      </c>
    </row>
    <row r="12405" spans="1:68" x14ac:dyDescent="0.25">
      <c r="A12405" t="s">
        <v>356</v>
      </c>
      <c r="B12405">
        <v>2050</v>
      </c>
      <c r="C12405" t="s">
        <v>316</v>
      </c>
      <c r="D12405">
        <v>2047</v>
      </c>
      <c r="E12405" t="s">
        <v>211</v>
      </c>
      <c r="F12405" t="s">
        <v>13</v>
      </c>
      <c r="G12405">
        <v>9.5091870030366792</v>
      </c>
      <c r="H12405">
        <v>133885.37385219199</v>
      </c>
      <c r="I12405">
        <v>0</v>
      </c>
      <c r="J12405">
        <v>133885.37385219199</v>
      </c>
      <c r="K12405">
        <v>37975.889215327203</v>
      </c>
      <c r="L12405">
        <v>149960.10542080301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4.4275008588661802E-4</v>
      </c>
      <c r="V12405">
        <v>1.1750470420563699E-3</v>
      </c>
      <c r="W12405">
        <v>1.61779712794299E-3</v>
      </c>
      <c r="X12405">
        <v>0</v>
      </c>
      <c r="Y12405">
        <v>0</v>
      </c>
      <c r="Z12405">
        <v>0</v>
      </c>
      <c r="AA12405">
        <v>0</v>
      </c>
      <c r="AB12405">
        <v>1.7710003435464699E-3</v>
      </c>
      <c r="AC12405">
        <v>3.3572772630182201E-3</v>
      </c>
      <c r="AD12405">
        <v>5.1282776065647E-3</v>
      </c>
      <c r="AE12405">
        <v>0</v>
      </c>
      <c r="AF12405">
        <v>0</v>
      </c>
      <c r="AG12405">
        <v>0</v>
      </c>
      <c r="AH12405">
        <v>0</v>
      </c>
      <c r="AI12405">
        <v>0</v>
      </c>
      <c r="AJ12405">
        <v>0</v>
      </c>
      <c r="AK12405">
        <v>0</v>
      </c>
      <c r="AL12405">
        <v>0</v>
      </c>
      <c r="AM12405">
        <v>0</v>
      </c>
      <c r="AN12405">
        <v>0</v>
      </c>
      <c r="AO12405">
        <v>0</v>
      </c>
      <c r="AP12405">
        <v>0</v>
      </c>
      <c r="AQ12405">
        <v>0</v>
      </c>
      <c r="AR12405">
        <v>0</v>
      </c>
      <c r="AS12405">
        <v>0</v>
      </c>
      <c r="AT12405">
        <v>0</v>
      </c>
      <c r="AU12405">
        <v>0</v>
      </c>
      <c r="AV12405">
        <v>0</v>
      </c>
      <c r="AW12405">
        <v>0</v>
      </c>
      <c r="AX12405">
        <v>0</v>
      </c>
      <c r="AY12405">
        <v>0</v>
      </c>
      <c r="AZ12405">
        <v>0</v>
      </c>
      <c r="BA12405">
        <v>0</v>
      </c>
      <c r="BB12405">
        <v>0</v>
      </c>
      <c r="BC12405">
        <v>0</v>
      </c>
      <c r="BD12405">
        <v>0</v>
      </c>
      <c r="BE12405">
        <v>0</v>
      </c>
      <c r="BF12405">
        <v>0</v>
      </c>
      <c r="BG12405">
        <v>0</v>
      </c>
      <c r="BH12405">
        <v>0</v>
      </c>
      <c r="BI12405">
        <v>0</v>
      </c>
      <c r="BJ12405">
        <v>0</v>
      </c>
      <c r="BK12405">
        <v>0</v>
      </c>
      <c r="BL12405">
        <v>0</v>
      </c>
      <c r="BM12405">
        <v>0</v>
      </c>
      <c r="BN12405">
        <v>0</v>
      </c>
      <c r="BO12405">
        <v>0</v>
      </c>
      <c r="BP12405">
        <v>0</v>
      </c>
    </row>
    <row r="12406" spans="1:68" x14ac:dyDescent="0.25">
      <c r="A12406" t="s">
        <v>356</v>
      </c>
      <c r="B12406">
        <v>2050</v>
      </c>
      <c r="C12406" t="s">
        <v>316</v>
      </c>
      <c r="D12406">
        <v>2047</v>
      </c>
      <c r="E12406" t="s">
        <v>211</v>
      </c>
      <c r="F12406" t="s">
        <v>16</v>
      </c>
      <c r="G12406">
        <v>4.8525842320666403E-2</v>
      </c>
      <c r="H12406">
        <v>683.22355407673194</v>
      </c>
      <c r="I12406">
        <v>683.22355407673194</v>
      </c>
      <c r="J12406">
        <v>0</v>
      </c>
      <c r="K12406">
        <v>193.79280389181301</v>
      </c>
      <c r="L12406">
        <v>0</v>
      </c>
      <c r="M12406">
        <v>4.08306834497281E-5</v>
      </c>
      <c r="N12406">
        <v>6.7319751387468098E-5</v>
      </c>
      <c r="O12406">
        <v>0</v>
      </c>
      <c r="P12406">
        <v>1.0815043483719599E-4</v>
      </c>
      <c r="Q12406">
        <v>1.13309213279468E-6</v>
      </c>
      <c r="R12406">
        <v>2.5509665935392298E-7</v>
      </c>
      <c r="S12406">
        <v>0</v>
      </c>
      <c r="T12406">
        <v>1.3881887921486E-6</v>
      </c>
      <c r="U12406">
        <v>2.2593751546093799E-6</v>
      </c>
      <c r="V12406">
        <v>1.1992644053373701E-5</v>
      </c>
      <c r="W12406">
        <v>1.5640208000131698E-5</v>
      </c>
      <c r="X12406">
        <v>1.2323410787329001E-6</v>
      </c>
      <c r="Y12406">
        <v>2.7744089229003301E-7</v>
      </c>
      <c r="Z12406">
        <v>0</v>
      </c>
      <c r="AA12406">
        <v>1.5097819710229301E-6</v>
      </c>
      <c r="AB12406">
        <v>9.0375006184375499E-6</v>
      </c>
      <c r="AC12406">
        <v>3.42646972953535E-5</v>
      </c>
      <c r="AD12406">
        <v>4.4811979884813998E-5</v>
      </c>
      <c r="AE12406">
        <v>0.68955774824157201</v>
      </c>
      <c r="AF12406">
        <v>5.8045250847040902E-2</v>
      </c>
      <c r="AG12406">
        <v>0</v>
      </c>
      <c r="AH12406">
        <v>0.74760299908861305</v>
      </c>
      <c r="AI12406">
        <v>5.8702657209665601E-4</v>
      </c>
      <c r="AJ12406">
        <v>1.5486373247911001E-4</v>
      </c>
      <c r="AK12406">
        <v>0</v>
      </c>
      <c r="AL12406">
        <v>7.4189030457576699E-4</v>
      </c>
      <c r="AM12406">
        <v>1.4057085789225099E-4</v>
      </c>
      <c r="AN12406">
        <v>1.1832904102588599E-5</v>
      </c>
      <c r="AO12406">
        <v>0</v>
      </c>
      <c r="AP12406">
        <v>1.5240376199484001E-4</v>
      </c>
      <c r="AQ12406">
        <v>8.3874514323506494E-6</v>
      </c>
      <c r="AR12406">
        <v>2.2126971700136399E-6</v>
      </c>
      <c r="AS12406">
        <v>0</v>
      </c>
      <c r="AT12406">
        <v>1.0600148602364201E-5</v>
      </c>
      <c r="AU12406">
        <v>0</v>
      </c>
      <c r="AV12406">
        <v>0</v>
      </c>
      <c r="AW12406">
        <v>0</v>
      </c>
      <c r="AX12406">
        <v>1.0600148602364201E-5</v>
      </c>
      <c r="AY12406">
        <v>5.9910367373933204E-4</v>
      </c>
      <c r="AZ12406">
        <v>1.5804979785811701E-4</v>
      </c>
      <c r="BA12406">
        <v>0</v>
      </c>
      <c r="BB12406">
        <v>7.5715347159744902E-4</v>
      </c>
      <c r="BC12406">
        <v>0</v>
      </c>
      <c r="BD12406">
        <v>0</v>
      </c>
      <c r="BE12406">
        <v>0</v>
      </c>
      <c r="BF12406">
        <v>7.5715347159744902E-4</v>
      </c>
      <c r="BG12406">
        <v>2.0675834519826501E-3</v>
      </c>
      <c r="BH12406">
        <v>5.0918748937215698E-4</v>
      </c>
      <c r="BI12406">
        <v>0</v>
      </c>
      <c r="BJ12406">
        <v>2.57677094135481E-3</v>
      </c>
      <c r="BK12406">
        <v>0</v>
      </c>
      <c r="BL12406">
        <v>0</v>
      </c>
      <c r="BM12406">
        <v>0</v>
      </c>
      <c r="BN12406">
        <v>0</v>
      </c>
      <c r="BO12406">
        <v>7.9831232584460295E-4</v>
      </c>
      <c r="BP12406">
        <v>8.64115042658056E-2</v>
      </c>
    </row>
    <row r="12407" spans="1:68" x14ac:dyDescent="0.25">
      <c r="A12407" t="s">
        <v>356</v>
      </c>
      <c r="B12407">
        <v>2050</v>
      </c>
      <c r="C12407" t="s">
        <v>316</v>
      </c>
      <c r="D12407">
        <v>2048</v>
      </c>
      <c r="E12407" t="s">
        <v>211</v>
      </c>
      <c r="F12407" t="s">
        <v>17</v>
      </c>
      <c r="G12407">
        <v>5.6505506230237401</v>
      </c>
      <c r="H12407">
        <v>80893.137008749894</v>
      </c>
      <c r="I12407">
        <v>80893.137008749894</v>
      </c>
      <c r="J12407">
        <v>0</v>
      </c>
      <c r="K12407">
        <v>22566.038968107601</v>
      </c>
      <c r="L12407">
        <v>0</v>
      </c>
      <c r="M12407">
        <v>1.34165928236486E-2</v>
      </c>
      <c r="N12407">
        <v>7.6342007262846902E-3</v>
      </c>
      <c r="O12407">
        <v>1.83114745818217E-2</v>
      </c>
      <c r="P12407">
        <v>3.9362268131755002E-2</v>
      </c>
      <c r="Q12407">
        <v>1.8585091490972799E-4</v>
      </c>
      <c r="R12407">
        <v>3.6420938697022E-6</v>
      </c>
      <c r="S12407">
        <v>0</v>
      </c>
      <c r="T12407">
        <v>1.8949300877943001E-4</v>
      </c>
      <c r="U12407">
        <v>2.6750825969834103E-4</v>
      </c>
      <c r="V12407">
        <v>1.4199197213241501E-3</v>
      </c>
      <c r="W12407">
        <v>1.8769209898019199E-3</v>
      </c>
      <c r="X12407">
        <v>1.94254268580725E-4</v>
      </c>
      <c r="Y12407">
        <v>3.8067731929379499E-6</v>
      </c>
      <c r="Z12407">
        <v>0</v>
      </c>
      <c r="AA12407">
        <v>1.9806104177366301E-4</v>
      </c>
      <c r="AB12407">
        <v>1.07003303879336E-3</v>
      </c>
      <c r="AC12407">
        <v>4.0569134894975802E-3</v>
      </c>
      <c r="AD12407">
        <v>5.3250075700646098E-3</v>
      </c>
      <c r="AE12407">
        <v>91.104380007505895</v>
      </c>
      <c r="AF12407">
        <v>2.7452447268967601</v>
      </c>
      <c r="AG12407">
        <v>0</v>
      </c>
      <c r="AH12407">
        <v>93.849624734402695</v>
      </c>
      <c r="AI12407">
        <v>1.9107055590796E-5</v>
      </c>
      <c r="AJ12407">
        <v>1.22379258954081E-5</v>
      </c>
      <c r="AK12407">
        <v>0</v>
      </c>
      <c r="AL12407">
        <v>3.1344981486204102E-5</v>
      </c>
      <c r="AM12407">
        <v>1.43535321714525E-2</v>
      </c>
      <c r="AN12407">
        <v>4.3251442469370501E-4</v>
      </c>
      <c r="AO12407">
        <v>0</v>
      </c>
      <c r="AP12407">
        <v>1.4786046596146201E-2</v>
      </c>
      <c r="AQ12407">
        <v>4.1136966729882402E-4</v>
      </c>
      <c r="AR12407">
        <v>2.6347918862217197E-4</v>
      </c>
      <c r="AS12407">
        <v>0</v>
      </c>
      <c r="AT12407">
        <v>6.7484885592099697E-4</v>
      </c>
      <c r="AU12407">
        <v>0</v>
      </c>
      <c r="AV12407">
        <v>0</v>
      </c>
      <c r="AW12407">
        <v>0</v>
      </c>
      <c r="AX12407">
        <v>6.7484885592099697E-4</v>
      </c>
      <c r="AY12407">
        <v>4.6831305223050702E-4</v>
      </c>
      <c r="AZ12407">
        <v>2.9995099987096201E-4</v>
      </c>
      <c r="BA12407">
        <v>0</v>
      </c>
      <c r="BB12407">
        <v>7.6826405210147E-4</v>
      </c>
      <c r="BC12407">
        <v>0</v>
      </c>
      <c r="BD12407">
        <v>0</v>
      </c>
      <c r="BE12407">
        <v>0</v>
      </c>
      <c r="BF12407">
        <v>7.6826405210147E-4</v>
      </c>
      <c r="BG12407">
        <v>2.87277430671381E-3</v>
      </c>
      <c r="BH12407">
        <v>1.11569857998198E-2</v>
      </c>
      <c r="BI12407">
        <v>0</v>
      </c>
      <c r="BJ12407">
        <v>1.40297601065336E-2</v>
      </c>
      <c r="BK12407">
        <v>8.6270399924200905E-4</v>
      </c>
      <c r="BL12407">
        <v>2.5995825937202401E-5</v>
      </c>
      <c r="BM12407">
        <v>0</v>
      </c>
      <c r="BN12407">
        <v>8.8869982517921203E-4</v>
      </c>
      <c r="BO12407">
        <v>1.96172667558711E-2</v>
      </c>
      <c r="BP12407">
        <v>8.3835498008280904</v>
      </c>
    </row>
    <row r="12408" spans="1:68" x14ac:dyDescent="0.25">
      <c r="A12408" t="s">
        <v>356</v>
      </c>
      <c r="B12408">
        <v>2050</v>
      </c>
      <c r="C12408" t="s">
        <v>316</v>
      </c>
      <c r="D12408">
        <v>2048</v>
      </c>
      <c r="E12408" t="s">
        <v>211</v>
      </c>
      <c r="F12408" t="s">
        <v>13</v>
      </c>
      <c r="G12408">
        <v>10.2458167889684</v>
      </c>
      <c r="H12408">
        <v>146678.84894252199</v>
      </c>
      <c r="I12408">
        <v>0</v>
      </c>
      <c r="J12408">
        <v>146678.84894252199</v>
      </c>
      <c r="K12408">
        <v>40917.693928424298</v>
      </c>
      <c r="L12408">
        <v>164289.60847288501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4.8505726278022602E-4</v>
      </c>
      <c r="V12408">
        <v>1.2873291728820299E-3</v>
      </c>
      <c r="W12408">
        <v>1.7723864356622499E-3</v>
      </c>
      <c r="X12408">
        <v>0</v>
      </c>
      <c r="Y12408">
        <v>0</v>
      </c>
      <c r="Z12408">
        <v>0</v>
      </c>
      <c r="AA12408">
        <v>0</v>
      </c>
      <c r="AB12408">
        <v>1.9402290511209E-3</v>
      </c>
      <c r="AC12408">
        <v>3.67808335109151E-3</v>
      </c>
      <c r="AD12408">
        <v>5.6183124022124199E-3</v>
      </c>
      <c r="AE12408">
        <v>0</v>
      </c>
      <c r="AF12408">
        <v>0</v>
      </c>
      <c r="AG12408">
        <v>0</v>
      </c>
      <c r="AH12408">
        <v>0</v>
      </c>
      <c r="AI12408">
        <v>0</v>
      </c>
      <c r="AJ12408">
        <v>0</v>
      </c>
      <c r="AK12408">
        <v>0</v>
      </c>
      <c r="AL12408">
        <v>0</v>
      </c>
      <c r="AM12408">
        <v>0</v>
      </c>
      <c r="AN12408">
        <v>0</v>
      </c>
      <c r="AO12408">
        <v>0</v>
      </c>
      <c r="AP12408">
        <v>0</v>
      </c>
      <c r="AQ12408">
        <v>0</v>
      </c>
      <c r="AR12408">
        <v>0</v>
      </c>
      <c r="AS12408">
        <v>0</v>
      </c>
      <c r="AT12408">
        <v>0</v>
      </c>
      <c r="AU12408">
        <v>0</v>
      </c>
      <c r="AV12408">
        <v>0</v>
      </c>
      <c r="AW12408">
        <v>0</v>
      </c>
      <c r="AX12408">
        <v>0</v>
      </c>
      <c r="AY12408">
        <v>0</v>
      </c>
      <c r="AZ12408">
        <v>0</v>
      </c>
      <c r="BA12408">
        <v>0</v>
      </c>
      <c r="BB12408">
        <v>0</v>
      </c>
      <c r="BC12408">
        <v>0</v>
      </c>
      <c r="BD12408">
        <v>0</v>
      </c>
      <c r="BE12408">
        <v>0</v>
      </c>
      <c r="BF12408">
        <v>0</v>
      </c>
      <c r="BG12408">
        <v>0</v>
      </c>
      <c r="BH12408">
        <v>0</v>
      </c>
      <c r="BI12408">
        <v>0</v>
      </c>
      <c r="BJ12408">
        <v>0</v>
      </c>
      <c r="BK12408">
        <v>0</v>
      </c>
      <c r="BL12408">
        <v>0</v>
      </c>
      <c r="BM12408">
        <v>0</v>
      </c>
      <c r="BN12408">
        <v>0</v>
      </c>
      <c r="BO12408">
        <v>0</v>
      </c>
      <c r="BP12408">
        <v>0</v>
      </c>
    </row>
    <row r="12409" spans="1:68" x14ac:dyDescent="0.25">
      <c r="A12409" t="s">
        <v>356</v>
      </c>
      <c r="B12409">
        <v>2050</v>
      </c>
      <c r="C12409" t="s">
        <v>316</v>
      </c>
      <c r="D12409">
        <v>2048</v>
      </c>
      <c r="E12409" t="s">
        <v>211</v>
      </c>
      <c r="F12409" t="s">
        <v>16</v>
      </c>
      <c r="G12409">
        <v>4.8053707149276398E-2</v>
      </c>
      <c r="H12409">
        <v>687.93563239056903</v>
      </c>
      <c r="I12409">
        <v>687.93563239056903</v>
      </c>
      <c r="J12409">
        <v>0</v>
      </c>
      <c r="K12409">
        <v>191.90728487134999</v>
      </c>
      <c r="L12409">
        <v>0</v>
      </c>
      <c r="M12409">
        <v>4.1112285828443801E-5</v>
      </c>
      <c r="N12409">
        <v>6.6664759720363697E-5</v>
      </c>
      <c r="O12409">
        <v>0</v>
      </c>
      <c r="P12409">
        <v>1.07777045548807E-4</v>
      </c>
      <c r="Q12409">
        <v>1.14090687927796E-6</v>
      </c>
      <c r="R12409">
        <v>2.5261468069625798E-7</v>
      </c>
      <c r="S12409">
        <v>0</v>
      </c>
      <c r="T12409">
        <v>1.3935215599742201E-6</v>
      </c>
      <c r="U12409">
        <v>2.27495768627904E-6</v>
      </c>
      <c r="V12409">
        <v>1.20753553089097E-5</v>
      </c>
      <c r="W12409">
        <v>1.5743834555163001E-5</v>
      </c>
      <c r="X12409">
        <v>1.2408403285577901E-6</v>
      </c>
      <c r="Y12409">
        <v>2.7474151404191598E-7</v>
      </c>
      <c r="Z12409">
        <v>0</v>
      </c>
      <c r="AA12409">
        <v>1.5155818425997001E-6</v>
      </c>
      <c r="AB12409">
        <v>9.0998307451161804E-6</v>
      </c>
      <c r="AC12409">
        <v>3.45010151683136E-5</v>
      </c>
      <c r="AD12409">
        <v>4.5116427756029497E-5</v>
      </c>
      <c r="AE12409">
        <v>0.69431351243067196</v>
      </c>
      <c r="AF12409">
        <v>5.7480496004127503E-2</v>
      </c>
      <c r="AG12409">
        <v>0</v>
      </c>
      <c r="AH12409">
        <v>0.75179400843479904</v>
      </c>
      <c r="AI12409">
        <v>5.9107519595266603E-4</v>
      </c>
      <c r="AJ12409">
        <v>1.53356976256457E-4</v>
      </c>
      <c r="AK12409">
        <v>0</v>
      </c>
      <c r="AL12409">
        <v>7.44432172209123E-4</v>
      </c>
      <c r="AM12409">
        <v>1.4154035153321099E-4</v>
      </c>
      <c r="AN12409">
        <v>1.1717775133376699E-5</v>
      </c>
      <c r="AO12409">
        <v>0</v>
      </c>
      <c r="AP12409">
        <v>1.53258126666588E-4</v>
      </c>
      <c r="AQ12409">
        <v>8.4452982787699692E-6</v>
      </c>
      <c r="AR12409">
        <v>2.1911685966259699E-6</v>
      </c>
      <c r="AS12409">
        <v>0</v>
      </c>
      <c r="AT12409">
        <v>1.0636466875395901E-5</v>
      </c>
      <c r="AU12409">
        <v>0</v>
      </c>
      <c r="AV12409">
        <v>0</v>
      </c>
      <c r="AW12409">
        <v>0</v>
      </c>
      <c r="AX12409">
        <v>1.0636466875395901E-5</v>
      </c>
      <c r="AY12409">
        <v>6.03235591340712E-4</v>
      </c>
      <c r="AZ12409">
        <v>1.5651204261614101E-4</v>
      </c>
      <c r="BA12409">
        <v>0</v>
      </c>
      <c r="BB12409">
        <v>7.5974763395685301E-4</v>
      </c>
      <c r="BC12409">
        <v>0</v>
      </c>
      <c r="BD12409">
        <v>0</v>
      </c>
      <c r="BE12409">
        <v>0</v>
      </c>
      <c r="BF12409">
        <v>7.5974763395685301E-4</v>
      </c>
      <c r="BG12409">
        <v>2.0818432284320999E-3</v>
      </c>
      <c r="BH12409">
        <v>5.0423331833529495E-4</v>
      </c>
      <c r="BI12409">
        <v>0</v>
      </c>
      <c r="BJ12409">
        <v>2.5860765467674001E-3</v>
      </c>
      <c r="BK12409">
        <v>0</v>
      </c>
      <c r="BL12409">
        <v>0</v>
      </c>
      <c r="BM12409">
        <v>0</v>
      </c>
      <c r="BN12409">
        <v>0</v>
      </c>
      <c r="BO12409">
        <v>8.0381815212332997E-4</v>
      </c>
      <c r="BP12409">
        <v>8.6895921025018003E-2</v>
      </c>
    </row>
    <row r="12410" spans="1:68" x14ac:dyDescent="0.25">
      <c r="A12410" t="s">
        <v>356</v>
      </c>
      <c r="B12410">
        <v>2050</v>
      </c>
      <c r="C12410" t="s">
        <v>316</v>
      </c>
      <c r="D12410">
        <v>2049</v>
      </c>
      <c r="E12410" t="s">
        <v>211</v>
      </c>
      <c r="F12410" t="s">
        <v>17</v>
      </c>
      <c r="G12410">
        <v>5.3666691219341303</v>
      </c>
      <c r="H12410">
        <v>78036.611475858503</v>
      </c>
      <c r="I12410">
        <v>78036.611475858503</v>
      </c>
      <c r="J12410">
        <v>0</v>
      </c>
      <c r="K12410">
        <v>21432.329805356101</v>
      </c>
      <c r="L12410">
        <v>0</v>
      </c>
      <c r="M12410">
        <v>1.1222730126778499E-2</v>
      </c>
      <c r="N12410">
        <v>6.5737159732694398E-3</v>
      </c>
      <c r="O12410">
        <v>1.5879783728740701E-2</v>
      </c>
      <c r="P12410">
        <v>3.3676229828788699E-2</v>
      </c>
      <c r="Q12410">
        <v>1.7684457912058E-4</v>
      </c>
      <c r="R12410">
        <v>3.4591164673535699E-6</v>
      </c>
      <c r="S12410">
        <v>0</v>
      </c>
      <c r="T12410">
        <v>1.80303695587934E-4</v>
      </c>
      <c r="U12410">
        <v>2.5806191848394398E-4</v>
      </c>
      <c r="V12410">
        <v>1.3697790408090701E-3</v>
      </c>
      <c r="W12410">
        <v>1.8081446548809501E-3</v>
      </c>
      <c r="X12410">
        <v>1.84840706252216E-4</v>
      </c>
      <c r="Y12410">
        <v>3.6155223644052999E-6</v>
      </c>
      <c r="Z12410">
        <v>0</v>
      </c>
      <c r="AA12410">
        <v>1.8845622861662101E-4</v>
      </c>
      <c r="AB12410">
        <v>1.0322476739357701E-3</v>
      </c>
      <c r="AC12410">
        <v>3.9136544023116396E-3</v>
      </c>
      <c r="AD12410">
        <v>5.1343583048640397E-3</v>
      </c>
      <c r="AE12410">
        <v>88.448872189853702</v>
      </c>
      <c r="AF12410">
        <v>2.6239855131374901</v>
      </c>
      <c r="AG12410">
        <v>0</v>
      </c>
      <c r="AH12410">
        <v>91.0728577029912</v>
      </c>
      <c r="AI12410">
        <v>1.79709424328323E-5</v>
      </c>
      <c r="AJ12410">
        <v>1.1623097181325501E-5</v>
      </c>
      <c r="AK12410">
        <v>0</v>
      </c>
      <c r="AL12410">
        <v>2.9594039614157899E-5</v>
      </c>
      <c r="AM12410">
        <v>1.3935155833354701E-2</v>
      </c>
      <c r="AN12410">
        <v>4.1340998618443397E-4</v>
      </c>
      <c r="AO12410">
        <v>0</v>
      </c>
      <c r="AP12410">
        <v>1.43485658195391E-2</v>
      </c>
      <c r="AQ12410">
        <v>3.8690946255485098E-4</v>
      </c>
      <c r="AR12410">
        <v>2.5024209500740702E-4</v>
      </c>
      <c r="AS12410">
        <v>0</v>
      </c>
      <c r="AT12410">
        <v>6.3715155756225805E-4</v>
      </c>
      <c r="AU12410">
        <v>0</v>
      </c>
      <c r="AV12410">
        <v>0</v>
      </c>
      <c r="AW12410">
        <v>0</v>
      </c>
      <c r="AX12410">
        <v>6.3715155756225805E-4</v>
      </c>
      <c r="AY12410">
        <v>4.4046697107180102E-4</v>
      </c>
      <c r="AZ12410">
        <v>2.8488157641517602E-4</v>
      </c>
      <c r="BA12410">
        <v>0</v>
      </c>
      <c r="BB12410">
        <v>7.2534854748697699E-4</v>
      </c>
      <c r="BC12410">
        <v>0</v>
      </c>
      <c r="BD12410">
        <v>0</v>
      </c>
      <c r="BE12410">
        <v>0</v>
      </c>
      <c r="BF12410">
        <v>7.2534854748697699E-4</v>
      </c>
      <c r="BG12410">
        <v>2.70195796065707E-3</v>
      </c>
      <c r="BH12410">
        <v>1.05964631025126E-2</v>
      </c>
      <c r="BI12410">
        <v>0</v>
      </c>
      <c r="BJ12410">
        <v>1.32984210631697E-2</v>
      </c>
      <c r="BK12410">
        <v>8.3755792817365605E-4</v>
      </c>
      <c r="BL12410">
        <v>2.48475736945941E-5</v>
      </c>
      <c r="BM12410">
        <v>0</v>
      </c>
      <c r="BN12410">
        <v>8.6240550186824998E-4</v>
      </c>
      <c r="BO12410">
        <v>1.8924535265341502E-2</v>
      </c>
      <c r="BP12410">
        <v>8.1355023018741406</v>
      </c>
    </row>
    <row r="12411" spans="1:68" x14ac:dyDescent="0.25">
      <c r="A12411" t="s">
        <v>356</v>
      </c>
      <c r="B12411">
        <v>2050</v>
      </c>
      <c r="C12411" t="s">
        <v>316</v>
      </c>
      <c r="D12411">
        <v>2049</v>
      </c>
      <c r="E12411" t="s">
        <v>211</v>
      </c>
      <c r="F12411" t="s">
        <v>13</v>
      </c>
      <c r="G12411">
        <v>10.6416652331552</v>
      </c>
      <c r="H12411">
        <v>154740.20782496099</v>
      </c>
      <c r="I12411">
        <v>0</v>
      </c>
      <c r="J12411">
        <v>154740.20782496099</v>
      </c>
      <c r="K12411">
        <v>42498.554275128903</v>
      </c>
      <c r="L12411">
        <v>173318.841413446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5.1171564401239304E-4</v>
      </c>
      <c r="V12411">
        <v>1.3580798130544401E-3</v>
      </c>
      <c r="W12411">
        <v>1.86979545706683E-3</v>
      </c>
      <c r="X12411">
        <v>0</v>
      </c>
      <c r="Y12411">
        <v>0</v>
      </c>
      <c r="Z12411">
        <v>0</v>
      </c>
      <c r="AA12411">
        <v>0</v>
      </c>
      <c r="AB12411">
        <v>2.04686257604957E-3</v>
      </c>
      <c r="AC12411">
        <v>3.8802280372984099E-3</v>
      </c>
      <c r="AD12411">
        <v>5.9270906133479804E-3</v>
      </c>
      <c r="AE12411">
        <v>0</v>
      </c>
      <c r="AF12411">
        <v>0</v>
      </c>
      <c r="AG12411">
        <v>0</v>
      </c>
      <c r="AH12411">
        <v>0</v>
      </c>
      <c r="AI12411">
        <v>0</v>
      </c>
      <c r="AJ12411">
        <v>0</v>
      </c>
      <c r="AK12411">
        <v>0</v>
      </c>
      <c r="AL12411">
        <v>0</v>
      </c>
      <c r="AM12411">
        <v>0</v>
      </c>
      <c r="AN12411">
        <v>0</v>
      </c>
      <c r="AO12411">
        <v>0</v>
      </c>
      <c r="AP12411">
        <v>0</v>
      </c>
      <c r="AQ12411">
        <v>0</v>
      </c>
      <c r="AR12411">
        <v>0</v>
      </c>
      <c r="AS12411">
        <v>0</v>
      </c>
      <c r="AT12411">
        <v>0</v>
      </c>
      <c r="AU12411">
        <v>0</v>
      </c>
      <c r="AV12411">
        <v>0</v>
      </c>
      <c r="AW12411">
        <v>0</v>
      </c>
      <c r="AX12411">
        <v>0</v>
      </c>
      <c r="AY12411">
        <v>0</v>
      </c>
      <c r="AZ12411">
        <v>0</v>
      </c>
      <c r="BA12411">
        <v>0</v>
      </c>
      <c r="BB12411">
        <v>0</v>
      </c>
      <c r="BC12411">
        <v>0</v>
      </c>
      <c r="BD12411">
        <v>0</v>
      </c>
      <c r="BE12411">
        <v>0</v>
      </c>
      <c r="BF12411">
        <v>0</v>
      </c>
      <c r="BG12411">
        <v>0</v>
      </c>
      <c r="BH12411">
        <v>0</v>
      </c>
      <c r="BI12411">
        <v>0</v>
      </c>
      <c r="BJ12411">
        <v>0</v>
      </c>
      <c r="BK12411">
        <v>0</v>
      </c>
      <c r="BL12411">
        <v>0</v>
      </c>
      <c r="BM12411">
        <v>0</v>
      </c>
      <c r="BN12411">
        <v>0</v>
      </c>
      <c r="BO12411">
        <v>0</v>
      </c>
      <c r="BP12411">
        <v>0</v>
      </c>
    </row>
    <row r="12412" spans="1:68" x14ac:dyDescent="0.25">
      <c r="A12412" t="s">
        <v>356</v>
      </c>
      <c r="B12412">
        <v>2050</v>
      </c>
      <c r="C12412" t="s">
        <v>316</v>
      </c>
      <c r="D12412">
        <v>2049</v>
      </c>
      <c r="E12412" t="s">
        <v>211</v>
      </c>
      <c r="F12412" t="s">
        <v>16</v>
      </c>
      <c r="G12412">
        <v>4.5639507290085098E-2</v>
      </c>
      <c r="H12412">
        <v>663.64301905432501</v>
      </c>
      <c r="I12412">
        <v>663.64301905432501</v>
      </c>
      <c r="J12412">
        <v>0</v>
      </c>
      <c r="K12412">
        <v>182.26593631368399</v>
      </c>
      <c r="L12412">
        <v>0</v>
      </c>
      <c r="M12412">
        <v>3.9660515029002901E-5</v>
      </c>
      <c r="N12412">
        <v>6.3315547701612199E-5</v>
      </c>
      <c r="O12412">
        <v>0</v>
      </c>
      <c r="P12412">
        <v>1.02976062730615E-4</v>
      </c>
      <c r="Q12412">
        <v>1.10061879364029E-6</v>
      </c>
      <c r="R12412">
        <v>2.39923415802333E-7</v>
      </c>
      <c r="S12412">
        <v>0</v>
      </c>
      <c r="T12412">
        <v>1.3405422094426201E-6</v>
      </c>
      <c r="U12412">
        <v>2.1946236189229898E-6</v>
      </c>
      <c r="V12412">
        <v>1.16489463200371E-5</v>
      </c>
      <c r="W12412">
        <v>1.51841121484027E-5</v>
      </c>
      <c r="X12412">
        <v>1.1970233595065899E-6</v>
      </c>
      <c r="Y12412">
        <v>2.6093860550764699E-7</v>
      </c>
      <c r="Z12412">
        <v>0</v>
      </c>
      <c r="AA12412">
        <v>1.4579619650142399E-6</v>
      </c>
      <c r="AB12412">
        <v>8.7784944756919593E-6</v>
      </c>
      <c r="AC12412">
        <v>3.3282703771534699E-5</v>
      </c>
      <c r="AD12412">
        <v>4.3519160212240902E-5</v>
      </c>
      <c r="AE12412">
        <v>0.66979568125946698</v>
      </c>
      <c r="AF12412">
        <v>5.4592697880075799E-2</v>
      </c>
      <c r="AG12412">
        <v>0</v>
      </c>
      <c r="AH12412">
        <v>0.72438837913954301</v>
      </c>
      <c r="AI12412">
        <v>5.7020295077178098E-4</v>
      </c>
      <c r="AJ12412">
        <v>1.4565238045213699E-4</v>
      </c>
      <c r="AK12412">
        <v>0</v>
      </c>
      <c r="AL12412">
        <v>7.15855331223919E-4</v>
      </c>
      <c r="AM12412">
        <v>1.3654223125948099E-4</v>
      </c>
      <c r="AN12412">
        <v>1.1129078594540399E-5</v>
      </c>
      <c r="AO12412">
        <v>0</v>
      </c>
      <c r="AP12412">
        <v>1.4767130985402199E-4</v>
      </c>
      <c r="AQ12412">
        <v>8.1470750789009804E-6</v>
      </c>
      <c r="AR12412">
        <v>2.0810851247929699E-6</v>
      </c>
      <c r="AS12412">
        <v>0</v>
      </c>
      <c r="AT12412">
        <v>1.0228160203693901E-5</v>
      </c>
      <c r="AU12412">
        <v>0</v>
      </c>
      <c r="AV12412">
        <v>0</v>
      </c>
      <c r="AW12412">
        <v>0</v>
      </c>
      <c r="AX12412">
        <v>1.0228160203693901E-5</v>
      </c>
      <c r="AY12412">
        <v>5.8193393420721297E-4</v>
      </c>
      <c r="AZ12412">
        <v>1.48648937485212E-4</v>
      </c>
      <c r="BA12412">
        <v>0</v>
      </c>
      <c r="BB12412">
        <v>7.3058287169242497E-4</v>
      </c>
      <c r="BC12412">
        <v>0</v>
      </c>
      <c r="BD12412">
        <v>0</v>
      </c>
      <c r="BE12412">
        <v>0</v>
      </c>
      <c r="BF12412">
        <v>7.3058287169242497E-4</v>
      </c>
      <c r="BG12412">
        <v>2.00832848345627E-3</v>
      </c>
      <c r="BH12412">
        <v>4.7890082936949901E-4</v>
      </c>
      <c r="BI12412">
        <v>0</v>
      </c>
      <c r="BJ12412">
        <v>2.4872293128257702E-3</v>
      </c>
      <c r="BK12412">
        <v>0</v>
      </c>
      <c r="BL12412">
        <v>0</v>
      </c>
      <c r="BM12412">
        <v>0</v>
      </c>
      <c r="BN12412">
        <v>0</v>
      </c>
      <c r="BO12412">
        <v>7.7543345645880897E-4</v>
      </c>
      <c r="BP12412">
        <v>8.3728248268700706E-2</v>
      </c>
    </row>
    <row r="12413" spans="1:68" x14ac:dyDescent="0.25">
      <c r="A12413" t="s">
        <v>356</v>
      </c>
      <c r="B12413">
        <v>2050</v>
      </c>
      <c r="C12413" t="s">
        <v>316</v>
      </c>
      <c r="D12413">
        <v>2050</v>
      </c>
      <c r="E12413" t="s">
        <v>211</v>
      </c>
      <c r="F12413" t="s">
        <v>17</v>
      </c>
      <c r="G12413">
        <v>4.9111965649787797</v>
      </c>
      <c r="H12413">
        <v>71449.432060338804</v>
      </c>
      <c r="I12413">
        <v>71449.432060338804</v>
      </c>
      <c r="J12413">
        <v>0</v>
      </c>
      <c r="K12413">
        <v>19613.354601899198</v>
      </c>
      <c r="L12413">
        <v>0</v>
      </c>
      <c r="M12413">
        <v>8.26975337265245E-3</v>
      </c>
      <c r="N12413">
        <v>5.3474954859389903E-3</v>
      </c>
      <c r="O12413">
        <v>1.3039622437227101E-2</v>
      </c>
      <c r="P12413">
        <v>2.6656871295818601E-2</v>
      </c>
      <c r="Q12413">
        <v>1.59810039645701E-4</v>
      </c>
      <c r="R12413">
        <v>3.16553909442545E-6</v>
      </c>
      <c r="S12413">
        <v>0</v>
      </c>
      <c r="T12413">
        <v>1.6297557874012599E-4</v>
      </c>
      <c r="U12413">
        <v>2.3627855135385201E-4</v>
      </c>
      <c r="V12413">
        <v>1.25415407797711E-3</v>
      </c>
      <c r="W12413">
        <v>1.65340820807109E-3</v>
      </c>
      <c r="X12413">
        <v>1.67035940491931E-4</v>
      </c>
      <c r="Y12413">
        <v>3.3086707254036698E-6</v>
      </c>
      <c r="Z12413">
        <v>0</v>
      </c>
      <c r="AA12413">
        <v>1.70344611217335E-4</v>
      </c>
      <c r="AB12413">
        <v>9.4511420541540999E-4</v>
      </c>
      <c r="AC12413">
        <v>3.5832973656489001E-3</v>
      </c>
      <c r="AD12413">
        <v>4.69875618228165E-3</v>
      </c>
      <c r="AE12413">
        <v>81.537489974742499</v>
      </c>
      <c r="AF12413">
        <v>2.4177344026073899</v>
      </c>
      <c r="AG12413">
        <v>0</v>
      </c>
      <c r="AH12413">
        <v>83.955224377349893</v>
      </c>
      <c r="AI12413">
        <v>1.6024108124736799E-5</v>
      </c>
      <c r="AJ12413">
        <v>1.06366376712205E-5</v>
      </c>
      <c r="AK12413">
        <v>0</v>
      </c>
      <c r="AL12413">
        <v>2.6660745795957301E-5</v>
      </c>
      <c r="AM12413">
        <v>1.28462647507785E-2</v>
      </c>
      <c r="AN12413">
        <v>3.8091503972689003E-4</v>
      </c>
      <c r="AO12413">
        <v>0</v>
      </c>
      <c r="AP12413">
        <v>1.3227179790505399E-2</v>
      </c>
      <c r="AQ12413">
        <v>3.44994653765946E-4</v>
      </c>
      <c r="AR12413">
        <v>2.2900389226353999E-4</v>
      </c>
      <c r="AS12413">
        <v>0</v>
      </c>
      <c r="AT12413">
        <v>5.7399854602948599E-4</v>
      </c>
      <c r="AU12413">
        <v>0</v>
      </c>
      <c r="AV12413">
        <v>0</v>
      </c>
      <c r="AW12413">
        <v>0</v>
      </c>
      <c r="AX12413">
        <v>5.7399854602948599E-4</v>
      </c>
      <c r="AY12413">
        <v>3.9275015187489198E-4</v>
      </c>
      <c r="AZ12413">
        <v>2.6070349927064603E-4</v>
      </c>
      <c r="BA12413">
        <v>0</v>
      </c>
      <c r="BB12413">
        <v>6.5345365114553898E-4</v>
      </c>
      <c r="BC12413">
        <v>0</v>
      </c>
      <c r="BD12413">
        <v>0</v>
      </c>
      <c r="BE12413">
        <v>0</v>
      </c>
      <c r="BF12413">
        <v>6.5345365114553898E-4</v>
      </c>
      <c r="BG12413">
        <v>2.4092484863040601E-3</v>
      </c>
      <c r="BH12413">
        <v>9.6971346672531499E-3</v>
      </c>
      <c r="BI12413">
        <v>0</v>
      </c>
      <c r="BJ12413">
        <v>1.21063831535572E-2</v>
      </c>
      <c r="BK12413">
        <v>7.7211127152800095E-4</v>
      </c>
      <c r="BL12413">
        <v>2.2894499013796499E-5</v>
      </c>
      <c r="BM12413">
        <v>0</v>
      </c>
      <c r="BN12413">
        <v>7.9500577054179703E-4</v>
      </c>
      <c r="BO12413">
        <v>1.7327088800271701E-2</v>
      </c>
      <c r="BP12413">
        <v>7.4996869364060403</v>
      </c>
    </row>
    <row r="12414" spans="1:68" x14ac:dyDescent="0.25">
      <c r="A12414" t="s">
        <v>356</v>
      </c>
      <c r="B12414">
        <v>2050</v>
      </c>
      <c r="C12414" t="s">
        <v>316</v>
      </c>
      <c r="D12414">
        <v>2050</v>
      </c>
      <c r="E12414" t="s">
        <v>211</v>
      </c>
      <c r="F12414" t="s">
        <v>13</v>
      </c>
      <c r="G12414">
        <v>10.637472283537001</v>
      </c>
      <c r="H12414">
        <v>154756.858773702</v>
      </c>
      <c r="I12414">
        <v>0</v>
      </c>
      <c r="J12414">
        <v>154756.858773702</v>
      </c>
      <c r="K12414">
        <v>42481.809311533303</v>
      </c>
      <c r="L12414">
        <v>173337.491531504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5.1177070759979596E-4</v>
      </c>
      <c r="V12414">
        <v>1.3582259503620701E-3</v>
      </c>
      <c r="W12414">
        <v>1.86999665796186E-3</v>
      </c>
      <c r="X12414">
        <v>0</v>
      </c>
      <c r="Y12414">
        <v>0</v>
      </c>
      <c r="Z12414">
        <v>0</v>
      </c>
      <c r="AA12414">
        <v>0</v>
      </c>
      <c r="AB12414">
        <v>2.04708283039918E-3</v>
      </c>
      <c r="AC12414">
        <v>3.8806455724630599E-3</v>
      </c>
      <c r="AD12414">
        <v>5.9277284028622498E-3</v>
      </c>
      <c r="AE12414">
        <v>0</v>
      </c>
      <c r="AF12414">
        <v>0</v>
      </c>
      <c r="AG12414">
        <v>0</v>
      </c>
      <c r="AH12414">
        <v>0</v>
      </c>
      <c r="AI12414">
        <v>0</v>
      </c>
      <c r="AJ12414">
        <v>0</v>
      </c>
      <c r="AK12414">
        <v>0</v>
      </c>
      <c r="AL12414">
        <v>0</v>
      </c>
      <c r="AM12414">
        <v>0</v>
      </c>
      <c r="AN12414">
        <v>0</v>
      </c>
      <c r="AO12414">
        <v>0</v>
      </c>
      <c r="AP12414">
        <v>0</v>
      </c>
      <c r="AQ12414">
        <v>0</v>
      </c>
      <c r="AR12414">
        <v>0</v>
      </c>
      <c r="AS12414">
        <v>0</v>
      </c>
      <c r="AT12414">
        <v>0</v>
      </c>
      <c r="AU12414">
        <v>0</v>
      </c>
      <c r="AV12414">
        <v>0</v>
      </c>
      <c r="AW12414">
        <v>0</v>
      </c>
      <c r="AX12414">
        <v>0</v>
      </c>
      <c r="AY12414">
        <v>0</v>
      </c>
      <c r="AZ12414">
        <v>0</v>
      </c>
      <c r="BA12414">
        <v>0</v>
      </c>
      <c r="BB12414">
        <v>0</v>
      </c>
      <c r="BC12414">
        <v>0</v>
      </c>
      <c r="BD12414">
        <v>0</v>
      </c>
      <c r="BE12414">
        <v>0</v>
      </c>
      <c r="BF12414">
        <v>0</v>
      </c>
      <c r="BG12414">
        <v>0</v>
      </c>
      <c r="BH12414">
        <v>0</v>
      </c>
      <c r="BI12414">
        <v>0</v>
      </c>
      <c r="BJ12414">
        <v>0</v>
      </c>
      <c r="BK12414">
        <v>0</v>
      </c>
      <c r="BL12414">
        <v>0</v>
      </c>
      <c r="BM12414">
        <v>0</v>
      </c>
      <c r="BN12414">
        <v>0</v>
      </c>
      <c r="BO12414">
        <v>0</v>
      </c>
      <c r="BP12414">
        <v>0</v>
      </c>
    </row>
    <row r="12415" spans="1:68" x14ac:dyDescent="0.25">
      <c r="A12415" t="s">
        <v>356</v>
      </c>
      <c r="B12415">
        <v>2050</v>
      </c>
      <c r="C12415" t="s">
        <v>316</v>
      </c>
      <c r="D12415">
        <v>2050</v>
      </c>
      <c r="E12415" t="s">
        <v>211</v>
      </c>
      <c r="F12415" t="s">
        <v>16</v>
      </c>
      <c r="G12415">
        <v>4.17660538292342E-2</v>
      </c>
      <c r="H12415">
        <v>607.62398450513194</v>
      </c>
      <c r="I12415">
        <v>607.62398450513194</v>
      </c>
      <c r="J12415">
        <v>0</v>
      </c>
      <c r="K12415">
        <v>166.79691257242999</v>
      </c>
      <c r="L12415">
        <v>0</v>
      </c>
      <c r="M12415">
        <v>3.6312715537622101E-5</v>
      </c>
      <c r="N12415">
        <v>5.7941917661925899E-5</v>
      </c>
      <c r="O12415">
        <v>0</v>
      </c>
      <c r="P12415">
        <v>9.4254633199548102E-5</v>
      </c>
      <c r="Q12415">
        <v>1.0077140233704499E-6</v>
      </c>
      <c r="R12415">
        <v>2.19560965801025E-7</v>
      </c>
      <c r="S12415">
        <v>0</v>
      </c>
      <c r="T12415">
        <v>1.2272749891714701E-6</v>
      </c>
      <c r="U12415">
        <v>2.0093723726940901E-6</v>
      </c>
      <c r="V12415">
        <v>1.0665642484047499E-5</v>
      </c>
      <c r="W12415">
        <v>1.3902289845912999E-5</v>
      </c>
      <c r="X12415">
        <v>1.0959809451255201E-6</v>
      </c>
      <c r="Y12415">
        <v>2.3879258324345001E-7</v>
      </c>
      <c r="Z12415">
        <v>0</v>
      </c>
      <c r="AA12415">
        <v>1.3347735283689699E-6</v>
      </c>
      <c r="AB12415">
        <v>8.0374894907763704E-6</v>
      </c>
      <c r="AC12415">
        <v>3.0473264240135701E-5</v>
      </c>
      <c r="AD12415">
        <v>3.9845527259281099E-5</v>
      </c>
      <c r="AE12415">
        <v>0.61325729189640099</v>
      </c>
      <c r="AF12415">
        <v>4.9959381547436399E-2</v>
      </c>
      <c r="AG12415">
        <v>0</v>
      </c>
      <c r="AH12415">
        <v>0.66321667344383695</v>
      </c>
      <c r="AI12415">
        <v>5.2207132295046697E-4</v>
      </c>
      <c r="AJ12415">
        <v>1.3329077204217801E-4</v>
      </c>
      <c r="AK12415">
        <v>0</v>
      </c>
      <c r="AL12415">
        <v>6.5536209499264596E-4</v>
      </c>
      <c r="AM12415">
        <v>1.25016510727909E-4</v>
      </c>
      <c r="AN12415">
        <v>1.01845467501427E-5</v>
      </c>
      <c r="AO12415">
        <v>0</v>
      </c>
      <c r="AP12415">
        <v>1.3520105747805199E-4</v>
      </c>
      <c r="AQ12415">
        <v>7.4593690875531501E-6</v>
      </c>
      <c r="AR12415">
        <v>1.9044621317418199E-6</v>
      </c>
      <c r="AS12415">
        <v>0</v>
      </c>
      <c r="AT12415">
        <v>9.36383121929498E-6</v>
      </c>
      <c r="AU12415">
        <v>0</v>
      </c>
      <c r="AV12415">
        <v>0</v>
      </c>
      <c r="AW12415">
        <v>0</v>
      </c>
      <c r="AX12415">
        <v>9.36383121929498E-6</v>
      </c>
      <c r="AY12415">
        <v>5.3281207768236805E-4</v>
      </c>
      <c r="AZ12415">
        <v>1.3603300941012999E-4</v>
      </c>
      <c r="BA12415">
        <v>0</v>
      </c>
      <c r="BB12415">
        <v>6.6884508709249798E-4</v>
      </c>
      <c r="BC12415">
        <v>0</v>
      </c>
      <c r="BD12415">
        <v>0</v>
      </c>
      <c r="BE12415">
        <v>0</v>
      </c>
      <c r="BF12415">
        <v>6.6884508709249798E-4</v>
      </c>
      <c r="BG12415">
        <v>1.8388026699229999E-3</v>
      </c>
      <c r="BH12415">
        <v>4.3825621716684699E-4</v>
      </c>
      <c r="BI12415">
        <v>0</v>
      </c>
      <c r="BJ12415">
        <v>2.2770588870898402E-3</v>
      </c>
      <c r="BK12415">
        <v>0</v>
      </c>
      <c r="BL12415">
        <v>0</v>
      </c>
      <c r="BM12415">
        <v>0</v>
      </c>
      <c r="BN12415">
        <v>0</v>
      </c>
      <c r="BO12415">
        <v>7.0997803488311701E-4</v>
      </c>
      <c r="BP12415">
        <v>7.6657732080141996E-2</v>
      </c>
    </row>
    <row r="12416" spans="1:68" x14ac:dyDescent="0.25">
      <c r="A12416" t="s">
        <v>356</v>
      </c>
      <c r="B12416">
        <v>2050</v>
      </c>
      <c r="C12416" t="s">
        <v>316</v>
      </c>
      <c r="D12416">
        <v>2051</v>
      </c>
      <c r="E12416" t="s">
        <v>211</v>
      </c>
      <c r="F12416" t="s">
        <v>17</v>
      </c>
      <c r="G12416">
        <v>0.15157461383786899</v>
      </c>
      <c r="H12416">
        <v>1352.9638983592699</v>
      </c>
      <c r="I12416">
        <v>1352.9638983592699</v>
      </c>
      <c r="J12416">
        <v>0</v>
      </c>
      <c r="K12416">
        <v>605.32837782291699</v>
      </c>
      <c r="L12416">
        <v>0</v>
      </c>
      <c r="M12416">
        <v>5.5395349517962499E-5</v>
      </c>
      <c r="N12416">
        <v>1.65040138906445E-4</v>
      </c>
      <c r="O12416">
        <v>4.0244280785020202E-4</v>
      </c>
      <c r="P12416">
        <v>6.2287829627460998E-4</v>
      </c>
      <c r="Q12416">
        <v>2.98892133154382E-6</v>
      </c>
      <c r="R12416">
        <v>9.7698261406951103E-8</v>
      </c>
      <c r="S12416">
        <v>0</v>
      </c>
      <c r="T12416">
        <v>3.0866195929507701E-6</v>
      </c>
      <c r="U12416">
        <v>4.4741622252283998E-6</v>
      </c>
      <c r="V12416">
        <v>2.37486169106305E-5</v>
      </c>
      <c r="W12416">
        <v>3.1309398728809703E-5</v>
      </c>
      <c r="X12416">
        <v>3.1240670910142598E-6</v>
      </c>
      <c r="Y12416">
        <v>1.02115743258159E-7</v>
      </c>
      <c r="Z12416">
        <v>0</v>
      </c>
      <c r="AA12416">
        <v>3.2261828342724201E-6</v>
      </c>
      <c r="AB12416">
        <v>1.7896648900913599E-5</v>
      </c>
      <c r="AC12416">
        <v>6.7853191173229999E-5</v>
      </c>
      <c r="AD12416">
        <v>8.8976022908416005E-5</v>
      </c>
      <c r="AE12416">
        <v>1.54399100339238</v>
      </c>
      <c r="AF12416">
        <v>7.4618711262950901E-2</v>
      </c>
      <c r="AG12416">
        <v>0</v>
      </c>
      <c r="AH12416">
        <v>1.61860971465533</v>
      </c>
      <c r="AI12416">
        <v>2.9514983841914699E-7</v>
      </c>
      <c r="AJ12416">
        <v>3.2827931568557701E-7</v>
      </c>
      <c r="AK12416">
        <v>0</v>
      </c>
      <c r="AL12416">
        <v>6.2342915410472495E-7</v>
      </c>
      <c r="AM12416">
        <v>2.4325641135804801E-4</v>
      </c>
      <c r="AN12416">
        <v>1.1756208347138199E-5</v>
      </c>
      <c r="AO12416">
        <v>0</v>
      </c>
      <c r="AP12416">
        <v>2.5501261970518597E-4</v>
      </c>
      <c r="AQ12416">
        <v>6.3544950846467701E-6</v>
      </c>
      <c r="AR12416">
        <v>7.0677636453684098E-6</v>
      </c>
      <c r="AS12416">
        <v>0</v>
      </c>
      <c r="AT12416">
        <v>1.34222587300151E-5</v>
      </c>
      <c r="AU12416">
        <v>0</v>
      </c>
      <c r="AV12416">
        <v>0</v>
      </c>
      <c r="AW12416">
        <v>0</v>
      </c>
      <c r="AX12416">
        <v>1.34222587300151E-5</v>
      </c>
      <c r="AY12416">
        <v>7.2341089415155204E-6</v>
      </c>
      <c r="AZ12416">
        <v>8.0461109029750805E-6</v>
      </c>
      <c r="BA12416">
        <v>0</v>
      </c>
      <c r="BB12416">
        <v>1.52802198444906E-5</v>
      </c>
      <c r="BC12416">
        <v>0</v>
      </c>
      <c r="BD12416">
        <v>0</v>
      </c>
      <c r="BE12416">
        <v>0</v>
      </c>
      <c r="BF12416">
        <v>1.52802198444906E-5</v>
      </c>
      <c r="BG12416">
        <v>4.4376216406670602E-5</v>
      </c>
      <c r="BH12416">
        <v>2.99283366706188E-4</v>
      </c>
      <c r="BI12416">
        <v>0</v>
      </c>
      <c r="BJ12416">
        <v>3.4365958311285798E-4</v>
      </c>
      <c r="BK12416">
        <v>1.46206715122867E-5</v>
      </c>
      <c r="BL12416">
        <v>7.06594574481807E-7</v>
      </c>
      <c r="BM12416">
        <v>0</v>
      </c>
      <c r="BN12416">
        <v>1.5327266086768498E-5</v>
      </c>
      <c r="BO12416">
        <v>3.2810513582019198E-4</v>
      </c>
      <c r="BP12416">
        <v>0.14458976462953099</v>
      </c>
    </row>
    <row r="12417" spans="1:68" x14ac:dyDescent="0.25">
      <c r="A12417" t="s">
        <v>356</v>
      </c>
      <c r="B12417">
        <v>2050</v>
      </c>
      <c r="C12417" t="s">
        <v>316</v>
      </c>
      <c r="D12417">
        <v>2051</v>
      </c>
      <c r="E12417" t="s">
        <v>211</v>
      </c>
      <c r="F12417" t="s">
        <v>13</v>
      </c>
      <c r="G12417">
        <v>0.328305074385702</v>
      </c>
      <c r="H12417">
        <v>2930.4703607368601</v>
      </c>
      <c r="I12417">
        <v>0</v>
      </c>
      <c r="J12417">
        <v>2930.4703607368601</v>
      </c>
      <c r="K12417">
        <v>1311.11914506674</v>
      </c>
      <c r="L12417">
        <v>3282.3125602486498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9.6908718747487306E-6</v>
      </c>
      <c r="V12417">
        <v>2.5719318176003501E-5</v>
      </c>
      <c r="W12417">
        <v>3.5410190050752298E-5</v>
      </c>
      <c r="X12417">
        <v>0</v>
      </c>
      <c r="Y12417">
        <v>0</v>
      </c>
      <c r="Z12417">
        <v>0</v>
      </c>
      <c r="AA12417">
        <v>0</v>
      </c>
      <c r="AB12417">
        <v>3.8763487498994902E-5</v>
      </c>
      <c r="AC12417">
        <v>7.3483766217153094E-5</v>
      </c>
      <c r="AD12417">
        <v>1.12247253716148E-4</v>
      </c>
      <c r="AE12417">
        <v>0</v>
      </c>
      <c r="AF12417">
        <v>0</v>
      </c>
      <c r="AG12417">
        <v>0</v>
      </c>
      <c r="AH12417">
        <v>0</v>
      </c>
      <c r="AI12417">
        <v>0</v>
      </c>
      <c r="AJ12417">
        <v>0</v>
      </c>
      <c r="AK12417">
        <v>0</v>
      </c>
      <c r="AL12417">
        <v>0</v>
      </c>
      <c r="AM12417">
        <v>0</v>
      </c>
      <c r="AN12417">
        <v>0</v>
      </c>
      <c r="AO12417">
        <v>0</v>
      </c>
      <c r="AP12417">
        <v>0</v>
      </c>
      <c r="AQ12417">
        <v>0</v>
      </c>
      <c r="AR12417">
        <v>0</v>
      </c>
      <c r="AS12417">
        <v>0</v>
      </c>
      <c r="AT12417">
        <v>0</v>
      </c>
      <c r="AU12417">
        <v>0</v>
      </c>
      <c r="AV12417">
        <v>0</v>
      </c>
      <c r="AW12417">
        <v>0</v>
      </c>
      <c r="AX12417">
        <v>0</v>
      </c>
      <c r="AY12417">
        <v>0</v>
      </c>
      <c r="AZ12417">
        <v>0</v>
      </c>
      <c r="BA12417">
        <v>0</v>
      </c>
      <c r="BB12417">
        <v>0</v>
      </c>
      <c r="BC12417">
        <v>0</v>
      </c>
      <c r="BD12417">
        <v>0</v>
      </c>
      <c r="BE12417">
        <v>0</v>
      </c>
      <c r="BF12417">
        <v>0</v>
      </c>
      <c r="BG12417">
        <v>0</v>
      </c>
      <c r="BH12417">
        <v>0</v>
      </c>
      <c r="BI12417">
        <v>0</v>
      </c>
      <c r="BJ12417">
        <v>0</v>
      </c>
      <c r="BK12417">
        <v>0</v>
      </c>
      <c r="BL12417">
        <v>0</v>
      </c>
      <c r="BM12417">
        <v>0</v>
      </c>
      <c r="BN12417">
        <v>0</v>
      </c>
      <c r="BO12417">
        <v>0</v>
      </c>
      <c r="BP12417">
        <v>0</v>
      </c>
    </row>
    <row r="12418" spans="1:68" x14ac:dyDescent="0.25">
      <c r="A12418" t="s">
        <v>356</v>
      </c>
      <c r="B12418">
        <v>2050</v>
      </c>
      <c r="C12418" t="s">
        <v>316</v>
      </c>
      <c r="D12418">
        <v>2051</v>
      </c>
      <c r="E12418" t="s">
        <v>211</v>
      </c>
      <c r="F12418" t="s">
        <v>16</v>
      </c>
      <c r="G12418">
        <v>1.28902873198788E-3</v>
      </c>
      <c r="H12418">
        <v>11.5059461091084</v>
      </c>
      <c r="I12418">
        <v>11.5059461091084</v>
      </c>
      <c r="J12418">
        <v>0</v>
      </c>
      <c r="K12418">
        <v>5.1478651440668202</v>
      </c>
      <c r="L12418">
        <v>0</v>
      </c>
      <c r="M12418">
        <v>6.8761628689088605E-7</v>
      </c>
      <c r="N12418">
        <v>1.78826558424871E-6</v>
      </c>
      <c r="O12418">
        <v>0</v>
      </c>
      <c r="P12418">
        <v>2.4758818711396002E-6</v>
      </c>
      <c r="Q12418">
        <v>1.9082036822059101E-8</v>
      </c>
      <c r="R12418">
        <v>6.7763259248215199E-9</v>
      </c>
      <c r="S12418">
        <v>0</v>
      </c>
      <c r="T12418">
        <v>2.5858362746880601E-8</v>
      </c>
      <c r="U12418">
        <v>3.8049403616249502E-8</v>
      </c>
      <c r="V12418">
        <v>2.0196422585328499E-7</v>
      </c>
      <c r="W12418">
        <v>2.6587199221641598E-7</v>
      </c>
      <c r="X12418">
        <v>2.0753456105743101E-8</v>
      </c>
      <c r="Y12418">
        <v>7.36987272115625E-9</v>
      </c>
      <c r="Z12418">
        <v>0</v>
      </c>
      <c r="AA12418">
        <v>2.81233288268993E-8</v>
      </c>
      <c r="AB12418">
        <v>1.5219761446499801E-7</v>
      </c>
      <c r="AC12418">
        <v>5.7704064529510204E-7</v>
      </c>
      <c r="AD12418">
        <v>7.5736158858700002E-7</v>
      </c>
      <c r="AE12418">
        <v>1.1612618217044899E-2</v>
      </c>
      <c r="AF12418">
        <v>1.54189999635337E-3</v>
      </c>
      <c r="AG12418">
        <v>0</v>
      </c>
      <c r="AH12418">
        <v>1.3154518213398299E-2</v>
      </c>
      <c r="AI12418">
        <v>9.8859239598174095E-6</v>
      </c>
      <c r="AJ12418">
        <v>4.1137627120269803E-6</v>
      </c>
      <c r="AK12418">
        <v>0</v>
      </c>
      <c r="AL12418">
        <v>1.39996866718444E-5</v>
      </c>
      <c r="AM12418">
        <v>2.3673081903697498E-6</v>
      </c>
      <c r="AN12418">
        <v>3.14326400978269E-7</v>
      </c>
      <c r="AO12418">
        <v>0</v>
      </c>
      <c r="AP12418">
        <v>2.6816345913480201E-6</v>
      </c>
      <c r="AQ12418">
        <v>1.41250347119256E-7</v>
      </c>
      <c r="AR12418">
        <v>5.87775521440282E-8</v>
      </c>
      <c r="AS12418">
        <v>0</v>
      </c>
      <c r="AT12418">
        <v>2.00027899263285E-7</v>
      </c>
      <c r="AU12418">
        <v>0</v>
      </c>
      <c r="AV12418">
        <v>0</v>
      </c>
      <c r="AW12418">
        <v>0</v>
      </c>
      <c r="AX12418">
        <v>2.00027899263285E-7</v>
      </c>
      <c r="AY12418">
        <v>1.0089310508518299E-5</v>
      </c>
      <c r="AZ12418">
        <v>4.1983965817162999E-6</v>
      </c>
      <c r="BA12418">
        <v>0</v>
      </c>
      <c r="BB12418">
        <v>1.4287707090234601E-5</v>
      </c>
      <c r="BC12418">
        <v>0</v>
      </c>
      <c r="BD12418">
        <v>0</v>
      </c>
      <c r="BE12418">
        <v>0</v>
      </c>
      <c r="BF12418">
        <v>1.4287707090234601E-5</v>
      </c>
      <c r="BG12418">
        <v>3.4819501805297801E-5</v>
      </c>
      <c r="BH12418">
        <v>1.3525933242583899E-5</v>
      </c>
      <c r="BI12418">
        <v>0</v>
      </c>
      <c r="BJ12418">
        <v>4.8345435047881697E-5</v>
      </c>
      <c r="BK12418">
        <v>0</v>
      </c>
      <c r="BL12418">
        <v>0</v>
      </c>
      <c r="BM12418">
        <v>0</v>
      </c>
      <c r="BN12418">
        <v>0</v>
      </c>
      <c r="BO12418">
        <v>1.3444118758196901E-5</v>
      </c>
      <c r="BP12418">
        <v>1.52046167297003E-3</v>
      </c>
    </row>
    <row r="12419" spans="1:68" x14ac:dyDescent="0.25">
      <c r="A12419" t="s">
        <v>356</v>
      </c>
      <c r="B12419">
        <v>2050</v>
      </c>
      <c r="C12419" t="s">
        <v>237</v>
      </c>
      <c r="D12419">
        <v>2007</v>
      </c>
      <c r="E12419" t="s">
        <v>211</v>
      </c>
      <c r="F12419" t="s">
        <v>86</v>
      </c>
      <c r="G12419">
        <v>0.47114016662911601</v>
      </c>
      <c r="H12419">
        <v>1360.3785713198399</v>
      </c>
      <c r="I12419">
        <v>1360.3785713198399</v>
      </c>
      <c r="J12419">
        <v>0</v>
      </c>
      <c r="K12419">
        <v>3082.4891924303201</v>
      </c>
      <c r="L12419">
        <v>0</v>
      </c>
      <c r="M12419">
        <v>3.1486189381829698E-4</v>
      </c>
      <c r="N12419">
        <v>1.5208843293147E-5</v>
      </c>
      <c r="O12419">
        <v>1.8826548682698899E-3</v>
      </c>
      <c r="P12419">
        <v>2.2127256053813401E-3</v>
      </c>
      <c r="Q12419">
        <v>1.91624686204707E-7</v>
      </c>
      <c r="R12419">
        <v>0</v>
      </c>
      <c r="S12419">
        <v>8.3040144122077896E-8</v>
      </c>
      <c r="T12419">
        <v>2.7466483032678499E-7</v>
      </c>
      <c r="U12419">
        <v>4.4986820592114102E-6</v>
      </c>
      <c r="V12419">
        <v>2.36272273477498E-5</v>
      </c>
      <c r="W12419">
        <v>2.8400574237287999E-5</v>
      </c>
      <c r="X12419">
        <v>2.0840933025183499E-7</v>
      </c>
      <c r="Y12419">
        <v>0</v>
      </c>
      <c r="Z12419">
        <v>9.0313733388245302E-8</v>
      </c>
      <c r="AA12419">
        <v>2.98723063640081E-7</v>
      </c>
      <c r="AB12419">
        <v>1.79947282368456E-5</v>
      </c>
      <c r="AC12419">
        <v>6.75063638507138E-5</v>
      </c>
      <c r="AD12419">
        <v>8.5799815151199493E-5</v>
      </c>
      <c r="AE12419">
        <v>2.91656224425431</v>
      </c>
      <c r="AF12419">
        <v>9.6097594372497402E-2</v>
      </c>
      <c r="AG12419">
        <v>0.150882309469064</v>
      </c>
      <c r="AH12419">
        <v>3.1635421480958699</v>
      </c>
      <c r="AI12419">
        <v>3.3513664925258899E-6</v>
      </c>
      <c r="AJ12419">
        <v>3.77298393167824E-5</v>
      </c>
      <c r="AK12419">
        <v>1.06401420521543E-4</v>
      </c>
      <c r="AL12419">
        <v>1.47482626330851E-4</v>
      </c>
      <c r="AM12419">
        <v>1.7128772122941599E-5</v>
      </c>
      <c r="AN12419">
        <v>8.2737484635781703E-7</v>
      </c>
      <c r="AO12419">
        <v>1.02418129528724E-4</v>
      </c>
      <c r="AP12419">
        <v>1.20374276498023E-4</v>
      </c>
      <c r="AQ12419">
        <v>1.5515903488358601E-5</v>
      </c>
      <c r="AR12419">
        <v>1.7467876067151801E-4</v>
      </c>
      <c r="AS12419">
        <v>6.3287708218727197E-4</v>
      </c>
      <c r="AT12419">
        <v>8.2307174634714802E-4</v>
      </c>
      <c r="AU12419">
        <v>9.93837565139679E-4</v>
      </c>
      <c r="AV12419">
        <v>1.73143322694572E-4</v>
      </c>
      <c r="AW12419">
        <v>1.82591261051285E-3</v>
      </c>
      <c r="AX12419">
        <v>3.8159652446942498E-3</v>
      </c>
      <c r="AY12419">
        <v>2.2640769947915602E-5</v>
      </c>
      <c r="AZ12419">
        <v>2.5489083752796801E-4</v>
      </c>
      <c r="BA12419">
        <v>6.9292074336180199E-4</v>
      </c>
      <c r="BB12419">
        <v>9.7045235083768595E-4</v>
      </c>
      <c r="BC12419">
        <v>9.93837565139679E-4</v>
      </c>
      <c r="BD12419">
        <v>1.7314332269450101E-4</v>
      </c>
      <c r="BE12419">
        <v>1.8259126105120999E-3</v>
      </c>
      <c r="BF12419">
        <v>3.9633458491839697E-3</v>
      </c>
      <c r="BG12419">
        <v>3.4362312715350998E-4</v>
      </c>
      <c r="BH12419">
        <v>2.5984837139198698E-3</v>
      </c>
      <c r="BI12419">
        <v>1.12314673851711E-2</v>
      </c>
      <c r="BJ12419">
        <v>1.41735742262445E-2</v>
      </c>
      <c r="BK12419">
        <v>2.88331870737827E-5</v>
      </c>
      <c r="BL12419">
        <v>9.5002255526733099E-7</v>
      </c>
      <c r="BM12419">
        <v>1.4916252391377199E-6</v>
      </c>
      <c r="BN12419">
        <v>3.1274834868187697E-5</v>
      </c>
      <c r="BO12419">
        <v>6.7480211543834097E-5</v>
      </c>
      <c r="BP12419">
        <v>0.33359156676266699</v>
      </c>
    </row>
    <row r="12420" spans="1:68" x14ac:dyDescent="0.25">
      <c r="A12420" t="s">
        <v>356</v>
      </c>
      <c r="B12420">
        <v>2050</v>
      </c>
      <c r="C12420" t="s">
        <v>237</v>
      </c>
      <c r="D12420">
        <v>2008</v>
      </c>
      <c r="E12420" t="s">
        <v>211</v>
      </c>
      <c r="F12420" t="s">
        <v>86</v>
      </c>
      <c r="G12420">
        <v>0.48675976594583498</v>
      </c>
      <c r="H12420">
        <v>1405.4788826668801</v>
      </c>
      <c r="I12420">
        <v>1405.4788826668801</v>
      </c>
      <c r="J12420">
        <v>0</v>
      </c>
      <c r="K12420">
        <v>3184.6822328334702</v>
      </c>
      <c r="L12420">
        <v>0</v>
      </c>
      <c r="M12420">
        <v>2.2701259248458899E-4</v>
      </c>
      <c r="N12420">
        <v>1.57130585036848E-5</v>
      </c>
      <c r="O12420">
        <v>1.30674573863908E-3</v>
      </c>
      <c r="P12420">
        <v>1.5494713896273501E-3</v>
      </c>
      <c r="Q12420">
        <v>2.25694434851819E-7</v>
      </c>
      <c r="R12420">
        <v>0</v>
      </c>
      <c r="S12420">
        <v>1.08553573750638E-7</v>
      </c>
      <c r="T12420">
        <v>3.34248008602458E-7</v>
      </c>
      <c r="U12420">
        <v>4.6478258091933799E-6</v>
      </c>
      <c r="V12420">
        <v>2.4410535268144998E-5</v>
      </c>
      <c r="W12420">
        <v>2.9392609085940801E-5</v>
      </c>
      <c r="X12420">
        <v>2.4546329045927799E-7</v>
      </c>
      <c r="Y12420">
        <v>0</v>
      </c>
      <c r="Z12420">
        <v>1.18061915976971E-7</v>
      </c>
      <c r="AA12420">
        <v>3.6352520643624902E-7</v>
      </c>
      <c r="AB12420">
        <v>1.8591303236773499E-5</v>
      </c>
      <c r="AC12420">
        <v>6.9744386480414297E-5</v>
      </c>
      <c r="AD12420">
        <v>8.8699214923624103E-5</v>
      </c>
      <c r="AE12420">
        <v>3.0132268939597</v>
      </c>
      <c r="AF12420">
        <v>9.92834953542336E-2</v>
      </c>
      <c r="AG12420">
        <v>0.15584085879453199</v>
      </c>
      <c r="AH12420">
        <v>3.2683512481084702</v>
      </c>
      <c r="AI12420">
        <v>3.31434053474949E-6</v>
      </c>
      <c r="AJ12420">
        <v>3.8710030545399001E-5</v>
      </c>
      <c r="AK12420">
        <v>1.1726798562309401E-4</v>
      </c>
      <c r="AL12420">
        <v>1.5929235670324201E-4</v>
      </c>
      <c r="AM12420">
        <v>1.38926371366605E-5</v>
      </c>
      <c r="AN12420">
        <v>9.61602251706063E-7</v>
      </c>
      <c r="AO12420">
        <v>7.9969768100078502E-5</v>
      </c>
      <c r="AP12420">
        <v>9.4824007488445098E-5</v>
      </c>
      <c r="AQ12420">
        <v>1.54517708422619E-5</v>
      </c>
      <c r="AR12420">
        <v>1.80469844608069E-4</v>
      </c>
      <c r="AS12420">
        <v>7.0238849984867902E-4</v>
      </c>
      <c r="AT12420">
        <v>8.9831011529901104E-4</v>
      </c>
      <c r="AU12420">
        <v>1.02678602857562E-3</v>
      </c>
      <c r="AV12420">
        <v>1.7888350261640801E-4</v>
      </c>
      <c r="AW12420">
        <v>1.8864466625500801E-3</v>
      </c>
      <c r="AX12420">
        <v>3.9904263090411304E-3</v>
      </c>
      <c r="AY12420">
        <v>2.2547187741277398E-5</v>
      </c>
      <c r="AZ12420">
        <v>2.63341173614095E-4</v>
      </c>
      <c r="BA12420">
        <v>7.6902699614569199E-4</v>
      </c>
      <c r="BB12420">
        <v>1.05491535750106E-3</v>
      </c>
      <c r="BC12420">
        <v>1.02678602857562E-3</v>
      </c>
      <c r="BD12420">
        <v>1.7888350261633401E-4</v>
      </c>
      <c r="BE12420">
        <v>1.8864466625493101E-3</v>
      </c>
      <c r="BF12420">
        <v>4.1470315512423398E-3</v>
      </c>
      <c r="BG12420">
        <v>3.3928623635452602E-4</v>
      </c>
      <c r="BH12420">
        <v>2.6846306343423902E-3</v>
      </c>
      <c r="BI12420">
        <v>1.14735660059466E-2</v>
      </c>
      <c r="BJ12420">
        <v>1.44974828766435E-2</v>
      </c>
      <c r="BK12420">
        <v>2.9788815548322499E-5</v>
      </c>
      <c r="BL12420">
        <v>9.8151842996910192E-7</v>
      </c>
      <c r="BM12420">
        <v>1.54064554741246E-6</v>
      </c>
      <c r="BN12420">
        <v>3.2310979525704099E-5</v>
      </c>
      <c r="BO12420">
        <v>6.9717367152245398E-5</v>
      </c>
      <c r="BP12420">
        <v>0.34464355540306901</v>
      </c>
    </row>
    <row r="12421" spans="1:68" x14ac:dyDescent="0.25">
      <c r="A12421" t="s">
        <v>356</v>
      </c>
      <c r="B12421">
        <v>2050</v>
      </c>
      <c r="C12421" t="s">
        <v>237</v>
      </c>
      <c r="D12421">
        <v>2009</v>
      </c>
      <c r="E12421" t="s">
        <v>211</v>
      </c>
      <c r="F12421" t="s">
        <v>86</v>
      </c>
      <c r="G12421">
        <v>0.28336140563606899</v>
      </c>
      <c r="H12421">
        <v>818.18280730420395</v>
      </c>
      <c r="I12421">
        <v>818.18280730420395</v>
      </c>
      <c r="J12421">
        <v>0</v>
      </c>
      <c r="K12421">
        <v>1853.9248662970399</v>
      </c>
      <c r="L12421">
        <v>0</v>
      </c>
      <c r="M12421">
        <v>1.19492048908722E-4</v>
      </c>
      <c r="N12421">
        <v>9.1471700332385104E-6</v>
      </c>
      <c r="O12421">
        <v>8.3833045162285498E-4</v>
      </c>
      <c r="P12421">
        <v>9.6696967056481605E-4</v>
      </c>
      <c r="Q12421">
        <v>1.47520370121106E-7</v>
      </c>
      <c r="R12421">
        <v>0</v>
      </c>
      <c r="S12421">
        <v>7.6442878466110398E-8</v>
      </c>
      <c r="T12421">
        <v>2.23963248587217E-7</v>
      </c>
      <c r="U12421">
        <v>2.7056764888640999E-6</v>
      </c>
      <c r="V12421">
        <v>1.42103026376262E-5</v>
      </c>
      <c r="W12421">
        <v>1.7139942375077499E-5</v>
      </c>
      <c r="X12421">
        <v>1.60441862394488E-7</v>
      </c>
      <c r="Y12421">
        <v>0</v>
      </c>
      <c r="Z12421">
        <v>8.3138605047083594E-8</v>
      </c>
      <c r="AA12421">
        <v>2.43580467441571E-7</v>
      </c>
      <c r="AB12421">
        <v>1.0822705955456399E-5</v>
      </c>
      <c r="AC12421">
        <v>4.0600864678932003E-5</v>
      </c>
      <c r="AD12421">
        <v>5.1667151101830001E-5</v>
      </c>
      <c r="AE12421">
        <v>1.7540701836115</v>
      </c>
      <c r="AF12421">
        <v>5.7796705414572699E-2</v>
      </c>
      <c r="AG12421">
        <v>9.0990784479761999E-2</v>
      </c>
      <c r="AH12421">
        <v>1.90285767350584</v>
      </c>
      <c r="AI12421">
        <v>1.73773742191887E-6</v>
      </c>
      <c r="AJ12421">
        <v>2.23127766714814E-5</v>
      </c>
      <c r="AK12421">
        <v>7.4715122702139606E-5</v>
      </c>
      <c r="AL12421">
        <v>9.8765636795539904E-5</v>
      </c>
      <c r="AM12421">
        <v>7.1603000783287796E-6</v>
      </c>
      <c r="AN12421">
        <v>5.4812418820867002E-7</v>
      </c>
      <c r="AO12421">
        <v>5.0235121526837702E-5</v>
      </c>
      <c r="AP12421">
        <v>5.7943545793375201E-5</v>
      </c>
      <c r="AQ12421">
        <v>8.1820325721714892E-6</v>
      </c>
      <c r="AR12421">
        <v>1.0505837257049701E-4</v>
      </c>
      <c r="AS12421">
        <v>4.5196245729004099E-4</v>
      </c>
      <c r="AT12421">
        <v>5.6520286243270999E-4</v>
      </c>
      <c r="AU12421">
        <v>5.9773126848171603E-4</v>
      </c>
      <c r="AV12421">
        <v>1.0413490245643899E-4</v>
      </c>
      <c r="AW12421">
        <v>1.0981724771745899E-3</v>
      </c>
      <c r="AX12421">
        <v>2.3652415105454602E-3</v>
      </c>
      <c r="AY12421">
        <v>1.1939202722669399E-5</v>
      </c>
      <c r="AZ12421">
        <v>1.5330093063904899E-4</v>
      </c>
      <c r="BA12421">
        <v>4.9484200122192404E-4</v>
      </c>
      <c r="BB12421">
        <v>6.6008213458364304E-4</v>
      </c>
      <c r="BC12421">
        <v>5.9773126848171603E-4</v>
      </c>
      <c r="BD12421">
        <v>1.0413490245639601E-4</v>
      </c>
      <c r="BE12421">
        <v>1.09817247717414E-3</v>
      </c>
      <c r="BF12421">
        <v>2.4601207826958999E-3</v>
      </c>
      <c r="BG12421">
        <v>1.7199357845907901E-4</v>
      </c>
      <c r="BH12421">
        <v>1.56282577850849E-3</v>
      </c>
      <c r="BI12421">
        <v>6.75808060788545E-3</v>
      </c>
      <c r="BJ12421">
        <v>8.4928999648530203E-3</v>
      </c>
      <c r="BK12421">
        <v>1.7340769546149501E-5</v>
      </c>
      <c r="BL12421">
        <v>5.7137927460648304E-7</v>
      </c>
      <c r="BM12421">
        <v>8.9953654034426099E-7</v>
      </c>
      <c r="BN12421">
        <v>1.88116853611003E-5</v>
      </c>
      <c r="BO12421">
        <v>4.0585135698550099E-5</v>
      </c>
      <c r="BP12421">
        <v>0.20065396410578801</v>
      </c>
    </row>
    <row r="12422" spans="1:68" x14ac:dyDescent="0.25">
      <c r="A12422" t="s">
        <v>356</v>
      </c>
      <c r="B12422">
        <v>2050</v>
      </c>
      <c r="C12422" t="s">
        <v>237</v>
      </c>
      <c r="D12422">
        <v>2010</v>
      </c>
      <c r="E12422" t="s">
        <v>211</v>
      </c>
      <c r="F12422" t="s">
        <v>86</v>
      </c>
      <c r="G12422">
        <v>0.161256914536209</v>
      </c>
      <c r="H12422">
        <v>465.61610864501898</v>
      </c>
      <c r="I12422">
        <v>465.61610864501898</v>
      </c>
      <c r="J12422">
        <v>0</v>
      </c>
      <c r="K12422">
        <v>1055.0420691552299</v>
      </c>
      <c r="L12422">
        <v>0</v>
      </c>
      <c r="M12422">
        <v>5.7725011913925799E-5</v>
      </c>
      <c r="N12422">
        <v>5.2055233597780897E-6</v>
      </c>
      <c r="O12422">
        <v>4.7748109674759602E-4</v>
      </c>
      <c r="P12422">
        <v>5.4041163202129996E-4</v>
      </c>
      <c r="Q12422">
        <v>1.0231616878091E-7</v>
      </c>
      <c r="R12422">
        <v>0</v>
      </c>
      <c r="S12422">
        <v>5.85829834245751E-8</v>
      </c>
      <c r="T12422">
        <v>1.60899152205486E-7</v>
      </c>
      <c r="U12422">
        <v>1.5397617094254301E-6</v>
      </c>
      <c r="V12422">
        <v>8.0868795551939706E-6</v>
      </c>
      <c r="W12422">
        <v>9.7875404168248898E-6</v>
      </c>
      <c r="X12422">
        <v>1.112781689661E-7</v>
      </c>
      <c r="Y12422">
        <v>0</v>
      </c>
      <c r="Z12422">
        <v>6.3714339636946604E-8</v>
      </c>
      <c r="AA12422">
        <v>1.7499250860304601E-7</v>
      </c>
      <c r="AB12422">
        <v>6.1590468377017297E-6</v>
      </c>
      <c r="AC12422">
        <v>2.3105370157697001E-5</v>
      </c>
      <c r="AD12422">
        <v>2.9439409504001801E-5</v>
      </c>
      <c r="AE12422">
        <v>0.99817292458228402</v>
      </c>
      <c r="AF12422">
        <v>3.2891276652835102E-2</v>
      </c>
      <c r="AG12422">
        <v>5.1714736549895599E-2</v>
      </c>
      <c r="AH12422">
        <v>1.0827789377850101</v>
      </c>
      <c r="AI12422">
        <v>6.3682098660392103E-7</v>
      </c>
      <c r="AJ12422">
        <v>1.2725345339535899E-5</v>
      </c>
      <c r="AK12422">
        <v>4.2075141346235002E-5</v>
      </c>
      <c r="AL12422">
        <v>5.54373076723749E-5</v>
      </c>
      <c r="AM12422">
        <v>3.47806126611376E-6</v>
      </c>
      <c r="AN12422">
        <v>3.1364444228251102E-7</v>
      </c>
      <c r="AO12422">
        <v>2.8769305589328001E-5</v>
      </c>
      <c r="AP12422">
        <v>3.2561011297724301E-5</v>
      </c>
      <c r="AQ12422">
        <v>2.9919622304699198E-6</v>
      </c>
      <c r="AR12422">
        <v>5.9787214031089003E-5</v>
      </c>
      <c r="AS12422">
        <v>2.5396924038403998E-4</v>
      </c>
      <c r="AT12422">
        <v>3.1674841664559899E-4</v>
      </c>
      <c r="AU12422">
        <v>3.40160297627019E-4</v>
      </c>
      <c r="AV12422">
        <v>5.9261680425250602E-5</v>
      </c>
      <c r="AW12422">
        <v>6.2495421668397897E-4</v>
      </c>
      <c r="AX12422">
        <v>1.3411246113818401E-3</v>
      </c>
      <c r="AY12422">
        <v>4.36586426331839E-6</v>
      </c>
      <c r="AZ12422">
        <v>8.7241362368636102E-5</v>
      </c>
      <c r="BA12422">
        <v>2.7806435055246299E-4</v>
      </c>
      <c r="BB12422">
        <v>3.6967157718441698E-4</v>
      </c>
      <c r="BC12422">
        <v>3.40160297627019E-4</v>
      </c>
      <c r="BD12422">
        <v>5.92616804252262E-5</v>
      </c>
      <c r="BE12422">
        <v>6.2495421668372104E-4</v>
      </c>
      <c r="BF12422">
        <v>1.3940477719203801E-3</v>
      </c>
      <c r="BG12422">
        <v>7.5131902183103705E-5</v>
      </c>
      <c r="BH12422">
        <v>8.8938175061003795E-4</v>
      </c>
      <c r="BI12422">
        <v>3.8106689254795599E-3</v>
      </c>
      <c r="BJ12422">
        <v>4.7751825782726999E-3</v>
      </c>
      <c r="BK12422">
        <v>9.8679555778944807E-6</v>
      </c>
      <c r="BL12422">
        <v>3.2516375561503099E-7</v>
      </c>
      <c r="BM12422">
        <v>5.11252820457381E-7</v>
      </c>
      <c r="BN12422">
        <v>1.07043721539668E-5</v>
      </c>
      <c r="BO12422">
        <v>2.3096419020404698E-5</v>
      </c>
      <c r="BP12422">
        <v>0.114177686088591</v>
      </c>
    </row>
    <row r="12423" spans="1:68" x14ac:dyDescent="0.25">
      <c r="A12423" t="s">
        <v>356</v>
      </c>
      <c r="B12423">
        <v>2050</v>
      </c>
      <c r="C12423" t="s">
        <v>237</v>
      </c>
      <c r="D12423">
        <v>2011</v>
      </c>
      <c r="E12423" t="s">
        <v>211</v>
      </c>
      <c r="F12423" t="s">
        <v>86</v>
      </c>
      <c r="G12423">
        <v>1.04570016044954</v>
      </c>
      <c r="H12423">
        <v>3019.3734074495201</v>
      </c>
      <c r="I12423">
        <v>3019.3734074495201</v>
      </c>
      <c r="J12423">
        <v>0</v>
      </c>
      <c r="K12423">
        <v>6841.6146009597796</v>
      </c>
      <c r="L12423">
        <v>0</v>
      </c>
      <c r="M12423">
        <v>3.0419715195966E-4</v>
      </c>
      <c r="N12423">
        <v>3.3756174910078202E-5</v>
      </c>
      <c r="O12423">
        <v>1.91555716972763E-3</v>
      </c>
      <c r="P12423">
        <v>2.2535104965973698E-3</v>
      </c>
      <c r="Q12423">
        <v>9.0166323341386603E-7</v>
      </c>
      <c r="R12423">
        <v>0</v>
      </c>
      <c r="S12423">
        <v>5.7547588638846797E-7</v>
      </c>
      <c r="T12423">
        <v>1.4771391198023301E-6</v>
      </c>
      <c r="U12423">
        <v>9.9848683774654699E-6</v>
      </c>
      <c r="V12423">
        <v>5.2440859808858998E-5</v>
      </c>
      <c r="W12423">
        <v>6.39028673061269E-5</v>
      </c>
      <c r="X12423">
        <v>9.8064103488077405E-7</v>
      </c>
      <c r="Y12423">
        <v>0</v>
      </c>
      <c r="Z12423">
        <v>6.2588253337139999E-7</v>
      </c>
      <c r="AA12423">
        <v>1.6065235682521699E-6</v>
      </c>
      <c r="AB12423">
        <v>3.99394735098619E-5</v>
      </c>
      <c r="AC12423">
        <v>1.49831028025311E-4</v>
      </c>
      <c r="AD12423">
        <v>1.9137702510342499E-4</v>
      </c>
      <c r="AE12423">
        <v>6.4732387401576403</v>
      </c>
      <c r="AF12423">
        <v>0.213289540930272</v>
      </c>
      <c r="AG12423">
        <v>0.33363853903205798</v>
      </c>
      <c r="AH12423">
        <v>7.0201668201199698</v>
      </c>
      <c r="AI12423">
        <v>1.28077967396901E-5</v>
      </c>
      <c r="AJ12423">
        <v>8.3191330118349401E-5</v>
      </c>
      <c r="AK12423">
        <v>2.4539371439963602E-4</v>
      </c>
      <c r="AL12423">
        <v>3.41392841257675E-4</v>
      </c>
      <c r="AM12423">
        <v>2.0949432144026999E-5</v>
      </c>
      <c r="AN12423">
        <v>2.3247183320584499E-6</v>
      </c>
      <c r="AO12423">
        <v>1.3192048211725199E-4</v>
      </c>
      <c r="AP12423">
        <v>1.55194632593338E-4</v>
      </c>
      <c r="AQ12423">
        <v>5.9688890185363297E-5</v>
      </c>
      <c r="AR12423">
        <v>3.8770120019320398E-4</v>
      </c>
      <c r="AS12423">
        <v>1.46926220984967E-3</v>
      </c>
      <c r="AT12423">
        <v>1.9166523002282401E-3</v>
      </c>
      <c r="AU12423">
        <v>2.2058320961317198E-3</v>
      </c>
      <c r="AV12423">
        <v>3.8429328074040202E-4</v>
      </c>
      <c r="AW12423">
        <v>4.0526307137875696E-3</v>
      </c>
      <c r="AX12423">
        <v>8.5594083908879307E-3</v>
      </c>
      <c r="AY12423">
        <v>8.7097888443760194E-5</v>
      </c>
      <c r="AZ12423">
        <v>5.6573268122549398E-4</v>
      </c>
      <c r="BA12423">
        <v>1.6086571805126299E-3</v>
      </c>
      <c r="BB12423">
        <v>2.2614877501818801E-3</v>
      </c>
      <c r="BC12423">
        <v>2.2058320961317198E-3</v>
      </c>
      <c r="BD12423">
        <v>3.84293280740244E-4</v>
      </c>
      <c r="BE12423">
        <v>4.0526307137859E-3</v>
      </c>
      <c r="BF12423">
        <v>8.9042438408397599E-3</v>
      </c>
      <c r="BG12423">
        <v>6.3133412286514199E-4</v>
      </c>
      <c r="BH12423">
        <v>5.7673597562539602E-3</v>
      </c>
      <c r="BI12423">
        <v>2.4006151320584999E-2</v>
      </c>
      <c r="BJ12423">
        <v>3.04048451997041E-2</v>
      </c>
      <c r="BK12423">
        <v>6.3994555211676097E-5</v>
      </c>
      <c r="BL12423">
        <v>2.10858425759266E-6</v>
      </c>
      <c r="BM12423">
        <v>3.2983566285568499E-6</v>
      </c>
      <c r="BN12423">
        <v>6.9401496097825602E-5</v>
      </c>
      <c r="BO12423">
        <v>1.4977298272703899E-4</v>
      </c>
      <c r="BP12423">
        <v>0.740267819687079</v>
      </c>
    </row>
    <row r="12424" spans="1:68" x14ac:dyDescent="0.25">
      <c r="A12424" t="s">
        <v>356</v>
      </c>
      <c r="B12424">
        <v>2050</v>
      </c>
      <c r="C12424" t="s">
        <v>237</v>
      </c>
      <c r="D12424">
        <v>2012</v>
      </c>
      <c r="E12424" t="s">
        <v>211</v>
      </c>
      <c r="F12424" t="s">
        <v>86</v>
      </c>
      <c r="G12424">
        <v>1.9599161148914299</v>
      </c>
      <c r="H12424">
        <v>5659.0969591043804</v>
      </c>
      <c r="I12424">
        <v>5659.0969591043804</v>
      </c>
      <c r="J12424">
        <v>0</v>
      </c>
      <c r="K12424">
        <v>12822.978531946501</v>
      </c>
      <c r="L12424">
        <v>0</v>
      </c>
      <c r="M12424">
        <v>4.50561180783333E-4</v>
      </c>
      <c r="N12424">
        <v>6.3267917215308102E-5</v>
      </c>
      <c r="O12424">
        <v>5.4602927483412703E-3</v>
      </c>
      <c r="P12424">
        <v>5.9741218463399103E-3</v>
      </c>
      <c r="Q12424">
        <v>2.4711579377560099E-6</v>
      </c>
      <c r="R12424">
        <v>0</v>
      </c>
      <c r="S12424">
        <v>1.72009917643029E-6</v>
      </c>
      <c r="T12424">
        <v>4.1912571141862999E-6</v>
      </c>
      <c r="U12424">
        <v>1.8714259764148401E-5</v>
      </c>
      <c r="V12424">
        <v>9.8287912831495101E-5</v>
      </c>
      <c r="W12424">
        <v>1.21193429709829E-4</v>
      </c>
      <c r="X12424">
        <v>2.6876097279244201E-6</v>
      </c>
      <c r="Y12424">
        <v>0</v>
      </c>
      <c r="Z12424">
        <v>1.87076479772345E-6</v>
      </c>
      <c r="AA12424">
        <v>4.5583745256478702E-6</v>
      </c>
      <c r="AB12424">
        <v>7.4857039056593604E-5</v>
      </c>
      <c r="AC12424">
        <v>2.8082260808998599E-4</v>
      </c>
      <c r="AD12424">
        <v>3.6023802167222698E-4</v>
      </c>
      <c r="AE12424">
        <v>12.132436544180599</v>
      </c>
      <c r="AF12424">
        <v>0.399760489878213</v>
      </c>
      <c r="AG12424">
        <v>0.62702087409073903</v>
      </c>
      <c r="AH12424">
        <v>13.1592179081496</v>
      </c>
      <c r="AI12424">
        <v>2.02832807274152E-5</v>
      </c>
      <c r="AJ12424">
        <v>1.5500636707661499E-4</v>
      </c>
      <c r="AK12424">
        <v>4.8905949336324297E-4</v>
      </c>
      <c r="AL12424">
        <v>6.6434914116727303E-4</v>
      </c>
      <c r="AM12424">
        <v>2.7937597188903099E-5</v>
      </c>
      <c r="AN12424">
        <v>3.9230046029911598E-6</v>
      </c>
      <c r="AO12424">
        <v>3.38572131472651E-4</v>
      </c>
      <c r="AP12424">
        <v>3.7043273326454502E-4</v>
      </c>
      <c r="AQ12424">
        <v>9.5085899309029794E-5</v>
      </c>
      <c r="AR12424">
        <v>7.2665364199116797E-4</v>
      </c>
      <c r="AS12424">
        <v>2.9454822320231001E-3</v>
      </c>
      <c r="AT12424">
        <v>3.7672217733232898E-3</v>
      </c>
      <c r="AU12424">
        <v>4.1343073621550796E-3</v>
      </c>
      <c r="AV12424">
        <v>7.2026630792886102E-4</v>
      </c>
      <c r="AW12424">
        <v>7.5956919048779797E-3</v>
      </c>
      <c r="AX12424">
        <v>1.6217487348285198E-2</v>
      </c>
      <c r="AY12424">
        <v>1.3874912106546901E-4</v>
      </c>
      <c r="AZ12424">
        <v>1.0603312886343201E-3</v>
      </c>
      <c r="BA12424">
        <v>3.2249322897246E-3</v>
      </c>
      <c r="BB12424">
        <v>4.4240126994244001E-3</v>
      </c>
      <c r="BC12424">
        <v>4.1343073621550796E-3</v>
      </c>
      <c r="BD12424">
        <v>7.2026630792856395E-4</v>
      </c>
      <c r="BE12424">
        <v>7.5956919048748598E-3</v>
      </c>
      <c r="BF12424">
        <v>1.6874278274382901E-2</v>
      </c>
      <c r="BG12424">
        <v>1.1601960852512E-3</v>
      </c>
      <c r="BH12424">
        <v>1.08095434563183E-2</v>
      </c>
      <c r="BI12424">
        <v>4.56560579880445E-2</v>
      </c>
      <c r="BJ12424">
        <v>5.7625797529614102E-2</v>
      </c>
      <c r="BK12424">
        <v>1.19941487012082E-4</v>
      </c>
      <c r="BL12424">
        <v>3.9520394300079499E-6</v>
      </c>
      <c r="BM12424">
        <v>6.1987396968609298E-6</v>
      </c>
      <c r="BN12424">
        <v>1.3009226613895099E-4</v>
      </c>
      <c r="BO12424">
        <v>2.8071381599089099E-4</v>
      </c>
      <c r="BP12424">
        <v>1.38762308635375</v>
      </c>
    </row>
    <row r="12425" spans="1:68" x14ac:dyDescent="0.25">
      <c r="A12425" t="s">
        <v>356</v>
      </c>
      <c r="B12425">
        <v>2050</v>
      </c>
      <c r="C12425" t="s">
        <v>237</v>
      </c>
      <c r="D12425">
        <v>2013</v>
      </c>
      <c r="E12425" t="s">
        <v>211</v>
      </c>
      <c r="F12425" t="s">
        <v>86</v>
      </c>
      <c r="G12425">
        <v>1.95801807449549</v>
      </c>
      <c r="H12425">
        <v>5653.6165232064604</v>
      </c>
      <c r="I12425">
        <v>5653.6165232064604</v>
      </c>
      <c r="J12425">
        <v>0</v>
      </c>
      <c r="K12425">
        <v>12810.5603824833</v>
      </c>
      <c r="L12425">
        <v>0</v>
      </c>
      <c r="M12425">
        <v>5.8805750057782996E-4</v>
      </c>
      <c r="N12425">
        <v>6.32066467039175E-5</v>
      </c>
      <c r="O12425">
        <v>2.5217671663344101E-3</v>
      </c>
      <c r="P12425">
        <v>3.1730313136161602E-3</v>
      </c>
      <c r="Q12425">
        <v>3.69518343621337E-6</v>
      </c>
      <c r="R12425">
        <v>0</v>
      </c>
      <c r="S12425">
        <v>2.72553887586189E-6</v>
      </c>
      <c r="T12425">
        <v>6.4207223120752697E-6</v>
      </c>
      <c r="U12425">
        <v>1.869613632471E-5</v>
      </c>
      <c r="V12425">
        <v>9.8192727926605506E-5</v>
      </c>
      <c r="W12425">
        <v>1.2330958656339E-4</v>
      </c>
      <c r="X12425">
        <v>4.0188491386554202E-6</v>
      </c>
      <c r="Y12425">
        <v>0</v>
      </c>
      <c r="Z12425">
        <v>2.96427220805417E-6</v>
      </c>
      <c r="AA12425">
        <v>6.9831213467096004E-6</v>
      </c>
      <c r="AB12425">
        <v>7.4784545298839998E-5</v>
      </c>
      <c r="AC12425">
        <v>2.8055065121887301E-4</v>
      </c>
      <c r="AD12425">
        <v>3.6231831786442199E-4</v>
      </c>
      <c r="AE12425">
        <v>12.120741627782801</v>
      </c>
      <c r="AF12425">
        <v>0.39937335006507102</v>
      </c>
      <c r="AG12425">
        <v>0.63082777046137495</v>
      </c>
      <c r="AH12425">
        <v>13.1509427483093</v>
      </c>
      <c r="AI12425">
        <v>4.2777506010664402E-6</v>
      </c>
      <c r="AJ12425">
        <v>1.58942711107077E-4</v>
      </c>
      <c r="AK12425">
        <v>3.9894817758712902E-4</v>
      </c>
      <c r="AL12425">
        <v>5.6216863929527301E-4</v>
      </c>
      <c r="AM12425">
        <v>4.4147851805063702E-5</v>
      </c>
      <c r="AN12425">
        <v>4.7451782674953702E-6</v>
      </c>
      <c r="AO12425">
        <v>1.8931924690495901E-4</v>
      </c>
      <c r="AP12425">
        <v>2.38212276977518E-4</v>
      </c>
      <c r="AQ12425">
        <v>1.9538063271409499E-5</v>
      </c>
      <c r="AR12425">
        <v>7.2594992923740104E-4</v>
      </c>
      <c r="AS12425">
        <v>2.34098878452365E-3</v>
      </c>
      <c r="AT12425">
        <v>3.08647677703246E-3</v>
      </c>
      <c r="AU12425">
        <v>4.1303035773384697E-3</v>
      </c>
      <c r="AV12425">
        <v>7.1956878085721696E-4</v>
      </c>
      <c r="AW12425">
        <v>7.58833601349004E-3</v>
      </c>
      <c r="AX12425">
        <v>1.5524685148718201E-2</v>
      </c>
      <c r="AY12425">
        <v>2.8509896061656801E-5</v>
      </c>
      <c r="AZ12425">
        <v>1.05930443263593E-3</v>
      </c>
      <c r="BA12425">
        <v>2.56308805363531E-3</v>
      </c>
      <c r="BB12425">
        <v>3.6509023823328999E-3</v>
      </c>
      <c r="BC12425">
        <v>4.1303035773384697E-3</v>
      </c>
      <c r="BD12425">
        <v>7.1956878085692097E-4</v>
      </c>
      <c r="BE12425">
        <v>7.5883360134869201E-3</v>
      </c>
      <c r="BF12425">
        <v>1.6089110754015201E-2</v>
      </c>
      <c r="BG12425">
        <v>1.3986980104052399E-3</v>
      </c>
      <c r="BH12425">
        <v>1.07990751765864E-2</v>
      </c>
      <c r="BI12425">
        <v>4.9667911387273798E-2</v>
      </c>
      <c r="BJ12425">
        <v>6.18656845742655E-2</v>
      </c>
      <c r="BK12425">
        <v>1.19825870857147E-4</v>
      </c>
      <c r="BL12425">
        <v>3.9482121588163204E-6</v>
      </c>
      <c r="BM12425">
        <v>6.2363747432040397E-6</v>
      </c>
      <c r="BN12425">
        <v>1.3001045775916701E-4</v>
      </c>
      <c r="BO12425">
        <v>2.8044196447724599E-4</v>
      </c>
      <c r="BP12425">
        <v>1.3867504810881599</v>
      </c>
    </row>
    <row r="12426" spans="1:68" x14ac:dyDescent="0.25">
      <c r="A12426" t="s">
        <v>356</v>
      </c>
      <c r="B12426">
        <v>2050</v>
      </c>
      <c r="C12426" t="s">
        <v>237</v>
      </c>
      <c r="D12426">
        <v>2014</v>
      </c>
      <c r="E12426" t="s">
        <v>211</v>
      </c>
      <c r="F12426" t="s">
        <v>86</v>
      </c>
      <c r="G12426">
        <v>1.94757998055252</v>
      </c>
      <c r="H12426">
        <v>5623.4773834531597</v>
      </c>
      <c r="I12426">
        <v>5623.4773834531597</v>
      </c>
      <c r="J12426">
        <v>0</v>
      </c>
      <c r="K12426">
        <v>12742.267942042599</v>
      </c>
      <c r="L12426">
        <v>0</v>
      </c>
      <c r="M12426">
        <v>5.3277536991032002E-4</v>
      </c>
      <c r="N12426">
        <v>6.2869695311737396E-5</v>
      </c>
      <c r="O12426">
        <v>1.10915938713151E-3</v>
      </c>
      <c r="P12426">
        <v>1.7048044523535701E-3</v>
      </c>
      <c r="Q12426">
        <v>5.1171617530548297E-6</v>
      </c>
      <c r="R12426">
        <v>0</v>
      </c>
      <c r="S12426">
        <v>3.8948797735273E-6</v>
      </c>
      <c r="T12426">
        <v>9.0120415265821398E-6</v>
      </c>
      <c r="U12426">
        <v>1.8596468180748601E-5</v>
      </c>
      <c r="V12426">
        <v>9.7669267529602898E-5</v>
      </c>
      <c r="W12426">
        <v>1.2527777723693299E-4</v>
      </c>
      <c r="X12426">
        <v>5.5653803007676603E-6</v>
      </c>
      <c r="Y12426">
        <v>0</v>
      </c>
      <c r="Z12426">
        <v>4.2360371259530599E-6</v>
      </c>
      <c r="AA12426">
        <v>9.8014174267207202E-6</v>
      </c>
      <c r="AB12426">
        <v>7.4385872722994498E-5</v>
      </c>
      <c r="AC12426">
        <v>2.7905505008457901E-4</v>
      </c>
      <c r="AD12426">
        <v>3.63242340234295E-4</v>
      </c>
      <c r="AE12426">
        <v>11.415509618230599</v>
      </c>
      <c r="AF12426">
        <v>0.37721313740364498</v>
      </c>
      <c r="AG12426">
        <v>0.60051036698425797</v>
      </c>
      <c r="AH12426">
        <v>12.393233122618501</v>
      </c>
      <c r="AI12426">
        <v>3.9481196470547998E-5</v>
      </c>
      <c r="AJ12426">
        <v>1.54037102073264E-4</v>
      </c>
      <c r="AK12426">
        <v>4.6647504424701599E-4</v>
      </c>
      <c r="AL12426">
        <v>6.5999334279082805E-4</v>
      </c>
      <c r="AM12426">
        <v>4.8194738813732401E-5</v>
      </c>
      <c r="AN12426">
        <v>5.6871783418932196E-6</v>
      </c>
      <c r="AO12426">
        <v>1.0033430594699E-4</v>
      </c>
      <c r="AP12426">
        <v>1.5421622310261599E-4</v>
      </c>
      <c r="AQ12426">
        <v>1.8507605698327601E-4</v>
      </c>
      <c r="AR12426">
        <v>7.2207992739320502E-4</v>
      </c>
      <c r="AS12426">
        <v>2.8093454434475699E-3</v>
      </c>
      <c r="AT12426">
        <v>3.7165014278240601E-3</v>
      </c>
      <c r="AU12426">
        <v>4.1082851407802101E-3</v>
      </c>
      <c r="AV12426">
        <v>7.1573279658779297E-4</v>
      </c>
      <c r="AW12426">
        <v>7.5478829833513896E-3</v>
      </c>
      <c r="AX12426">
        <v>1.6088402348543401E-2</v>
      </c>
      <c r="AY12426">
        <v>2.70062547899295E-4</v>
      </c>
      <c r="AZ12426">
        <v>1.05365733502939E-3</v>
      </c>
      <c r="BA12426">
        <v>3.0758796420720502E-3</v>
      </c>
      <c r="BB12426">
        <v>4.3995995250007301E-3</v>
      </c>
      <c r="BC12426">
        <v>4.1082851407802101E-3</v>
      </c>
      <c r="BD12426">
        <v>7.1573279658749905E-4</v>
      </c>
      <c r="BE12426">
        <v>7.5478829833482896E-3</v>
      </c>
      <c r="BF12426">
        <v>1.6771500445716701E-2</v>
      </c>
      <c r="BG12426">
        <v>7.4971555864852704E-4</v>
      </c>
      <c r="BH12426">
        <v>1.0741505860624201E-2</v>
      </c>
      <c r="BI12426">
        <v>4.9517923611179897E-2</v>
      </c>
      <c r="BJ12426">
        <v>6.1009145030452697E-2</v>
      </c>
      <c r="BK12426">
        <v>1.12853934461173E-4</v>
      </c>
      <c r="BL12426">
        <v>3.7291358958219501E-6</v>
      </c>
      <c r="BM12426">
        <v>5.9366563443359302E-6</v>
      </c>
      <c r="BN12426">
        <v>1.22519726701331E-4</v>
      </c>
      <c r="BO12426">
        <v>2.7894694274639898E-4</v>
      </c>
      <c r="BP12426">
        <v>1.3068509477952399</v>
      </c>
    </row>
    <row r="12427" spans="1:68" x14ac:dyDescent="0.25">
      <c r="A12427" t="s">
        <v>356</v>
      </c>
      <c r="B12427">
        <v>2050</v>
      </c>
      <c r="C12427" t="s">
        <v>237</v>
      </c>
      <c r="D12427">
        <v>2015</v>
      </c>
      <c r="E12427" t="s">
        <v>211</v>
      </c>
      <c r="F12427" t="s">
        <v>86</v>
      </c>
      <c r="G12427">
        <v>4.0571380683669496</v>
      </c>
      <c r="H12427">
        <v>11714.653260368599</v>
      </c>
      <c r="I12427">
        <v>11714.653260368599</v>
      </c>
      <c r="J12427">
        <v>0</v>
      </c>
      <c r="K12427">
        <v>26544.296440306702</v>
      </c>
      <c r="L12427">
        <v>0</v>
      </c>
      <c r="M12427">
        <v>2.6239480088173302E-3</v>
      </c>
      <c r="N12427">
        <v>1.3096819475599499E-4</v>
      </c>
      <c r="O12427">
        <v>8.3064596680592802E-3</v>
      </c>
      <c r="P12427">
        <v>1.1061375871632599E-2</v>
      </c>
      <c r="Q12427">
        <v>1.3432149528858301E-5</v>
      </c>
      <c r="R12427">
        <v>0</v>
      </c>
      <c r="S12427">
        <v>1.03901870196441E-5</v>
      </c>
      <c r="T12427">
        <v>2.38223365485025E-5</v>
      </c>
      <c r="U12427">
        <v>3.8739584379936602E-5</v>
      </c>
      <c r="V12427">
        <v>2.0346158173768501E-4</v>
      </c>
      <c r="W12427">
        <v>2.66023502666124E-4</v>
      </c>
      <c r="X12427">
        <v>1.4608688173721801E-5</v>
      </c>
      <c r="Y12427">
        <v>0</v>
      </c>
      <c r="Z12427">
        <v>1.13002763936276E-5</v>
      </c>
      <c r="AA12427">
        <v>2.5908964567349401E-5</v>
      </c>
      <c r="AB12427">
        <v>1.54958337519746E-4</v>
      </c>
      <c r="AC12427">
        <v>5.8131880496481501E-4</v>
      </c>
      <c r="AD12427">
        <v>7.6218610705191105E-4</v>
      </c>
      <c r="AE12427">
        <v>23.782884450411999</v>
      </c>
      <c r="AF12427">
        <v>0.78579868089129101</v>
      </c>
      <c r="AG12427">
        <v>1.24984926052504</v>
      </c>
      <c r="AH12427">
        <v>25.818532391828299</v>
      </c>
      <c r="AI12427">
        <v>5.6532746097447401E-5</v>
      </c>
      <c r="AJ12427">
        <v>3.1944491176571398E-4</v>
      </c>
      <c r="AK12427">
        <v>1.0389007407471799E-3</v>
      </c>
      <c r="AL12427">
        <v>1.4148783986103501E-3</v>
      </c>
      <c r="AM12427">
        <v>1.6828890399797199E-4</v>
      </c>
      <c r="AN12427">
        <v>8.3997449187316695E-6</v>
      </c>
      <c r="AO12427">
        <v>5.3274111718056298E-4</v>
      </c>
      <c r="AP12427">
        <v>7.0942976609726801E-4</v>
      </c>
      <c r="AQ12427">
        <v>2.66203563776596E-4</v>
      </c>
      <c r="AR12427">
        <v>1.5042144564453199E-3</v>
      </c>
      <c r="AS12427">
        <v>6.2849906512035102E-3</v>
      </c>
      <c r="AT12427">
        <v>8.0554086714254292E-3</v>
      </c>
      <c r="AU12427">
        <v>8.5582518853151296E-3</v>
      </c>
      <c r="AV12427">
        <v>1.49099231087354E-3</v>
      </c>
      <c r="AW12427">
        <v>1.5723515179410699E-2</v>
      </c>
      <c r="AX12427">
        <v>3.3828168047024799E-2</v>
      </c>
      <c r="AY12427">
        <v>3.8844361537200903E-4</v>
      </c>
      <c r="AZ12427">
        <v>2.1949462038262698E-3</v>
      </c>
      <c r="BA12427">
        <v>6.88127365744182E-3</v>
      </c>
      <c r="BB12427">
        <v>9.4646634766401005E-3</v>
      </c>
      <c r="BC12427">
        <v>8.5582518853151296E-3</v>
      </c>
      <c r="BD12427">
        <v>1.4909923108729301E-3</v>
      </c>
      <c r="BE12427">
        <v>1.57235151794042E-2</v>
      </c>
      <c r="BF12427">
        <v>3.52374228522324E-2</v>
      </c>
      <c r="BG12427">
        <v>3.4304075040595102E-3</v>
      </c>
      <c r="BH12427">
        <v>2.2376371072761601E-2</v>
      </c>
      <c r="BI12427">
        <v>0.101535119561059</v>
      </c>
      <c r="BJ12427">
        <v>0.12734189813787999</v>
      </c>
      <c r="BK12427">
        <v>2.35118025635764E-4</v>
      </c>
      <c r="BL12427">
        <v>7.7684199653565301E-6</v>
      </c>
      <c r="BM12427">
        <v>1.2356032384956401E-5</v>
      </c>
      <c r="BN12427">
        <v>2.5524247798607702E-4</v>
      </c>
      <c r="BO12427">
        <v>5.8109359911880001E-4</v>
      </c>
      <c r="BP12427">
        <v>2.7225319812118598</v>
      </c>
    </row>
    <row r="12428" spans="1:68" x14ac:dyDescent="0.25">
      <c r="A12428" t="s">
        <v>356</v>
      </c>
      <c r="B12428">
        <v>2050</v>
      </c>
      <c r="C12428" t="s">
        <v>237</v>
      </c>
      <c r="D12428">
        <v>2016</v>
      </c>
      <c r="E12428" t="s">
        <v>211</v>
      </c>
      <c r="F12428" t="s">
        <v>86</v>
      </c>
      <c r="G12428">
        <v>3.9671314049013602</v>
      </c>
      <c r="H12428">
        <v>11454.7664051878</v>
      </c>
      <c r="I12428">
        <v>11454.7664051878</v>
      </c>
      <c r="J12428">
        <v>0</v>
      </c>
      <c r="K12428">
        <v>25955.417403810101</v>
      </c>
      <c r="L12428">
        <v>0</v>
      </c>
      <c r="M12428">
        <v>0</v>
      </c>
      <c r="N12428">
        <v>1.28062695847292E-4</v>
      </c>
      <c r="O12428">
        <v>1.4313339277301201E-2</v>
      </c>
      <c r="P12428">
        <v>1.4441401973148501E-2</v>
      </c>
      <c r="Q12428">
        <v>1.51672122772705E-5</v>
      </c>
      <c r="R12428">
        <v>0</v>
      </c>
      <c r="S12428">
        <v>1.18291764340066E-5</v>
      </c>
      <c r="T12428">
        <v>2.69963887112772E-5</v>
      </c>
      <c r="U12428">
        <v>3.7880155719801003E-5</v>
      </c>
      <c r="V12428">
        <v>1.9894783391667201E-4</v>
      </c>
      <c r="W12428">
        <v>2.6382437834775001E-4</v>
      </c>
      <c r="X12428">
        <v>1.6495727221264998E-5</v>
      </c>
      <c r="Y12428">
        <v>0</v>
      </c>
      <c r="Z12428">
        <v>1.28653086764014E-5</v>
      </c>
      <c r="AA12428">
        <v>2.93610358976664E-5</v>
      </c>
      <c r="AB12428">
        <v>1.5152062287920401E-4</v>
      </c>
      <c r="AC12428">
        <v>5.68422382619064E-4</v>
      </c>
      <c r="AD12428">
        <v>7.4930404139593497E-4</v>
      </c>
      <c r="AE12428">
        <v>23.252453529694399</v>
      </c>
      <c r="AF12428">
        <v>0.76836592010502702</v>
      </c>
      <c r="AG12428">
        <v>1.21859142041299</v>
      </c>
      <c r="AH12428">
        <v>25.239410870212399</v>
      </c>
      <c r="AI12428">
        <v>0</v>
      </c>
      <c r="AJ12428">
        <v>3.2034764143281698E-4</v>
      </c>
      <c r="AK12428">
        <v>8.57405120619225E-4</v>
      </c>
      <c r="AL12428">
        <v>1.17775276205204E-3</v>
      </c>
      <c r="AM12428">
        <v>0</v>
      </c>
      <c r="AN12428">
        <v>7.5252495553560501E-6</v>
      </c>
      <c r="AO12428">
        <v>8.4108373105475998E-4</v>
      </c>
      <c r="AP12428">
        <v>8.4860898061011605E-4</v>
      </c>
      <c r="AQ12428">
        <v>0</v>
      </c>
      <c r="AR12428">
        <v>1.47084380893964E-3</v>
      </c>
      <c r="AS12428">
        <v>5.0576397950674304E-3</v>
      </c>
      <c r="AT12428">
        <v>6.5284836040070803E-3</v>
      </c>
      <c r="AU12428">
        <v>8.2340302924129808E-3</v>
      </c>
      <c r="AV12428">
        <v>1.16716797811938E-3</v>
      </c>
      <c r="AW12428">
        <v>1.53537803012826E-2</v>
      </c>
      <c r="AX12428">
        <v>3.1283462175822098E-2</v>
      </c>
      <c r="AY12428">
        <v>0</v>
      </c>
      <c r="AZ12428">
        <v>2.14625183332081E-3</v>
      </c>
      <c r="BA12428">
        <v>5.5374789593302803E-3</v>
      </c>
      <c r="BB12428">
        <v>7.6837307926510903E-3</v>
      </c>
      <c r="BC12428">
        <v>8.2340302924129808E-3</v>
      </c>
      <c r="BD12428">
        <v>1.1671679781189001E-3</v>
      </c>
      <c r="BE12428">
        <v>1.53537803012763E-2</v>
      </c>
      <c r="BF12428">
        <v>3.2438709364459299E-2</v>
      </c>
      <c r="BG12428">
        <v>2.2894338395212702E-3</v>
      </c>
      <c r="BH12428">
        <v>2.1879956490169501E-2</v>
      </c>
      <c r="BI12428">
        <v>9.9361388896060901E-2</v>
      </c>
      <c r="BJ12428">
        <v>0.12353077922575099</v>
      </c>
      <c r="BK12428">
        <v>2.29874175964152E-4</v>
      </c>
      <c r="BL12428">
        <v>7.59607937706528E-6</v>
      </c>
      <c r="BM12428">
        <v>1.2047016812513701E-5</v>
      </c>
      <c r="BN12428">
        <v>2.4951727215373102E-4</v>
      </c>
      <c r="BO12428">
        <v>5.6820217291231095E-4</v>
      </c>
      <c r="BP12428">
        <v>2.6614643403529898</v>
      </c>
    </row>
    <row r="12429" spans="1:68" x14ac:dyDescent="0.25">
      <c r="A12429" t="s">
        <v>356</v>
      </c>
      <c r="B12429">
        <v>2050</v>
      </c>
      <c r="C12429" t="s">
        <v>237</v>
      </c>
      <c r="D12429">
        <v>2017</v>
      </c>
      <c r="E12429" t="s">
        <v>211</v>
      </c>
      <c r="F12429" t="s">
        <v>86</v>
      </c>
      <c r="G12429">
        <v>9.7665929041299204</v>
      </c>
      <c r="H12429">
        <v>30020.648063078799</v>
      </c>
      <c r="I12429">
        <v>30020.648063078799</v>
      </c>
      <c r="J12429">
        <v>0</v>
      </c>
      <c r="K12429">
        <v>63899.067000046904</v>
      </c>
      <c r="L12429">
        <v>0</v>
      </c>
      <c r="M12429">
        <v>6.7759096832965297E-3</v>
      </c>
      <c r="N12429">
        <v>3.15274713361053E-4</v>
      </c>
      <c r="O12429">
        <v>0</v>
      </c>
      <c r="P12429">
        <v>7.0911843966575804E-3</v>
      </c>
      <c r="Q12429">
        <v>4.2710348133165703E-5</v>
      </c>
      <c r="R12429">
        <v>0</v>
      </c>
      <c r="S12429">
        <v>3.1405369885822297E-5</v>
      </c>
      <c r="T12429">
        <v>7.4115718018988102E-5</v>
      </c>
      <c r="U12429">
        <v>9.9276299770175496E-5</v>
      </c>
      <c r="V12429">
        <v>5.2140241831725997E-4</v>
      </c>
      <c r="W12429">
        <v>6.9479443610642397E-4</v>
      </c>
      <c r="X12429">
        <v>4.6451400524391898E-5</v>
      </c>
      <c r="Y12429">
        <v>0</v>
      </c>
      <c r="Z12429">
        <v>3.4156205204288501E-5</v>
      </c>
      <c r="AA12429">
        <v>8.0607605728680494E-5</v>
      </c>
      <c r="AB12429">
        <v>3.9710519908070198E-4</v>
      </c>
      <c r="AC12429">
        <v>1.48972119519217E-3</v>
      </c>
      <c r="AD12429">
        <v>1.9674340000015501E-3</v>
      </c>
      <c r="AE12429">
        <v>58.632071919001902</v>
      </c>
      <c r="AF12429">
        <v>1.82392825441239</v>
      </c>
      <c r="AG12429">
        <v>2.8500862235491198</v>
      </c>
      <c r="AH12429">
        <v>63.306086396963401</v>
      </c>
      <c r="AI12429">
        <v>1.0042215325235599E-5</v>
      </c>
      <c r="AJ12429">
        <v>7.8668077059762499E-4</v>
      </c>
      <c r="AK12429">
        <v>2.3396889084500798E-3</v>
      </c>
      <c r="AL12429">
        <v>3.1364118943729398E-3</v>
      </c>
      <c r="AM12429">
        <v>6.6103883222211497E-4</v>
      </c>
      <c r="AN12429">
        <v>3.0757320875026803E-5</v>
      </c>
      <c r="AO12429">
        <v>0</v>
      </c>
      <c r="AP12429">
        <v>6.9179615309714103E-4</v>
      </c>
      <c r="AQ12429">
        <v>4.6223630317773E-5</v>
      </c>
      <c r="AR12429">
        <v>3.62103778305032E-3</v>
      </c>
      <c r="AS12429">
        <v>1.3835964369215499E-2</v>
      </c>
      <c r="AT12429">
        <v>1.7503225782583599E-2</v>
      </c>
      <c r="AU12429">
        <v>2.02711767316088E-2</v>
      </c>
      <c r="AV12429">
        <v>2.8734249838421599E-3</v>
      </c>
      <c r="AW12429">
        <v>3.7799131522794897E-2</v>
      </c>
      <c r="AX12429">
        <v>7.8446959020829599E-2</v>
      </c>
      <c r="AY12429">
        <v>6.7449412853553899E-5</v>
      </c>
      <c r="AZ12429">
        <v>5.2838098329409996E-3</v>
      </c>
      <c r="BA12429">
        <v>1.5148639420959901E-2</v>
      </c>
      <c r="BB12429">
        <v>2.0499898666754501E-2</v>
      </c>
      <c r="BC12429">
        <v>2.02711767316088E-2</v>
      </c>
      <c r="BD12429">
        <v>2.8734249838409799E-3</v>
      </c>
      <c r="BE12429">
        <v>3.7799131522779403E-2</v>
      </c>
      <c r="BF12429">
        <v>8.1443631904983799E-2</v>
      </c>
      <c r="BG12429">
        <v>3.1392973457957398E-3</v>
      </c>
      <c r="BH12429">
        <v>5.3865780078659602E-2</v>
      </c>
      <c r="BI12429">
        <v>0.20842471680463401</v>
      </c>
      <c r="BJ12429">
        <v>0.26542979422908902</v>
      </c>
      <c r="BK12429">
        <v>5.7963772297144696E-4</v>
      </c>
      <c r="BL12429">
        <v>1.8031387697016601E-5</v>
      </c>
      <c r="BM12429">
        <v>2.8176003931303998E-5</v>
      </c>
      <c r="BN12429">
        <v>6.2584511459976705E-4</v>
      </c>
      <c r="BO12429">
        <v>1.48914406966445E-3</v>
      </c>
      <c r="BP12429">
        <v>6.67554771144329</v>
      </c>
    </row>
    <row r="12430" spans="1:68" x14ac:dyDescent="0.25">
      <c r="A12430" t="s">
        <v>356</v>
      </c>
      <c r="B12430">
        <v>2050</v>
      </c>
      <c r="C12430" t="s">
        <v>237</v>
      </c>
      <c r="D12430">
        <v>2018</v>
      </c>
      <c r="E12430" t="s">
        <v>211</v>
      </c>
      <c r="F12430" t="s">
        <v>86</v>
      </c>
      <c r="G12430">
        <v>5.1309250177969803</v>
      </c>
      <c r="H12430">
        <v>16931.571390072098</v>
      </c>
      <c r="I12430">
        <v>16931.571390072098</v>
      </c>
      <c r="J12430">
        <v>0</v>
      </c>
      <c r="K12430">
        <v>33569.672116238798</v>
      </c>
      <c r="L12430">
        <v>0</v>
      </c>
      <c r="M12430">
        <v>2.9405891491189702E-3</v>
      </c>
      <c r="N12430">
        <v>1.6563103736810301E-4</v>
      </c>
      <c r="O12430">
        <v>0</v>
      </c>
      <c r="P12430">
        <v>3.10622018648707E-3</v>
      </c>
      <c r="Q12430">
        <v>2.50902321851596E-5</v>
      </c>
      <c r="R12430">
        <v>0</v>
      </c>
      <c r="S12430">
        <v>1.7218708551962098E-5</v>
      </c>
      <c r="T12430">
        <v>4.2308940737121803E-5</v>
      </c>
      <c r="U12430">
        <v>5.5991587968688798E-5</v>
      </c>
      <c r="V12430">
        <v>2.9406967664872999E-4</v>
      </c>
      <c r="W12430">
        <v>3.92370205354541E-4</v>
      </c>
      <c r="X12430">
        <v>2.7287916756122501E-5</v>
      </c>
      <c r="Y12430">
        <v>0</v>
      </c>
      <c r="Z12430">
        <v>1.8726916600309101E-5</v>
      </c>
      <c r="AA12430">
        <v>4.6014833356431697E-5</v>
      </c>
      <c r="AB12430">
        <v>2.23966351874755E-4</v>
      </c>
      <c r="AC12430">
        <v>8.4019907613923101E-4</v>
      </c>
      <c r="AD12430">
        <v>1.11018026137041E-3</v>
      </c>
      <c r="AE12430">
        <v>33.071644081268701</v>
      </c>
      <c r="AF12430">
        <v>0.95820919363537604</v>
      </c>
      <c r="AG12430">
        <v>1.5299946288541799</v>
      </c>
      <c r="AH12430">
        <v>35.559847903758197</v>
      </c>
      <c r="AI12430">
        <v>9.2083781546772306E-5</v>
      </c>
      <c r="AJ12430">
        <v>4.1385637458887298E-4</v>
      </c>
      <c r="AK12430">
        <v>1.2475158495711099E-3</v>
      </c>
      <c r="AL12430">
        <v>1.75345600570676E-3</v>
      </c>
      <c r="AM12430">
        <v>3.0968430781408202E-4</v>
      </c>
      <c r="AN12430">
        <v>1.7443216498040001E-5</v>
      </c>
      <c r="AO12430">
        <v>0</v>
      </c>
      <c r="AP12430">
        <v>3.2712752431212201E-4</v>
      </c>
      <c r="AQ12430">
        <v>4.2327160570272698E-4</v>
      </c>
      <c r="AR12430">
        <v>1.9023290449205199E-3</v>
      </c>
      <c r="AS12430">
        <v>7.3671389087318698E-3</v>
      </c>
      <c r="AT12430">
        <v>9.6927395593551201E-3</v>
      </c>
      <c r="AU12430">
        <v>1.05568775107138E-2</v>
      </c>
      <c r="AV12430">
        <v>1.32128347906202E-3</v>
      </c>
      <c r="AW12430">
        <v>1.98435243394561E-2</v>
      </c>
      <c r="AX12430">
        <v>4.1414424888587098E-2</v>
      </c>
      <c r="AY12430">
        <v>6.1763693344641095E-4</v>
      </c>
      <c r="AZ12430">
        <v>2.77587407678828E-3</v>
      </c>
      <c r="BA12430">
        <v>8.0660897870490304E-3</v>
      </c>
      <c r="BB12430">
        <v>1.1459600797283699E-2</v>
      </c>
      <c r="BC12430">
        <v>1.05568775107138E-2</v>
      </c>
      <c r="BD12430">
        <v>1.3212834790614701E-3</v>
      </c>
      <c r="BE12430">
        <v>1.9843524339447902E-2</v>
      </c>
      <c r="BF12430">
        <v>4.3181286126506999E-2</v>
      </c>
      <c r="BG12430">
        <v>2.7699777636229798E-3</v>
      </c>
      <c r="BH12430">
        <v>2.8298638155776198E-2</v>
      </c>
      <c r="BI12430">
        <v>0.12989091865118399</v>
      </c>
      <c r="BJ12430">
        <v>0.16095953457058301</v>
      </c>
      <c r="BK12430">
        <v>3.26946871273299E-4</v>
      </c>
      <c r="BL12430">
        <v>9.4728734112688395E-6</v>
      </c>
      <c r="BM12430">
        <v>1.51255545608677E-5</v>
      </c>
      <c r="BN12430">
        <v>3.51545299245435E-4</v>
      </c>
      <c r="BO12430">
        <v>8.3987357876645196E-4</v>
      </c>
      <c r="BP12430">
        <v>3.7497415304540298</v>
      </c>
    </row>
    <row r="12431" spans="1:68" x14ac:dyDescent="0.25">
      <c r="A12431" t="s">
        <v>356</v>
      </c>
      <c r="B12431">
        <v>2050</v>
      </c>
      <c r="C12431" t="s">
        <v>237</v>
      </c>
      <c r="D12431">
        <v>2019</v>
      </c>
      <c r="E12431" t="s">
        <v>211</v>
      </c>
      <c r="F12431" t="s">
        <v>86</v>
      </c>
      <c r="G12431">
        <v>7.1355080606217296</v>
      </c>
      <c r="H12431">
        <v>25466.744015041</v>
      </c>
      <c r="I12431">
        <v>25466.744015041</v>
      </c>
      <c r="J12431">
        <v>0</v>
      </c>
      <c r="K12431">
        <v>46684.889205552703</v>
      </c>
      <c r="L12431">
        <v>0</v>
      </c>
      <c r="M12431">
        <v>3.1572842054996301E-3</v>
      </c>
      <c r="N12431">
        <v>2.3034084460986501E-4</v>
      </c>
      <c r="O12431">
        <v>3.9937438779418702E-2</v>
      </c>
      <c r="P12431">
        <v>4.33250638295282E-2</v>
      </c>
      <c r="Q12431">
        <v>3.8742608036433902E-5</v>
      </c>
      <c r="R12431">
        <v>0</v>
      </c>
      <c r="S12431">
        <v>2.4613124224353399E-5</v>
      </c>
      <c r="T12431">
        <v>6.3355732260787399E-5</v>
      </c>
      <c r="U12431">
        <v>8.4216839946134504E-5</v>
      </c>
      <c r="V12431">
        <v>4.4230963596151099E-4</v>
      </c>
      <c r="W12431">
        <v>5.8988220816843303E-4</v>
      </c>
      <c r="X12431">
        <v>4.2136121149114298E-5</v>
      </c>
      <c r="Y12431">
        <v>0</v>
      </c>
      <c r="Z12431">
        <v>2.67690183169975E-5</v>
      </c>
      <c r="AA12431">
        <v>6.8905139466111801E-5</v>
      </c>
      <c r="AB12431">
        <v>3.3686735978453802E-4</v>
      </c>
      <c r="AC12431">
        <v>1.26374181703288E-3</v>
      </c>
      <c r="AD12431">
        <v>1.6695143162835299E-3</v>
      </c>
      <c r="AE12431">
        <v>49.739563236836098</v>
      </c>
      <c r="AF12431">
        <v>1.33256857218364</v>
      </c>
      <c r="AG12431">
        <v>2.10851460494789</v>
      </c>
      <c r="AH12431">
        <v>53.1806464139677</v>
      </c>
      <c r="AI12431">
        <v>8.4510244666300799E-5</v>
      </c>
      <c r="AJ12431">
        <v>5.8261741043481397E-4</v>
      </c>
      <c r="AK12431">
        <v>1.77268405435258E-3</v>
      </c>
      <c r="AL12431">
        <v>2.4398117094536998E-3</v>
      </c>
      <c r="AM12431">
        <v>1.6944070822161401E-4</v>
      </c>
      <c r="AN12431">
        <v>1.2361609947902699E-5</v>
      </c>
      <c r="AO12431">
        <v>2.1433065479359399E-3</v>
      </c>
      <c r="AP12431">
        <v>2.3251088661054601E-3</v>
      </c>
      <c r="AQ12431">
        <v>3.8374327029507802E-4</v>
      </c>
      <c r="AR12431">
        <v>2.6455432864254599E-3</v>
      </c>
      <c r="AS12431">
        <v>1.0341405036659E-2</v>
      </c>
      <c r="AT12431">
        <v>1.3370691593379599E-2</v>
      </c>
      <c r="AU12431">
        <v>1.46813068426087E-2</v>
      </c>
      <c r="AV12431">
        <v>1.83749107276204E-3</v>
      </c>
      <c r="AW12431">
        <v>2.75961210472195E-2</v>
      </c>
      <c r="AX12431">
        <v>5.7485610555969902E-2</v>
      </c>
      <c r="AY12431">
        <v>5.5995727920905999E-4</v>
      </c>
      <c r="AZ12431">
        <v>3.8603705533584599E-3</v>
      </c>
      <c r="BA12431">
        <v>1.1322536819696199E-2</v>
      </c>
      <c r="BB12431">
        <v>1.57428646522637E-2</v>
      </c>
      <c r="BC12431">
        <v>1.46813068426087E-2</v>
      </c>
      <c r="BD12431">
        <v>1.83749107276128E-3</v>
      </c>
      <c r="BE12431">
        <v>2.75961210472082E-2</v>
      </c>
      <c r="BF12431">
        <v>5.9857783614842001E-2</v>
      </c>
      <c r="BG12431">
        <v>2.6905856296705402E-3</v>
      </c>
      <c r="BH12431">
        <v>3.93545335324074E-2</v>
      </c>
      <c r="BI12431">
        <v>0.168315418357461</v>
      </c>
      <c r="BJ12431">
        <v>0.21036053751953901</v>
      </c>
      <c r="BK12431">
        <v>4.9172622137629496E-4</v>
      </c>
      <c r="BL12431">
        <v>1.31737969954548E-5</v>
      </c>
      <c r="BM12431">
        <v>2.0844813503306299E-5</v>
      </c>
      <c r="BN12431">
        <v>5.2574483187505601E-4</v>
      </c>
      <c r="BO12431">
        <v>1.2632522370595201E-3</v>
      </c>
      <c r="BP12431">
        <v>5.6078327166796003</v>
      </c>
    </row>
    <row r="12432" spans="1:68" x14ac:dyDescent="0.25">
      <c r="A12432" t="s">
        <v>356</v>
      </c>
      <c r="B12432">
        <v>2050</v>
      </c>
      <c r="C12432" t="s">
        <v>237</v>
      </c>
      <c r="D12432">
        <v>2020</v>
      </c>
      <c r="E12432" t="s">
        <v>211</v>
      </c>
      <c r="F12432" t="s">
        <v>86</v>
      </c>
      <c r="G12432">
        <v>7.4865041933383996</v>
      </c>
      <c r="H12432">
        <v>29031.397852450598</v>
      </c>
      <c r="I12432">
        <v>29031.397852450598</v>
      </c>
      <c r="J12432">
        <v>0</v>
      </c>
      <c r="K12432">
        <v>48981.322119402903</v>
      </c>
      <c r="L12432">
        <v>0</v>
      </c>
      <c r="M12432">
        <v>5.4047538353866704E-3</v>
      </c>
      <c r="N12432">
        <v>2.4167132661309201E-4</v>
      </c>
      <c r="O12432">
        <v>4.32586554487739E-2</v>
      </c>
      <c r="P12432">
        <v>4.8905080610773602E-2</v>
      </c>
      <c r="Q12432">
        <v>4.4165522969209098E-5</v>
      </c>
      <c r="R12432">
        <v>0</v>
      </c>
      <c r="S12432">
        <v>2.5823845499338599E-5</v>
      </c>
      <c r="T12432">
        <v>6.9989368468547703E-5</v>
      </c>
      <c r="U12432">
        <v>9.6004914680430597E-5</v>
      </c>
      <c r="V12432">
        <v>5.0422099534935404E-4</v>
      </c>
      <c r="W12432">
        <v>6.7021527849833295E-4</v>
      </c>
      <c r="X12432">
        <v>4.8034035930015698E-5</v>
      </c>
      <c r="Y12432">
        <v>0</v>
      </c>
      <c r="Z12432">
        <v>2.80857881708135E-5</v>
      </c>
      <c r="AA12432">
        <v>7.6119824100829306E-5</v>
      </c>
      <c r="AB12432">
        <v>3.8401965872172201E-4</v>
      </c>
      <c r="AC12432">
        <v>1.44063141528387E-3</v>
      </c>
      <c r="AD12432">
        <v>1.9007708981064199E-3</v>
      </c>
      <c r="AE12432">
        <v>56.701983575439499</v>
      </c>
      <c r="AF12432">
        <v>1.39811771198456</v>
      </c>
      <c r="AG12432">
        <v>2.2443114205841699</v>
      </c>
      <c r="AH12432">
        <v>60.3444127080082</v>
      </c>
      <c r="AI12432">
        <v>9.2342428759117204E-5</v>
      </c>
      <c r="AJ12432">
        <v>6.0723376408697305E-4</v>
      </c>
      <c r="AK12432">
        <v>2.2019114510035001E-3</v>
      </c>
      <c r="AL12432">
        <v>2.9014876438495899E-3</v>
      </c>
      <c r="AM12432">
        <v>2.9092127464793799E-4</v>
      </c>
      <c r="AN12432">
        <v>1.3008424162413101E-5</v>
      </c>
      <c r="AO12432">
        <v>2.3284803648810199E-3</v>
      </c>
      <c r="AP12432">
        <v>2.6324100636913698E-3</v>
      </c>
      <c r="AQ12432">
        <v>4.2209909820930798E-4</v>
      </c>
      <c r="AR12432">
        <v>2.7756777428062699E-3</v>
      </c>
      <c r="AS12432">
        <v>1.2930930517527601E-2</v>
      </c>
      <c r="AT12432">
        <v>1.6128707358543201E-2</v>
      </c>
      <c r="AU12432">
        <v>1.52767051488548E-2</v>
      </c>
      <c r="AV12432">
        <v>1.65353827116992E-3</v>
      </c>
      <c r="AW12432">
        <v>2.8933843949879801E-2</v>
      </c>
      <c r="AX12432">
        <v>6.1992794728447799E-2</v>
      </c>
      <c r="AY12432">
        <v>6.15926013264379E-4</v>
      </c>
      <c r="AZ12432">
        <v>4.0502624466294901E-3</v>
      </c>
      <c r="BA12432">
        <v>1.41577412719674E-2</v>
      </c>
      <c r="BB12432">
        <v>1.88239297318613E-2</v>
      </c>
      <c r="BC12432">
        <v>1.52767051488548E-2</v>
      </c>
      <c r="BD12432">
        <v>1.65353827116924E-3</v>
      </c>
      <c r="BE12432">
        <v>2.89338439498679E-2</v>
      </c>
      <c r="BF12432">
        <v>6.4688017101753301E-2</v>
      </c>
      <c r="BG12432">
        <v>3.2537920295423999E-3</v>
      </c>
      <c r="BH12432">
        <v>4.1290385746067401E-2</v>
      </c>
      <c r="BI12432">
        <v>0.19240653008502701</v>
      </c>
      <c r="BJ12432">
        <v>0.23695070786063699</v>
      </c>
      <c r="BK12432">
        <v>5.6055683471387704E-4</v>
      </c>
      <c r="BL12432">
        <v>1.38218169765571E-5</v>
      </c>
      <c r="BM12432">
        <v>2.2187303277689901E-5</v>
      </c>
      <c r="BN12432">
        <v>5.9656595496812397E-4</v>
      </c>
      <c r="BO12432">
        <v>1.4400733073852299E-3</v>
      </c>
      <c r="BP12432">
        <v>6.3632429214682302</v>
      </c>
    </row>
    <row r="12433" spans="1:68" x14ac:dyDescent="0.25">
      <c r="A12433" t="s">
        <v>356</v>
      </c>
      <c r="B12433">
        <v>2050</v>
      </c>
      <c r="C12433" t="s">
        <v>237</v>
      </c>
      <c r="D12433">
        <v>2021</v>
      </c>
      <c r="E12433" t="s">
        <v>211</v>
      </c>
      <c r="F12433" t="s">
        <v>86</v>
      </c>
      <c r="G12433">
        <v>10.156219061828001</v>
      </c>
      <c r="H12433">
        <v>42923.741327199401</v>
      </c>
      <c r="I12433">
        <v>42923.741327199401</v>
      </c>
      <c r="J12433">
        <v>0</v>
      </c>
      <c r="K12433">
        <v>66448.241333421305</v>
      </c>
      <c r="L12433">
        <v>0</v>
      </c>
      <c r="M12433">
        <v>7.9618405538112898E-3</v>
      </c>
      <c r="N12433">
        <v>3.2785220854203E-4</v>
      </c>
      <c r="O12433">
        <v>8.87867151238627E-2</v>
      </c>
      <c r="P12433">
        <v>9.7076407886216007E-2</v>
      </c>
      <c r="Q12433">
        <v>6.5299972572653502E-5</v>
      </c>
      <c r="R12433">
        <v>0</v>
      </c>
      <c r="S12433">
        <v>3.5032723569895297E-5</v>
      </c>
      <c r="T12433">
        <v>1.00332696142548E-4</v>
      </c>
      <c r="U12433">
        <v>1.4194597672584301E-4</v>
      </c>
      <c r="V12433">
        <v>7.4550497658147597E-4</v>
      </c>
      <c r="W12433">
        <v>9.8778364944986791E-4</v>
      </c>
      <c r="X12433">
        <v>7.1019678199455205E-5</v>
      </c>
      <c r="Y12433">
        <v>0</v>
      </c>
      <c r="Z12433">
        <v>3.8101283298645197E-5</v>
      </c>
      <c r="AA12433">
        <v>1.091209614981E-4</v>
      </c>
      <c r="AB12433">
        <v>5.6778390690337302E-4</v>
      </c>
      <c r="AC12433">
        <v>2.1300142188042099E-3</v>
      </c>
      <c r="AD12433">
        <v>2.8069190872056899E-3</v>
      </c>
      <c r="AE12433">
        <v>75.822556236254798</v>
      </c>
      <c r="AF12433">
        <v>1.72540700832831</v>
      </c>
      <c r="AG12433">
        <v>2.78251507553709</v>
      </c>
      <c r="AH12433">
        <v>80.330478320120207</v>
      </c>
      <c r="AI12433">
        <v>7.7340989396442394E-5</v>
      </c>
      <c r="AJ12433">
        <v>8.3785644279516099E-4</v>
      </c>
      <c r="AK12433">
        <v>2.9354034592290702E-3</v>
      </c>
      <c r="AL12433">
        <v>3.8506008914206699E-3</v>
      </c>
      <c r="AM12433">
        <v>3.9200228536629599E-4</v>
      </c>
      <c r="AN12433">
        <v>1.6141847370874799E-5</v>
      </c>
      <c r="AO12433">
        <v>4.3714258033037004E-3</v>
      </c>
      <c r="AP12433">
        <v>4.7795699360408698E-3</v>
      </c>
      <c r="AQ12433">
        <v>3.47585891766152E-4</v>
      </c>
      <c r="AR12433">
        <v>3.76549461176621E-3</v>
      </c>
      <c r="AS12433">
        <v>1.6948724308367701E-2</v>
      </c>
      <c r="AT12433">
        <v>2.1061804811900099E-2</v>
      </c>
      <c r="AU12433">
        <v>2.0724434265699601E-2</v>
      </c>
      <c r="AV12433">
        <v>2.2431960866410102E-3</v>
      </c>
      <c r="AW12433">
        <v>3.9251758880627798E-2</v>
      </c>
      <c r="AX12433">
        <v>8.3281194044868598E-2</v>
      </c>
      <c r="AY12433">
        <v>5.0719651733610095E-4</v>
      </c>
      <c r="AZ12433">
        <v>5.4946008983027999E-3</v>
      </c>
      <c r="BA12433">
        <v>1.8556719744377202E-2</v>
      </c>
      <c r="BB12433">
        <v>2.45585171600161E-2</v>
      </c>
      <c r="BC12433">
        <v>2.0724434265699601E-2</v>
      </c>
      <c r="BD12433">
        <v>2.2431960866400899E-3</v>
      </c>
      <c r="BE12433">
        <v>3.9251758880611699E-2</v>
      </c>
      <c r="BF12433">
        <v>8.6777906392967605E-2</v>
      </c>
      <c r="BG12433">
        <v>6.3731452593884502E-3</v>
      </c>
      <c r="BH12433">
        <v>5.6014688826006499E-2</v>
      </c>
      <c r="BI12433">
        <v>0.25202228523590497</v>
      </c>
      <c r="BJ12433">
        <v>0.31441011932129997</v>
      </c>
      <c r="BK12433">
        <v>7.4958316171006196E-4</v>
      </c>
      <c r="BL12433">
        <v>1.7057404877112501E-5</v>
      </c>
      <c r="BM12433">
        <v>2.75079943404718E-5</v>
      </c>
      <c r="BN12433">
        <v>7.9414856092764705E-4</v>
      </c>
      <c r="BO12433">
        <v>2.1291890405198198E-3</v>
      </c>
      <c r="BP12433">
        <v>8.4707485682568695</v>
      </c>
    </row>
    <row r="12434" spans="1:68" x14ac:dyDescent="0.25">
      <c r="A12434" t="s">
        <v>356</v>
      </c>
      <c r="B12434">
        <v>2050</v>
      </c>
      <c r="C12434" t="s">
        <v>237</v>
      </c>
      <c r="D12434">
        <v>2022</v>
      </c>
      <c r="E12434" t="s">
        <v>211</v>
      </c>
      <c r="F12434" t="s">
        <v>86</v>
      </c>
      <c r="G12434">
        <v>13.4437036397978</v>
      </c>
      <c r="H12434">
        <v>62022.148080869702</v>
      </c>
      <c r="I12434">
        <v>62022.148080869702</v>
      </c>
      <c r="J12434">
        <v>0</v>
      </c>
      <c r="K12434">
        <v>87956.990532999305</v>
      </c>
      <c r="L12434">
        <v>0</v>
      </c>
      <c r="M12434">
        <v>1.1076754278657701E-2</v>
      </c>
      <c r="N12434">
        <v>4.3397527194523702E-4</v>
      </c>
      <c r="O12434">
        <v>7.4224968312812695E-2</v>
      </c>
      <c r="P12434">
        <v>8.57356978634157E-2</v>
      </c>
      <c r="Q12434">
        <v>9.4354416538510401E-5</v>
      </c>
      <c r="R12434">
        <v>0</v>
      </c>
      <c r="S12434">
        <v>4.6372528054141702E-5</v>
      </c>
      <c r="T12434">
        <v>1.4072694459265199E-4</v>
      </c>
      <c r="U12434">
        <v>2.0510314608561999E-4</v>
      </c>
      <c r="V12434">
        <v>1.07720852430126E-3</v>
      </c>
      <c r="W12434">
        <v>1.4230386149795299E-3</v>
      </c>
      <c r="X12434">
        <v>1.02619036965241E-4</v>
      </c>
      <c r="Y12434">
        <v>0</v>
      </c>
      <c r="Z12434">
        <v>5.04343553289571E-5</v>
      </c>
      <c r="AA12434">
        <v>1.5305339229419799E-4</v>
      </c>
      <c r="AB12434">
        <v>8.2041258434247997E-4</v>
      </c>
      <c r="AC12434">
        <v>3.0777386408607499E-3</v>
      </c>
      <c r="AD12434">
        <v>4.05120461749743E-3</v>
      </c>
      <c r="AE12434">
        <v>109.563545939265</v>
      </c>
      <c r="AF12434">
        <v>2.2839070658860701</v>
      </c>
      <c r="AG12434">
        <v>3.6915050012031201</v>
      </c>
      <c r="AH12434">
        <v>115.53895800635399</v>
      </c>
      <c r="AI12434">
        <v>2.9968545385614001E-4</v>
      </c>
      <c r="AJ12434">
        <v>1.1193537757316701E-3</v>
      </c>
      <c r="AK12434">
        <v>3.82673785102491E-3</v>
      </c>
      <c r="AL12434">
        <v>5.2457770806127301E-3</v>
      </c>
      <c r="AM12434">
        <v>6.3300229044671596E-4</v>
      </c>
      <c r="AN12434">
        <v>2.4800346223068799E-5</v>
      </c>
      <c r="AO12434">
        <v>4.2417276549027803E-3</v>
      </c>
      <c r="AP12434">
        <v>4.8995302915725604E-3</v>
      </c>
      <c r="AQ12434">
        <v>1.33446502542995E-3</v>
      </c>
      <c r="AR12434">
        <v>4.98435424735007E-3</v>
      </c>
      <c r="AS12434">
        <v>2.1892080742236E-2</v>
      </c>
      <c r="AT12434">
        <v>2.8210900015015999E-2</v>
      </c>
      <c r="AU12434">
        <v>2.6891035075564802E-2</v>
      </c>
      <c r="AV12434">
        <v>2.4766624225788102E-3</v>
      </c>
      <c r="AW12434">
        <v>5.1921796681996299E-2</v>
      </c>
      <c r="AX12434">
        <v>0.109500394195156</v>
      </c>
      <c r="AY12434">
        <v>1.9472482325613601E-3</v>
      </c>
      <c r="AZ12434">
        <v>7.2731580173747996E-3</v>
      </c>
      <c r="BA12434">
        <v>2.3969072808292999E-2</v>
      </c>
      <c r="BB12434">
        <v>3.31894790582292E-2</v>
      </c>
      <c r="BC12434">
        <v>2.6891035075564802E-2</v>
      </c>
      <c r="BD12434">
        <v>2.4766624225777902E-3</v>
      </c>
      <c r="BE12434">
        <v>5.1921796681974997E-2</v>
      </c>
      <c r="BF12434">
        <v>0.11447897323834599</v>
      </c>
      <c r="BG12434">
        <v>9.8739066332779908E-3</v>
      </c>
      <c r="BH12434">
        <v>7.4146182892276202E-2</v>
      </c>
      <c r="BI12434">
        <v>0.339988411627547</v>
      </c>
      <c r="BJ12434">
        <v>0.42400850115310101</v>
      </c>
      <c r="BK12434">
        <v>1.0831471959006701E-3</v>
      </c>
      <c r="BL12434">
        <v>2.2578746542974601E-5</v>
      </c>
      <c r="BM12434">
        <v>3.6494285178784999E-5</v>
      </c>
      <c r="BN12434">
        <v>1.14222022762243E-3</v>
      </c>
      <c r="BO12434">
        <v>3.0765463093405799E-3</v>
      </c>
      <c r="BP12434">
        <v>12.183438759197401</v>
      </c>
    </row>
    <row r="12435" spans="1:68" x14ac:dyDescent="0.25">
      <c r="A12435" t="s">
        <v>356</v>
      </c>
      <c r="B12435">
        <v>2050</v>
      </c>
      <c r="C12435" t="s">
        <v>237</v>
      </c>
      <c r="D12435">
        <v>2023</v>
      </c>
      <c r="E12435" t="s">
        <v>211</v>
      </c>
      <c r="F12435" t="s">
        <v>86</v>
      </c>
      <c r="G12435">
        <v>15.154312756794001</v>
      </c>
      <c r="H12435">
        <v>76348.823675758598</v>
      </c>
      <c r="I12435">
        <v>76348.823675758598</v>
      </c>
      <c r="J12435">
        <v>0</v>
      </c>
      <c r="K12435">
        <v>99148.849111604606</v>
      </c>
      <c r="L12435">
        <v>0</v>
      </c>
      <c r="M12435">
        <v>1.38811395897978E-2</v>
      </c>
      <c r="N12435">
        <v>4.8919532711982395E-4</v>
      </c>
      <c r="O12435">
        <v>6.3064742641426294E-2</v>
      </c>
      <c r="P12435">
        <v>7.7435077558344001E-2</v>
      </c>
      <c r="Q12435">
        <v>1.1614961645531501E-4</v>
      </c>
      <c r="R12435">
        <v>0</v>
      </c>
      <c r="S12435">
        <v>5.2273079821197103E-5</v>
      </c>
      <c r="T12435">
        <v>1.68422696276512E-4</v>
      </c>
      <c r="U12435">
        <v>2.5248051575731199E-4</v>
      </c>
      <c r="V12435">
        <v>1.3260360408134399E-3</v>
      </c>
      <c r="W12435">
        <v>1.7469392528472599E-3</v>
      </c>
      <c r="X12435">
        <v>1.2632330548789799E-4</v>
      </c>
      <c r="Y12435">
        <v>0</v>
      </c>
      <c r="Z12435">
        <v>5.6851743747141302E-5</v>
      </c>
      <c r="AA12435">
        <v>1.83175049235039E-4</v>
      </c>
      <c r="AB12435">
        <v>1.0099220630292399E-3</v>
      </c>
      <c r="AC12435">
        <v>3.7886744023241099E-3</v>
      </c>
      <c r="AD12435">
        <v>4.9817715145884E-3</v>
      </c>
      <c r="AE12435">
        <v>134.87282291958499</v>
      </c>
      <c r="AF12435">
        <v>2.57451688249279</v>
      </c>
      <c r="AG12435">
        <v>4.0630919822570197</v>
      </c>
      <c r="AH12435">
        <v>141.510431784334</v>
      </c>
      <c r="AI12435">
        <v>5.3745108821344305E-4</v>
      </c>
      <c r="AJ12435">
        <v>1.31635492516611E-3</v>
      </c>
      <c r="AK12435">
        <v>3.0761906991569501E-3</v>
      </c>
      <c r="AL12435">
        <v>4.9299967125365001E-3</v>
      </c>
      <c r="AM12435">
        <v>8.7121395815967901E-4</v>
      </c>
      <c r="AN12435">
        <v>3.0703084173760302E-5</v>
      </c>
      <c r="AO12435">
        <v>3.9580960699609497E-3</v>
      </c>
      <c r="AP12435">
        <v>4.8600131122943898E-3</v>
      </c>
      <c r="AQ12435">
        <v>2.2939933821621399E-3</v>
      </c>
      <c r="AR12435">
        <v>5.6185754445962797E-3</v>
      </c>
      <c r="AS12435">
        <v>1.68687641295651E-2</v>
      </c>
      <c r="AT12435">
        <v>2.4781332956323499E-2</v>
      </c>
      <c r="AU12435">
        <v>3.0312714919023299E-2</v>
      </c>
      <c r="AV12435">
        <v>2.7917988933980199E-3</v>
      </c>
      <c r="AW12435">
        <v>5.8528450707908998E-2</v>
      </c>
      <c r="AX12435">
        <v>0.11641429747665299</v>
      </c>
      <c r="AY12435">
        <v>3.3473897582916899E-3</v>
      </c>
      <c r="AZ12435">
        <v>8.1986120996147792E-3</v>
      </c>
      <c r="BA12435">
        <v>1.8469173413352299E-2</v>
      </c>
      <c r="BB12435">
        <v>3.0015175271258802E-2</v>
      </c>
      <c r="BC12435">
        <v>3.0312714919023299E-2</v>
      </c>
      <c r="BD12435">
        <v>2.7917988933968698E-3</v>
      </c>
      <c r="BE12435">
        <v>5.8528450707884899E-2</v>
      </c>
      <c r="BF12435">
        <v>0.121648139791563</v>
      </c>
      <c r="BG12435">
        <v>1.09351219246846E-2</v>
      </c>
      <c r="BH12435">
        <v>8.3580721159731197E-2</v>
      </c>
      <c r="BI12435">
        <v>0.33793864956917802</v>
      </c>
      <c r="BJ12435">
        <v>0.43245449265359398</v>
      </c>
      <c r="BK12435">
        <v>1.3333551656819901E-3</v>
      </c>
      <c r="BL12435">
        <v>2.5451720443739599E-5</v>
      </c>
      <c r="BM12435">
        <v>4.01678007912208E-5</v>
      </c>
      <c r="BN12435">
        <v>1.3989746869169501E-3</v>
      </c>
      <c r="BO12435">
        <v>3.7872066506932302E-3</v>
      </c>
      <c r="BP12435">
        <v>14.9220982184831</v>
      </c>
    </row>
    <row r="12436" spans="1:68" x14ac:dyDescent="0.25">
      <c r="A12436" t="s">
        <v>356</v>
      </c>
      <c r="B12436">
        <v>2050</v>
      </c>
      <c r="C12436" t="s">
        <v>237</v>
      </c>
      <c r="D12436">
        <v>2024</v>
      </c>
      <c r="E12436" t="s">
        <v>211</v>
      </c>
      <c r="F12436" t="s">
        <v>86</v>
      </c>
      <c r="G12436">
        <v>16.229156685282099</v>
      </c>
      <c r="H12436">
        <v>89245.892337559504</v>
      </c>
      <c r="I12436">
        <v>89245.892337559504</v>
      </c>
      <c r="J12436">
        <v>0</v>
      </c>
      <c r="K12436">
        <v>106181.14019563299</v>
      </c>
      <c r="L12436">
        <v>0</v>
      </c>
      <c r="M12436">
        <v>1.6345346815032701E-2</v>
      </c>
      <c r="N12436">
        <v>5.2389229000016102E-4</v>
      </c>
      <c r="O12436">
        <v>5.2332774423213997E-2</v>
      </c>
      <c r="P12436">
        <v>6.9202013528246897E-2</v>
      </c>
      <c r="Q12436">
        <v>1.3576995251743699E-4</v>
      </c>
      <c r="R12436">
        <v>0</v>
      </c>
      <c r="S12436">
        <v>5.5980631814539702E-5</v>
      </c>
      <c r="T12436">
        <v>1.9175058433197701E-4</v>
      </c>
      <c r="U12436">
        <v>2.9513026975113598E-4</v>
      </c>
      <c r="V12436">
        <v>1.5500339630214199E-3</v>
      </c>
      <c r="W12436">
        <v>2.0369148171045298E-3</v>
      </c>
      <c r="X12436">
        <v>1.4766221113210299E-4</v>
      </c>
      <c r="Y12436">
        <v>0</v>
      </c>
      <c r="Z12436">
        <v>6.08840448201928E-5</v>
      </c>
      <c r="AA12436">
        <v>2.08546255952296E-4</v>
      </c>
      <c r="AB12436">
        <v>1.18052107900454E-3</v>
      </c>
      <c r="AC12436">
        <v>4.4286684657754904E-3</v>
      </c>
      <c r="AD12436">
        <v>5.8177358007323304E-3</v>
      </c>
      <c r="AE12436">
        <v>154.773166904763</v>
      </c>
      <c r="AF12436">
        <v>2.7097207275353199</v>
      </c>
      <c r="AG12436">
        <v>4.3333477782855097</v>
      </c>
      <c r="AH12436">
        <v>161.816235410584</v>
      </c>
      <c r="AI12436">
        <v>3.5138322466166699E-5</v>
      </c>
      <c r="AJ12436">
        <v>1.3903872516246899E-3</v>
      </c>
      <c r="AK12436">
        <v>4.8675181726286999E-3</v>
      </c>
      <c r="AL12436">
        <v>6.2930437467195602E-3</v>
      </c>
      <c r="AM12436">
        <v>1.11273088933831E-3</v>
      </c>
      <c r="AN12436">
        <v>3.5664653700295103E-5</v>
      </c>
      <c r="AO12436">
        <v>3.5626221507841101E-3</v>
      </c>
      <c r="AP12436">
        <v>4.7110176938227203E-3</v>
      </c>
      <c r="AQ12436">
        <v>1.5206566690176599E-4</v>
      </c>
      <c r="AR12436">
        <v>6.01708191600781E-3</v>
      </c>
      <c r="AS12436">
        <v>2.7062911996406699E-2</v>
      </c>
      <c r="AT12436">
        <v>3.3232059579316298E-2</v>
      </c>
      <c r="AU12436">
        <v>3.2462692823636403E-2</v>
      </c>
      <c r="AV12436">
        <v>2.9898117058750101E-3</v>
      </c>
      <c r="AW12436">
        <v>6.2679674910340002E-2</v>
      </c>
      <c r="AX12436">
        <v>0.131364239019167</v>
      </c>
      <c r="AY12436">
        <v>2.2189386418150901E-4</v>
      </c>
      <c r="AZ12436">
        <v>8.7801118072375894E-3</v>
      </c>
      <c r="BA12436">
        <v>2.9630482167682999E-2</v>
      </c>
      <c r="BB12436">
        <v>3.86324878391021E-2</v>
      </c>
      <c r="BC12436">
        <v>3.2462692823636403E-2</v>
      </c>
      <c r="BD12436">
        <v>2.9898117058737802E-3</v>
      </c>
      <c r="BE12436">
        <v>6.2679674910314204E-2</v>
      </c>
      <c r="BF12436">
        <v>0.136764667278926</v>
      </c>
      <c r="BG12436">
        <v>2.14138427676073E-2</v>
      </c>
      <c r="BH12436">
        <v>8.9508817809110394E-2</v>
      </c>
      <c r="BI12436">
        <v>0.37443518042708801</v>
      </c>
      <c r="BJ12436">
        <v>0.48535784100380602</v>
      </c>
      <c r="BK12436">
        <v>1.5300903260879301E-3</v>
      </c>
      <c r="BL12436">
        <v>2.6788348100113399E-5</v>
      </c>
      <c r="BM12436">
        <v>4.2839554476579201E-5</v>
      </c>
      <c r="BN12436">
        <v>1.59971822866463E-3</v>
      </c>
      <c r="BO12436">
        <v>4.4269527772066103E-3</v>
      </c>
      <c r="BP12436">
        <v>17.063319839359199</v>
      </c>
    </row>
    <row r="12437" spans="1:68" x14ac:dyDescent="0.25">
      <c r="A12437" t="s">
        <v>356</v>
      </c>
      <c r="B12437">
        <v>2050</v>
      </c>
      <c r="C12437" t="s">
        <v>237</v>
      </c>
      <c r="D12437">
        <v>2024</v>
      </c>
      <c r="E12437" t="s">
        <v>211</v>
      </c>
      <c r="F12437" t="s">
        <v>13</v>
      </c>
      <c r="G12437">
        <v>1.21680409601462</v>
      </c>
      <c r="H12437">
        <v>6691.3376618825996</v>
      </c>
      <c r="I12437">
        <v>0</v>
      </c>
      <c r="J12437">
        <v>6691.3376618825996</v>
      </c>
      <c r="K12437">
        <v>7961.0819474507898</v>
      </c>
      <c r="L12437">
        <v>7805.0440058777403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2.2127811571180099E-5</v>
      </c>
      <c r="V12437">
        <v>5.8108000056364303E-5</v>
      </c>
      <c r="W12437">
        <v>8.0235811627544503E-5</v>
      </c>
      <c r="X12437">
        <v>0</v>
      </c>
      <c r="Y12437">
        <v>0</v>
      </c>
      <c r="Z12437">
        <v>0</v>
      </c>
      <c r="AA12437">
        <v>0</v>
      </c>
      <c r="AB12437">
        <v>8.8511246284720706E-5</v>
      </c>
      <c r="AC12437">
        <v>1.66022857303898E-4</v>
      </c>
      <c r="AD12437">
        <v>2.5453410358861799E-4</v>
      </c>
      <c r="AE12437">
        <v>0</v>
      </c>
      <c r="AF12437">
        <v>0</v>
      </c>
      <c r="AG12437">
        <v>0</v>
      </c>
      <c r="AH12437">
        <v>0</v>
      </c>
      <c r="AI12437">
        <v>0</v>
      </c>
      <c r="AJ12437">
        <v>0</v>
      </c>
      <c r="AK12437">
        <v>0</v>
      </c>
      <c r="AL12437">
        <v>0</v>
      </c>
      <c r="AM12437">
        <v>0</v>
      </c>
      <c r="AN12437">
        <v>0</v>
      </c>
      <c r="AO12437">
        <v>0</v>
      </c>
      <c r="AP12437">
        <v>0</v>
      </c>
      <c r="AQ12437">
        <v>0</v>
      </c>
      <c r="AR12437">
        <v>0</v>
      </c>
      <c r="AS12437">
        <v>0</v>
      </c>
      <c r="AT12437">
        <v>0</v>
      </c>
      <c r="AU12437">
        <v>0</v>
      </c>
      <c r="AV12437">
        <v>0</v>
      </c>
      <c r="AW12437">
        <v>0</v>
      </c>
      <c r="AX12437">
        <v>0</v>
      </c>
      <c r="AY12437">
        <v>0</v>
      </c>
      <c r="AZ12437">
        <v>0</v>
      </c>
      <c r="BA12437">
        <v>0</v>
      </c>
      <c r="BB12437">
        <v>0</v>
      </c>
      <c r="BC12437">
        <v>0</v>
      </c>
      <c r="BD12437">
        <v>0</v>
      </c>
      <c r="BE12437">
        <v>0</v>
      </c>
      <c r="BF12437">
        <v>0</v>
      </c>
      <c r="BG12437">
        <v>0</v>
      </c>
      <c r="BH12437">
        <v>0</v>
      </c>
      <c r="BI12437">
        <v>0</v>
      </c>
      <c r="BJ12437">
        <v>0</v>
      </c>
      <c r="BK12437">
        <v>0</v>
      </c>
      <c r="BL12437">
        <v>0</v>
      </c>
      <c r="BM12437">
        <v>0</v>
      </c>
      <c r="BN12437">
        <v>0</v>
      </c>
      <c r="BO12437">
        <v>0</v>
      </c>
      <c r="BP12437">
        <v>0</v>
      </c>
    </row>
    <row r="12438" spans="1:68" x14ac:dyDescent="0.25">
      <c r="A12438" t="s">
        <v>356</v>
      </c>
      <c r="B12438">
        <v>2050</v>
      </c>
      <c r="C12438" t="s">
        <v>237</v>
      </c>
      <c r="D12438">
        <v>2025</v>
      </c>
      <c r="E12438" t="s">
        <v>211</v>
      </c>
      <c r="F12438" t="s">
        <v>86</v>
      </c>
      <c r="G12438">
        <v>17.9686009616515</v>
      </c>
      <c r="H12438">
        <v>107669.817793657</v>
      </c>
      <c r="I12438">
        <v>107669.817793657</v>
      </c>
      <c r="J12438">
        <v>0</v>
      </c>
      <c r="K12438">
        <v>117561.656149316</v>
      </c>
      <c r="L12438">
        <v>0</v>
      </c>
      <c r="M12438">
        <v>1.5688222672490901E-2</v>
      </c>
      <c r="N12438">
        <v>2.8847629024755702E-4</v>
      </c>
      <c r="O12438">
        <v>4.6499858495896898E-2</v>
      </c>
      <c r="P12438">
        <v>6.2476557458635402E-2</v>
      </c>
      <c r="Q12438">
        <v>1.6379830675135399E-4</v>
      </c>
      <c r="R12438">
        <v>0</v>
      </c>
      <c r="S12438">
        <v>6.1980647187220901E-5</v>
      </c>
      <c r="T12438">
        <v>2.2577895393857499E-4</v>
      </c>
      <c r="U12438">
        <v>3.5605697402080102E-4</v>
      </c>
      <c r="V12438">
        <v>1.8700230341274699E-3</v>
      </c>
      <c r="W12438">
        <v>2.4518589620868398E-3</v>
      </c>
      <c r="X12438">
        <v>1.78145603693079E-4</v>
      </c>
      <c r="Y12438">
        <v>0</v>
      </c>
      <c r="Z12438">
        <v>6.7409608984641704E-5</v>
      </c>
      <c r="AA12438">
        <v>2.4555521267772E-4</v>
      </c>
      <c r="AB12438">
        <v>1.4242278960832E-3</v>
      </c>
      <c r="AC12438">
        <v>5.3429229546499103E-3</v>
      </c>
      <c r="AD12438">
        <v>7.0127060634108396E-3</v>
      </c>
      <c r="AE12438">
        <v>186.68250560215199</v>
      </c>
      <c r="AF12438">
        <v>2.99925996649525</v>
      </c>
      <c r="AG12438">
        <v>4.7945322567848896</v>
      </c>
      <c r="AH12438">
        <v>194.476297825432</v>
      </c>
      <c r="AI12438">
        <v>5.7621855981656201E-4</v>
      </c>
      <c r="AJ12438">
        <v>1.55434173183458E-3</v>
      </c>
      <c r="AK12438">
        <v>5.0085051956600497E-3</v>
      </c>
      <c r="AL12438">
        <v>7.1390654873112096E-3</v>
      </c>
      <c r="AM12438">
        <v>1.1659553342175299E-3</v>
      </c>
      <c r="AN12438">
        <v>2.14396797158679E-5</v>
      </c>
      <c r="AO12438">
        <v>3.4558891204877801E-3</v>
      </c>
      <c r="AP12438">
        <v>4.6432841344211896E-3</v>
      </c>
      <c r="AQ12438">
        <v>2.4697043704600399E-3</v>
      </c>
      <c r="AR12438">
        <v>6.6619939654883296E-3</v>
      </c>
      <c r="AS12438">
        <v>2.7579262791275701E-2</v>
      </c>
      <c r="AT12438">
        <v>3.67109611272241E-2</v>
      </c>
      <c r="AU12438">
        <v>3.5942050767036E-2</v>
      </c>
      <c r="AV12438">
        <v>3.31026032560661E-3</v>
      </c>
      <c r="AW12438">
        <v>6.9397695068858803E-2</v>
      </c>
      <c r="AX12438">
        <v>0.145360967288725</v>
      </c>
      <c r="AY12438">
        <v>3.60378681994901E-3</v>
      </c>
      <c r="AZ12438">
        <v>9.7211659559619801E-3</v>
      </c>
      <c r="BA12438">
        <v>3.0195821293851899E-2</v>
      </c>
      <c r="BB12438">
        <v>4.3520774069762902E-2</v>
      </c>
      <c r="BC12438">
        <v>3.5942050767036E-2</v>
      </c>
      <c r="BD12438">
        <v>3.31026032560525E-3</v>
      </c>
      <c r="BE12438">
        <v>6.9397695068830298E-2</v>
      </c>
      <c r="BF12438">
        <v>0.15217078023123401</v>
      </c>
      <c r="BG12438">
        <v>3.0294644514050499E-2</v>
      </c>
      <c r="BH12438">
        <v>9.9102390897467293E-2</v>
      </c>
      <c r="BI12438">
        <v>0.41836292870852698</v>
      </c>
      <c r="BJ12438">
        <v>0.54775996412004502</v>
      </c>
      <c r="BK12438">
        <v>1.8455466253234499E-3</v>
      </c>
      <c r="BL12438">
        <v>2.9650738250907799E-5</v>
      </c>
      <c r="BM12438">
        <v>4.7398832568549899E-5</v>
      </c>
      <c r="BN12438">
        <v>1.92259619614291E-3</v>
      </c>
      <c r="BO12438">
        <v>5.3408530792667004E-3</v>
      </c>
      <c r="BP12438">
        <v>20.507282613205401</v>
      </c>
    </row>
    <row r="12439" spans="1:68" x14ac:dyDescent="0.25">
      <c r="A12439" t="s">
        <v>356</v>
      </c>
      <c r="B12439">
        <v>2050</v>
      </c>
      <c r="C12439" t="s">
        <v>237</v>
      </c>
      <c r="D12439">
        <v>2025</v>
      </c>
      <c r="E12439" t="s">
        <v>211</v>
      </c>
      <c r="F12439" t="s">
        <v>13</v>
      </c>
      <c r="G12439">
        <v>1.6745035566661399</v>
      </c>
      <c r="H12439">
        <v>10033.808042476699</v>
      </c>
      <c r="I12439">
        <v>0</v>
      </c>
      <c r="J12439">
        <v>10033.808042476699</v>
      </c>
      <c r="K12439">
        <v>10955.633761900801</v>
      </c>
      <c r="L12439">
        <v>11703.8352083441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3.3181140292784103E-5</v>
      </c>
      <c r="V12439">
        <v>8.7134224539155305E-5</v>
      </c>
      <c r="W12439">
        <v>1.2031536483193899E-4</v>
      </c>
      <c r="X12439">
        <v>0</v>
      </c>
      <c r="Y12439">
        <v>0</v>
      </c>
      <c r="Z12439">
        <v>0</v>
      </c>
      <c r="AA12439">
        <v>0</v>
      </c>
      <c r="AB12439">
        <v>1.3272456117113601E-4</v>
      </c>
      <c r="AC12439">
        <v>2.4895492725472902E-4</v>
      </c>
      <c r="AD12439">
        <v>3.81679488425866E-4</v>
      </c>
      <c r="AE12439">
        <v>0</v>
      </c>
      <c r="AF12439">
        <v>0</v>
      </c>
      <c r="AG12439">
        <v>0</v>
      </c>
      <c r="AH12439">
        <v>0</v>
      </c>
      <c r="AI12439">
        <v>0</v>
      </c>
      <c r="AJ12439">
        <v>0</v>
      </c>
      <c r="AK12439">
        <v>0</v>
      </c>
      <c r="AL12439">
        <v>0</v>
      </c>
      <c r="AM12439">
        <v>0</v>
      </c>
      <c r="AN12439">
        <v>0</v>
      </c>
      <c r="AO12439">
        <v>0</v>
      </c>
      <c r="AP12439">
        <v>0</v>
      </c>
      <c r="AQ12439">
        <v>0</v>
      </c>
      <c r="AR12439">
        <v>0</v>
      </c>
      <c r="AS12439">
        <v>0</v>
      </c>
      <c r="AT12439">
        <v>0</v>
      </c>
      <c r="AU12439">
        <v>0</v>
      </c>
      <c r="AV12439">
        <v>0</v>
      </c>
      <c r="AW12439">
        <v>0</v>
      </c>
      <c r="AX12439">
        <v>0</v>
      </c>
      <c r="AY12439">
        <v>0</v>
      </c>
      <c r="AZ12439">
        <v>0</v>
      </c>
      <c r="BA12439">
        <v>0</v>
      </c>
      <c r="BB12439">
        <v>0</v>
      </c>
      <c r="BC12439">
        <v>0</v>
      </c>
      <c r="BD12439">
        <v>0</v>
      </c>
      <c r="BE12439">
        <v>0</v>
      </c>
      <c r="BF12439">
        <v>0</v>
      </c>
      <c r="BG12439">
        <v>0</v>
      </c>
      <c r="BH12439">
        <v>0</v>
      </c>
      <c r="BI12439">
        <v>0</v>
      </c>
      <c r="BJ12439">
        <v>0</v>
      </c>
      <c r="BK12439">
        <v>0</v>
      </c>
      <c r="BL12439">
        <v>0</v>
      </c>
      <c r="BM12439">
        <v>0</v>
      </c>
      <c r="BN12439">
        <v>0</v>
      </c>
      <c r="BO12439">
        <v>0</v>
      </c>
      <c r="BP12439">
        <v>0</v>
      </c>
    </row>
    <row r="12440" spans="1:68" x14ac:dyDescent="0.25">
      <c r="A12440" t="s">
        <v>356</v>
      </c>
      <c r="B12440">
        <v>2050</v>
      </c>
      <c r="C12440" t="s">
        <v>237</v>
      </c>
      <c r="D12440">
        <v>2026</v>
      </c>
      <c r="E12440" t="s">
        <v>211</v>
      </c>
      <c r="F12440" t="s">
        <v>86</v>
      </c>
      <c r="G12440">
        <v>19.971958889336001</v>
      </c>
      <c r="H12440">
        <v>130247.24664329601</v>
      </c>
      <c r="I12440">
        <v>130247.24664329601</v>
      </c>
      <c r="J12440">
        <v>0</v>
      </c>
      <c r="K12440">
        <v>130668.857780712</v>
      </c>
      <c r="L12440">
        <v>0</v>
      </c>
      <c r="M12440">
        <v>1.83703841633205E-2</v>
      </c>
      <c r="N12440">
        <v>3.2246155007566E-4</v>
      </c>
      <c r="O12440">
        <v>7.9621380924728494E-2</v>
      </c>
      <c r="P12440">
        <v>9.8314226638124697E-2</v>
      </c>
      <c r="Q12440">
        <v>1.9814539391237599E-4</v>
      </c>
      <c r="R12440">
        <v>0</v>
      </c>
      <c r="S12440">
        <v>6.8891002710755396E-5</v>
      </c>
      <c r="T12440">
        <v>2.6703639662313202E-4</v>
      </c>
      <c r="U12440">
        <v>4.3071903960336403E-4</v>
      </c>
      <c r="V12440">
        <v>2.2621506783026702E-3</v>
      </c>
      <c r="W12440">
        <v>2.95990611452916E-3</v>
      </c>
      <c r="X12440">
        <v>2.1550119483900799E-4</v>
      </c>
      <c r="Y12440">
        <v>0</v>
      </c>
      <c r="Z12440">
        <v>7.4925251123376303E-5</v>
      </c>
      <c r="AA12440">
        <v>2.9042644596238398E-4</v>
      </c>
      <c r="AB12440">
        <v>1.72287615841345E-3</v>
      </c>
      <c r="AC12440">
        <v>6.4632876522933503E-3</v>
      </c>
      <c r="AD12440">
        <v>8.4765902566691902E-3</v>
      </c>
      <c r="AE12440">
        <v>225.73415218201399</v>
      </c>
      <c r="AF12440">
        <v>3.3326315264244801</v>
      </c>
      <c r="AG12440">
        <v>5.2872824433559398</v>
      </c>
      <c r="AH12440">
        <v>234.354066151794</v>
      </c>
      <c r="AI12440">
        <v>0</v>
      </c>
      <c r="AJ12440">
        <v>1.7722547573365401E-3</v>
      </c>
      <c r="AK12440">
        <v>5.5682866033531803E-3</v>
      </c>
      <c r="AL12440">
        <v>7.3405413606897297E-3</v>
      </c>
      <c r="AM12440">
        <v>1.2608127431558099E-3</v>
      </c>
      <c r="AN12440">
        <v>2.2131471388874798E-5</v>
      </c>
      <c r="AO12440">
        <v>5.4646462918288199E-3</v>
      </c>
      <c r="AP12440">
        <v>6.7475905063734999E-3</v>
      </c>
      <c r="AQ12440">
        <v>0</v>
      </c>
      <c r="AR12440">
        <v>7.4047539863397703E-3</v>
      </c>
      <c r="AS12440">
        <v>2.9889789794785099E-2</v>
      </c>
      <c r="AT12440">
        <v>3.7294543781124803E-2</v>
      </c>
      <c r="AU12440">
        <v>3.9949307230410798E-2</v>
      </c>
      <c r="AV12440">
        <v>3.67932836157428E-3</v>
      </c>
      <c r="AW12440">
        <v>7.7134993196628795E-2</v>
      </c>
      <c r="AX12440">
        <v>0.158058172569738</v>
      </c>
      <c r="AY12440">
        <v>0</v>
      </c>
      <c r="AZ12440">
        <v>1.0804999634820799E-2</v>
      </c>
      <c r="BA12440">
        <v>3.2725557531568E-2</v>
      </c>
      <c r="BB12440">
        <v>4.35305571663889E-2</v>
      </c>
      <c r="BC12440">
        <v>3.9949307230410798E-2</v>
      </c>
      <c r="BD12440">
        <v>3.6793283615727699E-3</v>
      </c>
      <c r="BE12440">
        <v>7.7134993196597001E-2</v>
      </c>
      <c r="BF12440">
        <v>0.164294185954969</v>
      </c>
      <c r="BG12440">
        <v>3.2015170197521599E-2</v>
      </c>
      <c r="BH12440">
        <v>0.110151529385246</v>
      </c>
      <c r="BI12440">
        <v>0.441204132760323</v>
      </c>
      <c r="BJ12440">
        <v>0.58337083234309195</v>
      </c>
      <c r="BK12440">
        <v>2.2316119094073399E-3</v>
      </c>
      <c r="BL12440">
        <v>3.2946455519227501E-5</v>
      </c>
      <c r="BM12440">
        <v>5.2270169821177898E-5</v>
      </c>
      <c r="BN12440">
        <v>2.3168285347477499E-3</v>
      </c>
      <c r="BO12440">
        <v>6.4607837419581897E-3</v>
      </c>
      <c r="BP12440">
        <v>24.712343457106801</v>
      </c>
    </row>
    <row r="12441" spans="1:68" x14ac:dyDescent="0.25">
      <c r="A12441" t="s">
        <v>356</v>
      </c>
      <c r="B12441">
        <v>2050</v>
      </c>
      <c r="C12441" t="s">
        <v>237</v>
      </c>
      <c r="D12441">
        <v>2026</v>
      </c>
      <c r="E12441" t="s">
        <v>211</v>
      </c>
      <c r="F12441" t="s">
        <v>13</v>
      </c>
      <c r="G12441">
        <v>2.2375088662734499</v>
      </c>
      <c r="H12441">
        <v>14591.927150805799</v>
      </c>
      <c r="I12441">
        <v>0</v>
      </c>
      <c r="J12441">
        <v>14591.927150805799</v>
      </c>
      <c r="K12441">
        <v>14639.161308622501</v>
      </c>
      <c r="L12441">
        <v>17020.607731602398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4.8254539042732301E-5</v>
      </c>
      <c r="V12441">
        <v>1.2671721956756399E-4</v>
      </c>
      <c r="W12441">
        <v>1.74971758610296E-4</v>
      </c>
      <c r="X12441">
        <v>0</v>
      </c>
      <c r="Y12441">
        <v>0</v>
      </c>
      <c r="Z12441">
        <v>0</v>
      </c>
      <c r="AA12441">
        <v>0</v>
      </c>
      <c r="AB12441">
        <v>1.9301815617092901E-4</v>
      </c>
      <c r="AC12441">
        <v>3.62049198764469E-4</v>
      </c>
      <c r="AD12441">
        <v>5.5506735493539901E-4</v>
      </c>
      <c r="AE12441">
        <v>0</v>
      </c>
      <c r="AF12441">
        <v>0</v>
      </c>
      <c r="AG12441">
        <v>0</v>
      </c>
      <c r="AH12441">
        <v>0</v>
      </c>
      <c r="AI12441">
        <v>0</v>
      </c>
      <c r="AJ12441">
        <v>0</v>
      </c>
      <c r="AK12441">
        <v>0</v>
      </c>
      <c r="AL12441">
        <v>0</v>
      </c>
      <c r="AM12441">
        <v>0</v>
      </c>
      <c r="AN12441">
        <v>0</v>
      </c>
      <c r="AO12441">
        <v>0</v>
      </c>
      <c r="AP12441">
        <v>0</v>
      </c>
      <c r="AQ12441">
        <v>0</v>
      </c>
      <c r="AR12441">
        <v>0</v>
      </c>
      <c r="AS12441">
        <v>0</v>
      </c>
      <c r="AT12441">
        <v>0</v>
      </c>
      <c r="AU12441">
        <v>0</v>
      </c>
      <c r="AV12441">
        <v>0</v>
      </c>
      <c r="AW12441">
        <v>0</v>
      </c>
      <c r="AX12441">
        <v>0</v>
      </c>
      <c r="AY12441">
        <v>0</v>
      </c>
      <c r="AZ12441">
        <v>0</v>
      </c>
      <c r="BA12441">
        <v>0</v>
      </c>
      <c r="BB12441">
        <v>0</v>
      </c>
      <c r="BC12441">
        <v>0</v>
      </c>
      <c r="BD12441">
        <v>0</v>
      </c>
      <c r="BE12441">
        <v>0</v>
      </c>
      <c r="BF12441">
        <v>0</v>
      </c>
      <c r="BG12441">
        <v>0</v>
      </c>
      <c r="BH12441">
        <v>0</v>
      </c>
      <c r="BI12441">
        <v>0</v>
      </c>
      <c r="BJ12441">
        <v>0</v>
      </c>
      <c r="BK12441">
        <v>0</v>
      </c>
      <c r="BL12441">
        <v>0</v>
      </c>
      <c r="BM12441">
        <v>0</v>
      </c>
      <c r="BN12441">
        <v>0</v>
      </c>
      <c r="BO12441">
        <v>0</v>
      </c>
      <c r="BP12441">
        <v>0</v>
      </c>
    </row>
    <row r="12442" spans="1:68" x14ac:dyDescent="0.25">
      <c r="A12442" t="s">
        <v>356</v>
      </c>
      <c r="B12442">
        <v>2050</v>
      </c>
      <c r="C12442" t="s">
        <v>237</v>
      </c>
      <c r="D12442">
        <v>2027</v>
      </c>
      <c r="E12442" t="s">
        <v>211</v>
      </c>
      <c r="F12442" t="s">
        <v>86</v>
      </c>
      <c r="G12442">
        <v>21.292767333785601</v>
      </c>
      <c r="H12442">
        <v>150790.77989187901</v>
      </c>
      <c r="I12442">
        <v>150790.77989187901</v>
      </c>
      <c r="J12442">
        <v>0</v>
      </c>
      <c r="K12442">
        <v>139310.400242303</v>
      </c>
      <c r="L12442">
        <v>0</v>
      </c>
      <c r="M12442">
        <v>2.11716753958501E-2</v>
      </c>
      <c r="N12442">
        <v>3.5114853647834397E-4</v>
      </c>
      <c r="O12442">
        <v>4.40199337960974E-2</v>
      </c>
      <c r="P12442">
        <v>6.5542757728425799E-2</v>
      </c>
      <c r="Q12442">
        <v>2.2939831167301499E-4</v>
      </c>
      <c r="R12442">
        <v>0</v>
      </c>
      <c r="S12442">
        <v>7.3446981352166997E-5</v>
      </c>
      <c r="T12442">
        <v>3.0284529302518202E-4</v>
      </c>
      <c r="U12442">
        <v>4.9865514680663095E-4</v>
      </c>
      <c r="V12442">
        <v>2.6189533660423E-3</v>
      </c>
      <c r="W12442">
        <v>3.42045380587412E-3</v>
      </c>
      <c r="X12442">
        <v>2.49491594447293E-4</v>
      </c>
      <c r="Y12442">
        <v>0</v>
      </c>
      <c r="Z12442">
        <v>7.9880293587393302E-5</v>
      </c>
      <c r="AA12442">
        <v>3.2937188803468698E-4</v>
      </c>
      <c r="AB12442">
        <v>1.9946205872265199E-3</v>
      </c>
      <c r="AC12442">
        <v>7.4827239029780198E-3</v>
      </c>
      <c r="AD12442">
        <v>9.8067163782392403E-3</v>
      </c>
      <c r="AE12442">
        <v>258.64961902096701</v>
      </c>
      <c r="AF12442">
        <v>3.51878375481843</v>
      </c>
      <c r="AG12442">
        <v>5.8233147637261098</v>
      </c>
      <c r="AH12442">
        <v>267.991717539511</v>
      </c>
      <c r="AI12442">
        <v>1.5459742181072499E-4</v>
      </c>
      <c r="AJ12442">
        <v>1.9338376192733499E-3</v>
      </c>
      <c r="AK12442">
        <v>5.2408681964344504E-3</v>
      </c>
      <c r="AL12442">
        <v>7.3293032375185401E-3</v>
      </c>
      <c r="AM12442">
        <v>1.7172919343372199E-3</v>
      </c>
      <c r="AN12442">
        <v>2.8482608871227101E-5</v>
      </c>
      <c r="AO12442">
        <v>3.57057605714634E-3</v>
      </c>
      <c r="AP12442">
        <v>5.3163506003547903E-3</v>
      </c>
      <c r="AQ12442">
        <v>6.3110892510689096E-4</v>
      </c>
      <c r="AR12442">
        <v>7.8944536521773304E-3</v>
      </c>
      <c r="AS12442">
        <v>2.74866688018384E-2</v>
      </c>
      <c r="AT12442">
        <v>3.6012231379122697E-2</v>
      </c>
      <c r="AU12442">
        <v>4.2591280540700903E-2</v>
      </c>
      <c r="AV12442">
        <v>3.92265391600776E-3</v>
      </c>
      <c r="AW12442">
        <v>8.22361728526248E-2</v>
      </c>
      <c r="AX12442">
        <v>0.16476233868845599</v>
      </c>
      <c r="AY12442">
        <v>9.2091266204008797E-4</v>
      </c>
      <c r="AZ12442">
        <v>1.1519568237681599E-2</v>
      </c>
      <c r="BA12442">
        <v>3.00944425304276E-2</v>
      </c>
      <c r="BB12442">
        <v>4.25349234301493E-2</v>
      </c>
      <c r="BC12442">
        <v>4.2591280540700903E-2</v>
      </c>
      <c r="BD12442">
        <v>3.9226539160061398E-3</v>
      </c>
      <c r="BE12442">
        <v>8.2236172852590897E-2</v>
      </c>
      <c r="BF12442">
        <v>0.17128503073944701</v>
      </c>
      <c r="BG12442">
        <v>3.27610180133594E-2</v>
      </c>
      <c r="BH12442">
        <v>0.117436196401998</v>
      </c>
      <c r="BI12442">
        <v>0.62809717173067303</v>
      </c>
      <c r="BJ12442">
        <v>0.77829438614603097</v>
      </c>
      <c r="BK12442">
        <v>2.5570148096396598E-3</v>
      </c>
      <c r="BL12442">
        <v>3.4786759814484098E-5</v>
      </c>
      <c r="BM12442">
        <v>5.7569395031020201E-5</v>
      </c>
      <c r="BN12442">
        <v>2.64937096448516E-3</v>
      </c>
      <c r="BO12442">
        <v>7.4798250578818797E-3</v>
      </c>
      <c r="BP12442">
        <v>28.259391766673101</v>
      </c>
    </row>
    <row r="12443" spans="1:68" x14ac:dyDescent="0.25">
      <c r="A12443" t="s">
        <v>356</v>
      </c>
      <c r="B12443">
        <v>2050</v>
      </c>
      <c r="C12443" t="s">
        <v>237</v>
      </c>
      <c r="D12443">
        <v>2027</v>
      </c>
      <c r="E12443" t="s">
        <v>211</v>
      </c>
      <c r="F12443" t="s">
        <v>13</v>
      </c>
      <c r="G12443">
        <v>3.9055776288156698</v>
      </c>
      <c r="H12443">
        <v>27658.457322404101</v>
      </c>
      <c r="I12443">
        <v>0</v>
      </c>
      <c r="J12443">
        <v>27658.457322404101</v>
      </c>
      <c r="K12443">
        <v>25552.694683531401</v>
      </c>
      <c r="L12443">
        <v>32261.931387171899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9.1464691053641398E-5</v>
      </c>
      <c r="V12443">
        <v>2.401877951556E-4</v>
      </c>
      <c r="W12443">
        <v>3.3165248620924099E-4</v>
      </c>
      <c r="X12443">
        <v>0</v>
      </c>
      <c r="Y12443">
        <v>0</v>
      </c>
      <c r="Z12443">
        <v>0</v>
      </c>
      <c r="AA12443">
        <v>0</v>
      </c>
      <c r="AB12443">
        <v>3.65858764214565E-4</v>
      </c>
      <c r="AC12443">
        <v>6.8625084330171504E-4</v>
      </c>
      <c r="AD12443">
        <v>1.05210960751628E-3</v>
      </c>
      <c r="AE12443">
        <v>0</v>
      </c>
      <c r="AF12443">
        <v>0</v>
      </c>
      <c r="AG12443">
        <v>0</v>
      </c>
      <c r="AH12443">
        <v>0</v>
      </c>
      <c r="AI12443">
        <v>0</v>
      </c>
      <c r="AJ12443">
        <v>0</v>
      </c>
      <c r="AK12443">
        <v>0</v>
      </c>
      <c r="AL12443">
        <v>0</v>
      </c>
      <c r="AM12443">
        <v>0</v>
      </c>
      <c r="AN12443">
        <v>0</v>
      </c>
      <c r="AO12443">
        <v>0</v>
      </c>
      <c r="AP12443">
        <v>0</v>
      </c>
      <c r="AQ12443">
        <v>0</v>
      </c>
      <c r="AR12443">
        <v>0</v>
      </c>
      <c r="AS12443">
        <v>0</v>
      </c>
      <c r="AT12443">
        <v>0</v>
      </c>
      <c r="AU12443">
        <v>0</v>
      </c>
      <c r="AV12443">
        <v>0</v>
      </c>
      <c r="AW12443">
        <v>0</v>
      </c>
      <c r="AX12443">
        <v>0</v>
      </c>
      <c r="AY12443">
        <v>0</v>
      </c>
      <c r="AZ12443">
        <v>0</v>
      </c>
      <c r="BA12443">
        <v>0</v>
      </c>
      <c r="BB12443">
        <v>0</v>
      </c>
      <c r="BC12443">
        <v>0</v>
      </c>
      <c r="BD12443">
        <v>0</v>
      </c>
      <c r="BE12443">
        <v>0</v>
      </c>
      <c r="BF12443">
        <v>0</v>
      </c>
      <c r="BG12443">
        <v>0</v>
      </c>
      <c r="BH12443">
        <v>0</v>
      </c>
      <c r="BI12443">
        <v>0</v>
      </c>
      <c r="BJ12443">
        <v>0</v>
      </c>
      <c r="BK12443">
        <v>0</v>
      </c>
      <c r="BL12443">
        <v>0</v>
      </c>
      <c r="BM12443">
        <v>0</v>
      </c>
      <c r="BN12443">
        <v>0</v>
      </c>
      <c r="BO12443">
        <v>0</v>
      </c>
      <c r="BP12443">
        <v>0</v>
      </c>
    </row>
    <row r="12444" spans="1:68" x14ac:dyDescent="0.25">
      <c r="A12444" t="s">
        <v>356</v>
      </c>
      <c r="B12444">
        <v>2050</v>
      </c>
      <c r="C12444" t="s">
        <v>237</v>
      </c>
      <c r="D12444">
        <v>2028</v>
      </c>
      <c r="E12444" t="s">
        <v>211</v>
      </c>
      <c r="F12444" t="s">
        <v>86</v>
      </c>
      <c r="G12444">
        <v>21.981005094465001</v>
      </c>
      <c r="H12444">
        <v>168683.25788310001</v>
      </c>
      <c r="I12444">
        <v>168683.25788310001</v>
      </c>
      <c r="J12444">
        <v>0</v>
      </c>
      <c r="K12444">
        <v>143813.27562712799</v>
      </c>
      <c r="L12444">
        <v>0</v>
      </c>
      <c r="M12444">
        <v>1.2405404037829099E-2</v>
      </c>
      <c r="N12444">
        <v>2.9163140470037801E-4</v>
      </c>
      <c r="O12444">
        <v>4.6811801166855103E-3</v>
      </c>
      <c r="P12444">
        <v>1.7378215559215E-2</v>
      </c>
      <c r="Q12444">
        <v>2.5661817382755501E-4</v>
      </c>
      <c r="R12444">
        <v>0</v>
      </c>
      <c r="S12444">
        <v>7.5820979300957305E-5</v>
      </c>
      <c r="T12444">
        <v>3.3243915312851298E-4</v>
      </c>
      <c r="U12444">
        <v>5.5782438942109395E-4</v>
      </c>
      <c r="V12444">
        <v>2.9297121902591801E-3</v>
      </c>
      <c r="W12444">
        <v>3.81997573280879E-3</v>
      </c>
      <c r="X12444">
        <v>2.7909567810442199E-4</v>
      </c>
      <c r="Y12444">
        <v>0</v>
      </c>
      <c r="Z12444">
        <v>8.2462232962354998E-5</v>
      </c>
      <c r="AA12444">
        <v>3.6155791106677701E-4</v>
      </c>
      <c r="AB12444">
        <v>2.2312975576843702E-3</v>
      </c>
      <c r="AC12444">
        <v>8.3706062578833805E-3</v>
      </c>
      <c r="AD12444">
        <v>1.09634617266345E-2</v>
      </c>
      <c r="AE12444">
        <v>288.48059814537299</v>
      </c>
      <c r="AF12444">
        <v>3.6222450073938002</v>
      </c>
      <c r="AG12444">
        <v>5.90366978612556</v>
      </c>
      <c r="AH12444">
        <v>298.00651293889302</v>
      </c>
      <c r="AI12444">
        <v>2.3475408505260401E-4</v>
      </c>
      <c r="AJ12444">
        <v>1.9908707021862098E-3</v>
      </c>
      <c r="AK12444">
        <v>6.1181180785814396E-3</v>
      </c>
      <c r="AL12444">
        <v>8.3437428658202605E-3</v>
      </c>
      <c r="AM12444">
        <v>1.5557969621924001E-3</v>
      </c>
      <c r="AN12444">
        <v>3.65743229425805E-5</v>
      </c>
      <c r="AO12444">
        <v>5.87080096932443E-4</v>
      </c>
      <c r="AP12444">
        <v>2.17945138206743E-3</v>
      </c>
      <c r="AQ12444">
        <v>9.6096511130559705E-4</v>
      </c>
      <c r="AR12444">
        <v>8.1496229788406999E-3</v>
      </c>
      <c r="AS12444">
        <v>3.2175782201289797E-2</v>
      </c>
      <c r="AT12444">
        <v>4.12863702914361E-2</v>
      </c>
      <c r="AU12444">
        <v>4.39679417836615E-2</v>
      </c>
      <c r="AV12444">
        <v>4.0494443188122701E-3</v>
      </c>
      <c r="AW12444">
        <v>8.4894260388345397E-2</v>
      </c>
      <c r="AX12444">
        <v>0.17419801678225499</v>
      </c>
      <c r="AY12444">
        <v>1.40223803463118E-3</v>
      </c>
      <c r="AZ12444">
        <v>1.1891910720159901E-2</v>
      </c>
      <c r="BA12444">
        <v>3.5228431473787999E-2</v>
      </c>
      <c r="BB12444">
        <v>4.8522580228579103E-2</v>
      </c>
      <c r="BC12444">
        <v>4.39679417836615E-2</v>
      </c>
      <c r="BD12444">
        <v>4.0494443188105996E-3</v>
      </c>
      <c r="BE12444">
        <v>8.4894260388310494E-2</v>
      </c>
      <c r="BF12444">
        <v>0.18143422671936099</v>
      </c>
      <c r="BG12444">
        <v>4.4251931717548501E-2</v>
      </c>
      <c r="BH12444">
        <v>0.121232040482169</v>
      </c>
      <c r="BI12444">
        <v>0.58166010433916704</v>
      </c>
      <c r="BJ12444">
        <v>0.74714407653888504</v>
      </c>
      <c r="BK12444">
        <v>2.8519244085630402E-3</v>
      </c>
      <c r="BL12444">
        <v>3.5809579627868897E-5</v>
      </c>
      <c r="BM12444">
        <v>5.8363786235159799E-5</v>
      </c>
      <c r="BN12444">
        <v>2.9460977744260701E-3</v>
      </c>
      <c r="BO12444">
        <v>8.3673634426710292E-3</v>
      </c>
      <c r="BP12444">
        <v>31.4244144389226</v>
      </c>
    </row>
    <row r="12445" spans="1:68" x14ac:dyDescent="0.25">
      <c r="A12445" t="s">
        <v>356</v>
      </c>
      <c r="B12445">
        <v>2050</v>
      </c>
      <c r="C12445" t="s">
        <v>237</v>
      </c>
      <c r="D12445">
        <v>2028</v>
      </c>
      <c r="E12445" t="s">
        <v>211</v>
      </c>
      <c r="F12445" t="s">
        <v>13</v>
      </c>
      <c r="G12445">
        <v>6.6583725780622904</v>
      </c>
      <c r="H12445">
        <v>51096.661587593298</v>
      </c>
      <c r="I12445">
        <v>0</v>
      </c>
      <c r="J12445">
        <v>51096.661587593298</v>
      </c>
      <c r="K12445">
        <v>43563.174963191501</v>
      </c>
      <c r="L12445">
        <v>59601.1907329756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1.6897328406656901E-4</v>
      </c>
      <c r="V12445">
        <v>4.4372664546964998E-4</v>
      </c>
      <c r="W12445">
        <v>6.1269992953621902E-4</v>
      </c>
      <c r="X12445">
        <v>0</v>
      </c>
      <c r="Y12445">
        <v>0</v>
      </c>
      <c r="Z12445">
        <v>0</v>
      </c>
      <c r="AA12445">
        <v>0</v>
      </c>
      <c r="AB12445">
        <v>6.7589313626627799E-4</v>
      </c>
      <c r="AC12445">
        <v>1.2677904156275701E-3</v>
      </c>
      <c r="AD12445">
        <v>1.9436835518938499E-3</v>
      </c>
      <c r="AE12445">
        <v>0</v>
      </c>
      <c r="AF12445">
        <v>0</v>
      </c>
      <c r="AG12445">
        <v>0</v>
      </c>
      <c r="AH12445">
        <v>0</v>
      </c>
      <c r="AI12445">
        <v>0</v>
      </c>
      <c r="AJ12445">
        <v>0</v>
      </c>
      <c r="AK12445">
        <v>0</v>
      </c>
      <c r="AL12445">
        <v>0</v>
      </c>
      <c r="AM12445">
        <v>0</v>
      </c>
      <c r="AN12445">
        <v>0</v>
      </c>
      <c r="AO12445">
        <v>0</v>
      </c>
      <c r="AP12445">
        <v>0</v>
      </c>
      <c r="AQ12445">
        <v>0</v>
      </c>
      <c r="AR12445">
        <v>0</v>
      </c>
      <c r="AS12445">
        <v>0</v>
      </c>
      <c r="AT12445">
        <v>0</v>
      </c>
      <c r="AU12445">
        <v>0</v>
      </c>
      <c r="AV12445">
        <v>0</v>
      </c>
      <c r="AW12445">
        <v>0</v>
      </c>
      <c r="AX12445">
        <v>0</v>
      </c>
      <c r="AY12445">
        <v>0</v>
      </c>
      <c r="AZ12445">
        <v>0</v>
      </c>
      <c r="BA12445">
        <v>0</v>
      </c>
      <c r="BB12445">
        <v>0</v>
      </c>
      <c r="BC12445">
        <v>0</v>
      </c>
      <c r="BD12445">
        <v>0</v>
      </c>
      <c r="BE12445">
        <v>0</v>
      </c>
      <c r="BF12445">
        <v>0</v>
      </c>
      <c r="BG12445">
        <v>0</v>
      </c>
      <c r="BH12445">
        <v>0</v>
      </c>
      <c r="BI12445">
        <v>0</v>
      </c>
      <c r="BJ12445">
        <v>0</v>
      </c>
      <c r="BK12445">
        <v>0</v>
      </c>
      <c r="BL12445">
        <v>0</v>
      </c>
      <c r="BM12445">
        <v>0</v>
      </c>
      <c r="BN12445">
        <v>0</v>
      </c>
      <c r="BO12445">
        <v>0</v>
      </c>
      <c r="BP12445">
        <v>0</v>
      </c>
    </row>
    <row r="12446" spans="1:68" x14ac:dyDescent="0.25">
      <c r="A12446" t="s">
        <v>356</v>
      </c>
      <c r="B12446">
        <v>2050</v>
      </c>
      <c r="C12446" t="s">
        <v>237</v>
      </c>
      <c r="D12446">
        <v>2029</v>
      </c>
      <c r="E12446" t="s">
        <v>211</v>
      </c>
      <c r="F12446" t="s">
        <v>86</v>
      </c>
      <c r="G12446">
        <v>22.6775254217062</v>
      </c>
      <c r="H12446">
        <v>188159.75251695199</v>
      </c>
      <c r="I12446">
        <v>188159.75251695199</v>
      </c>
      <c r="J12446">
        <v>0</v>
      </c>
      <c r="K12446">
        <v>148370.34066446201</v>
      </c>
      <c r="L12446">
        <v>0</v>
      </c>
      <c r="M12446">
        <v>1.44815193767677E-2</v>
      </c>
      <c r="N12446">
        <v>3.2096098003242399E-4</v>
      </c>
      <c r="O12446">
        <v>5.8253196809850097E-2</v>
      </c>
      <c r="P12446">
        <v>7.3055677166650304E-2</v>
      </c>
      <c r="Q12446">
        <v>2.8624780363328801E-4</v>
      </c>
      <c r="R12446">
        <v>0</v>
      </c>
      <c r="S12446">
        <v>7.8223547021927904E-5</v>
      </c>
      <c r="T12446">
        <v>3.6447135065521602E-4</v>
      </c>
      <c r="U12446">
        <v>6.2223187042149497E-4</v>
      </c>
      <c r="V12446">
        <v>3.2679824161748802E-3</v>
      </c>
      <c r="W12446">
        <v>4.2546856372515903E-3</v>
      </c>
      <c r="X12446">
        <v>3.1132060395153198E-4</v>
      </c>
      <c r="Y12446">
        <v>0</v>
      </c>
      <c r="Z12446">
        <v>8.5075244571293903E-5</v>
      </c>
      <c r="AA12446">
        <v>3.9639584852282602E-4</v>
      </c>
      <c r="AB12446">
        <v>2.4889274816859799E-3</v>
      </c>
      <c r="AC12446">
        <v>9.3370926176425204E-3</v>
      </c>
      <c r="AD12446">
        <v>1.22224159478513E-2</v>
      </c>
      <c r="AE12446">
        <v>320.58662741460199</v>
      </c>
      <c r="AF12446">
        <v>3.7240426895305601</v>
      </c>
      <c r="AG12446">
        <v>6.0047432345376901</v>
      </c>
      <c r="AH12446">
        <v>330.31541333867102</v>
      </c>
      <c r="AI12446">
        <v>6.8690013209996904E-4</v>
      </c>
      <c r="AJ12446">
        <v>2.0668705987765099E-3</v>
      </c>
      <c r="AK12446">
        <v>6.1888163200711404E-3</v>
      </c>
      <c r="AL12446">
        <v>8.9425870509476299E-3</v>
      </c>
      <c r="AM12446">
        <v>1.21546427911443E-3</v>
      </c>
      <c r="AN12446">
        <v>2.6938927889349901E-5</v>
      </c>
      <c r="AO12446">
        <v>4.8893129252849804E-3</v>
      </c>
      <c r="AP12446">
        <v>6.1317161322887604E-3</v>
      </c>
      <c r="AQ12446">
        <v>2.7942544142110898E-3</v>
      </c>
      <c r="AR12446">
        <v>8.4078631293579304E-3</v>
      </c>
      <c r="AS12446">
        <v>3.2344223989849701E-2</v>
      </c>
      <c r="AT12446">
        <v>4.3546341533418798E-2</v>
      </c>
      <c r="AU12446">
        <v>4.5361170394804098E-2</v>
      </c>
      <c r="AV12446">
        <v>4.1777605750509096E-3</v>
      </c>
      <c r="AW12446">
        <v>8.7584336559679302E-2</v>
      </c>
      <c r="AX12446">
        <v>0.18066960906295301</v>
      </c>
      <c r="AY12446">
        <v>4.0773694819362201E-3</v>
      </c>
      <c r="AZ12446">
        <v>1.22687341415973E-2</v>
      </c>
      <c r="BA12446">
        <v>3.5412854030121899E-2</v>
      </c>
      <c r="BB12446">
        <v>5.1758957653655499E-2</v>
      </c>
      <c r="BC12446">
        <v>4.5361170394804098E-2</v>
      </c>
      <c r="BD12446">
        <v>4.1777605750491897E-3</v>
      </c>
      <c r="BE12446">
        <v>8.7584336559643303E-2</v>
      </c>
      <c r="BF12446">
        <v>0.18888222518315201</v>
      </c>
      <c r="BG12446">
        <v>3.8345025551390799E-2</v>
      </c>
      <c r="BH12446">
        <v>0.12507356547822299</v>
      </c>
      <c r="BI12446">
        <v>0.55943644601320197</v>
      </c>
      <c r="BJ12446">
        <v>0.72285503704281595</v>
      </c>
      <c r="BK12446">
        <v>3.1693251943476402E-3</v>
      </c>
      <c r="BL12446">
        <v>3.6815953353822799E-5</v>
      </c>
      <c r="BM12446">
        <v>5.9363000173418999E-5</v>
      </c>
      <c r="BN12446">
        <v>3.2655041478748901E-3</v>
      </c>
      <c r="BO12446">
        <v>9.3334753807248101E-3</v>
      </c>
      <c r="BP12446">
        <v>34.831347617046497</v>
      </c>
    </row>
    <row r="12447" spans="1:68" x14ac:dyDescent="0.25">
      <c r="A12447" t="s">
        <v>356</v>
      </c>
      <c r="B12447">
        <v>2050</v>
      </c>
      <c r="C12447" t="s">
        <v>237</v>
      </c>
      <c r="D12447">
        <v>2029</v>
      </c>
      <c r="E12447" t="s">
        <v>211</v>
      </c>
      <c r="F12447" t="s">
        <v>13</v>
      </c>
      <c r="G12447">
        <v>10.1878264937315</v>
      </c>
      <c r="H12447">
        <v>84530.339007418006</v>
      </c>
      <c r="I12447">
        <v>0</v>
      </c>
      <c r="J12447">
        <v>84530.339007418006</v>
      </c>
      <c r="K12447">
        <v>66655.036623111795</v>
      </c>
      <c r="L12447">
        <v>98599.569939956797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2.7953624643086198E-4</v>
      </c>
      <c r="V12447">
        <v>7.3406681772887595E-4</v>
      </c>
      <c r="W12447">
        <v>1.0136030641597299E-3</v>
      </c>
      <c r="X12447">
        <v>0</v>
      </c>
      <c r="Y12447">
        <v>0</v>
      </c>
      <c r="Z12447">
        <v>0</v>
      </c>
      <c r="AA12447">
        <v>0</v>
      </c>
      <c r="AB12447">
        <v>1.1181449857234501E-3</v>
      </c>
      <c r="AC12447">
        <v>2.0973337649396401E-3</v>
      </c>
      <c r="AD12447">
        <v>3.2154787506630902E-3</v>
      </c>
      <c r="AE12447">
        <v>0</v>
      </c>
      <c r="AF12447">
        <v>0</v>
      </c>
      <c r="AG12447">
        <v>0</v>
      </c>
      <c r="AH12447">
        <v>0</v>
      </c>
      <c r="AI12447">
        <v>0</v>
      </c>
      <c r="AJ12447">
        <v>0</v>
      </c>
      <c r="AK12447">
        <v>0</v>
      </c>
      <c r="AL12447">
        <v>0</v>
      </c>
      <c r="AM12447">
        <v>0</v>
      </c>
      <c r="AN12447">
        <v>0</v>
      </c>
      <c r="AO12447">
        <v>0</v>
      </c>
      <c r="AP12447">
        <v>0</v>
      </c>
      <c r="AQ12447">
        <v>0</v>
      </c>
      <c r="AR12447">
        <v>0</v>
      </c>
      <c r="AS12447">
        <v>0</v>
      </c>
      <c r="AT12447">
        <v>0</v>
      </c>
      <c r="AU12447">
        <v>0</v>
      </c>
      <c r="AV12447">
        <v>0</v>
      </c>
      <c r="AW12447">
        <v>0</v>
      </c>
      <c r="AX12447">
        <v>0</v>
      </c>
      <c r="AY12447">
        <v>0</v>
      </c>
      <c r="AZ12447">
        <v>0</v>
      </c>
      <c r="BA12447">
        <v>0</v>
      </c>
      <c r="BB12447">
        <v>0</v>
      </c>
      <c r="BC12447">
        <v>0</v>
      </c>
      <c r="BD12447">
        <v>0</v>
      </c>
      <c r="BE12447">
        <v>0</v>
      </c>
      <c r="BF12447">
        <v>0</v>
      </c>
      <c r="BG12447">
        <v>0</v>
      </c>
      <c r="BH12447">
        <v>0</v>
      </c>
      <c r="BI12447">
        <v>0</v>
      </c>
      <c r="BJ12447">
        <v>0</v>
      </c>
      <c r="BK12447">
        <v>0</v>
      </c>
      <c r="BL12447">
        <v>0</v>
      </c>
      <c r="BM12447">
        <v>0</v>
      </c>
      <c r="BN12447">
        <v>0</v>
      </c>
      <c r="BO12447">
        <v>0</v>
      </c>
      <c r="BP12447">
        <v>0</v>
      </c>
    </row>
    <row r="12448" spans="1:68" x14ac:dyDescent="0.25">
      <c r="A12448" t="s">
        <v>356</v>
      </c>
      <c r="B12448">
        <v>2050</v>
      </c>
      <c r="C12448" t="s">
        <v>237</v>
      </c>
      <c r="D12448">
        <v>2030</v>
      </c>
      <c r="E12448" t="s">
        <v>211</v>
      </c>
      <c r="F12448" t="s">
        <v>86</v>
      </c>
      <c r="G12448">
        <v>22.8405027613851</v>
      </c>
      <c r="H12448">
        <v>204425.08751824099</v>
      </c>
      <c r="I12448">
        <v>204425.08751824099</v>
      </c>
      <c r="J12448">
        <v>0</v>
      </c>
      <c r="K12448">
        <v>149436.638814682</v>
      </c>
      <c r="L12448">
        <v>0</v>
      </c>
      <c r="M12448">
        <v>1.7158665830288199E-2</v>
      </c>
      <c r="N12448">
        <v>3.4862036494073102E-4</v>
      </c>
      <c r="O12448">
        <v>5.34005550864999E-2</v>
      </c>
      <c r="P12448">
        <v>7.0907841281728903E-2</v>
      </c>
      <c r="Q12448">
        <v>3.1099228993919598E-4</v>
      </c>
      <c r="R12448">
        <v>0</v>
      </c>
      <c r="S12448">
        <v>7.8785718835510293E-5</v>
      </c>
      <c r="T12448">
        <v>3.89778008774707E-4</v>
      </c>
      <c r="U12448">
        <v>6.7602025866872603E-4</v>
      </c>
      <c r="V12448">
        <v>3.5504808148301399E-3</v>
      </c>
      <c r="W12448">
        <v>4.6162790822735699E-3</v>
      </c>
      <c r="X12448">
        <v>3.3823249051781202E-4</v>
      </c>
      <c r="Y12448">
        <v>0</v>
      </c>
      <c r="Z12448">
        <v>8.5686657711613395E-5</v>
      </c>
      <c r="AA12448">
        <v>4.23919148229426E-4</v>
      </c>
      <c r="AB12448">
        <v>2.7040810346749002E-3</v>
      </c>
      <c r="AC12448">
        <v>1.0144230899514601E-2</v>
      </c>
      <c r="AD12448">
        <v>1.3272231082418999E-2</v>
      </c>
      <c r="AE12448">
        <v>346.68158557134097</v>
      </c>
      <c r="AF12448">
        <v>3.73442278920913</v>
      </c>
      <c r="AG12448">
        <v>6.1014376122151299</v>
      </c>
      <c r="AH12448">
        <v>356.51744597276598</v>
      </c>
      <c r="AI12448">
        <v>8.7402376948474895E-4</v>
      </c>
      <c r="AJ12448">
        <v>2.1233212806176498E-3</v>
      </c>
      <c r="AK12448">
        <v>5.5670575507332804E-3</v>
      </c>
      <c r="AL12448">
        <v>8.5644026008356907E-3</v>
      </c>
      <c r="AM12448">
        <v>1.49016358978712E-3</v>
      </c>
      <c r="AN12448">
        <v>3.0276326821165799E-5</v>
      </c>
      <c r="AO12448">
        <v>4.6376311335265897E-3</v>
      </c>
      <c r="AP12448">
        <v>6.15807105013488E-3</v>
      </c>
      <c r="AQ12448">
        <v>3.4858055842345199E-3</v>
      </c>
      <c r="AR12448">
        <v>8.4682882039516204E-3</v>
      </c>
      <c r="AS12448">
        <v>2.85247880038349E-2</v>
      </c>
      <c r="AT12448">
        <v>4.0478881792020999E-2</v>
      </c>
      <c r="AU12448">
        <v>4.5687169053748998E-2</v>
      </c>
      <c r="AV12448">
        <v>4.2077850284105902E-3</v>
      </c>
      <c r="AW12448">
        <v>8.8213781876335204E-2</v>
      </c>
      <c r="AX12448">
        <v>0.17858761775051499</v>
      </c>
      <c r="AY12448">
        <v>5.0864793258753498E-3</v>
      </c>
      <c r="AZ12448">
        <v>1.23569062686016E-2</v>
      </c>
      <c r="BA12448">
        <v>3.1231052386261601E-2</v>
      </c>
      <c r="BB12448">
        <v>4.8674437980738602E-2</v>
      </c>
      <c r="BC12448">
        <v>4.5687169053748998E-2</v>
      </c>
      <c r="BD12448">
        <v>4.2077850284088598E-3</v>
      </c>
      <c r="BE12448">
        <v>8.82137818762989E-2</v>
      </c>
      <c r="BF12448">
        <v>0.186783173939195</v>
      </c>
      <c r="BG12448">
        <v>4.3862418909643E-2</v>
      </c>
      <c r="BH12448">
        <v>0.12597243590551699</v>
      </c>
      <c r="BI12448">
        <v>0.620602738509757</v>
      </c>
      <c r="BJ12448">
        <v>0.79043759332491803</v>
      </c>
      <c r="BK12448">
        <v>3.4273004224429902E-3</v>
      </c>
      <c r="BL12448">
        <v>3.69185712069018E-5</v>
      </c>
      <c r="BM12448">
        <v>6.0318922539227899E-5</v>
      </c>
      <c r="BN12448">
        <v>3.5245379161891201E-3</v>
      </c>
      <c r="BO12448">
        <v>1.01403009731431E-2</v>
      </c>
      <c r="BP12448">
        <v>37.594319219632901</v>
      </c>
    </row>
    <row r="12449" spans="1:68" x14ac:dyDescent="0.25">
      <c r="A12449" t="s">
        <v>356</v>
      </c>
      <c r="B12449">
        <v>2050</v>
      </c>
      <c r="C12449" t="s">
        <v>237</v>
      </c>
      <c r="D12449">
        <v>2030</v>
      </c>
      <c r="E12449" t="s">
        <v>211</v>
      </c>
      <c r="F12449" t="s">
        <v>13</v>
      </c>
      <c r="G12449">
        <v>14.449112286294801</v>
      </c>
      <c r="H12449">
        <v>129321.19203087001</v>
      </c>
      <c r="I12449">
        <v>0</v>
      </c>
      <c r="J12449">
        <v>129321.19203087001</v>
      </c>
      <c r="K12449">
        <v>94534.993230108899</v>
      </c>
      <c r="L12449">
        <v>150845.41323378999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4.2765663818172898E-4</v>
      </c>
      <c r="V12449">
        <v>1.1230334222447E-3</v>
      </c>
      <c r="W12449">
        <v>1.5506900604264301E-3</v>
      </c>
      <c r="X12449">
        <v>0</v>
      </c>
      <c r="Y12449">
        <v>0</v>
      </c>
      <c r="Z12449">
        <v>0</v>
      </c>
      <c r="AA12449">
        <v>0</v>
      </c>
      <c r="AB12449">
        <v>1.7106265527269101E-3</v>
      </c>
      <c r="AC12449">
        <v>3.2086669206991599E-3</v>
      </c>
      <c r="AD12449">
        <v>4.9192934734260804E-3</v>
      </c>
      <c r="AE12449">
        <v>0</v>
      </c>
      <c r="AF12449">
        <v>0</v>
      </c>
      <c r="AG12449">
        <v>0</v>
      </c>
      <c r="AH12449">
        <v>0</v>
      </c>
      <c r="AI12449">
        <v>0</v>
      </c>
      <c r="AJ12449">
        <v>0</v>
      </c>
      <c r="AK12449">
        <v>0</v>
      </c>
      <c r="AL12449">
        <v>0</v>
      </c>
      <c r="AM12449">
        <v>0</v>
      </c>
      <c r="AN12449">
        <v>0</v>
      </c>
      <c r="AO12449">
        <v>0</v>
      </c>
      <c r="AP12449">
        <v>0</v>
      </c>
      <c r="AQ12449">
        <v>0</v>
      </c>
      <c r="AR12449">
        <v>0</v>
      </c>
      <c r="AS12449">
        <v>0</v>
      </c>
      <c r="AT12449">
        <v>0</v>
      </c>
      <c r="AU12449">
        <v>0</v>
      </c>
      <c r="AV12449">
        <v>0</v>
      </c>
      <c r="AW12449">
        <v>0</v>
      </c>
      <c r="AX12449">
        <v>0</v>
      </c>
      <c r="AY12449">
        <v>0</v>
      </c>
      <c r="AZ12449">
        <v>0</v>
      </c>
      <c r="BA12449">
        <v>0</v>
      </c>
      <c r="BB12449">
        <v>0</v>
      </c>
      <c r="BC12449">
        <v>0</v>
      </c>
      <c r="BD12449">
        <v>0</v>
      </c>
      <c r="BE12449">
        <v>0</v>
      </c>
      <c r="BF12449">
        <v>0</v>
      </c>
      <c r="BG12449">
        <v>0</v>
      </c>
      <c r="BH12449">
        <v>0</v>
      </c>
      <c r="BI12449">
        <v>0</v>
      </c>
      <c r="BJ12449">
        <v>0</v>
      </c>
      <c r="BK12449">
        <v>0</v>
      </c>
      <c r="BL12449">
        <v>0</v>
      </c>
      <c r="BM12449">
        <v>0</v>
      </c>
      <c r="BN12449">
        <v>0</v>
      </c>
      <c r="BO12449">
        <v>0</v>
      </c>
      <c r="BP12449">
        <v>0</v>
      </c>
    </row>
    <row r="12450" spans="1:68" x14ac:dyDescent="0.25">
      <c r="A12450" t="s">
        <v>356</v>
      </c>
      <c r="B12450">
        <v>2050</v>
      </c>
      <c r="C12450" t="s">
        <v>237</v>
      </c>
      <c r="D12450">
        <v>2031</v>
      </c>
      <c r="E12450" t="s">
        <v>211</v>
      </c>
      <c r="F12450" t="s">
        <v>86</v>
      </c>
      <c r="G12450">
        <v>24.014074886973699</v>
      </c>
      <c r="H12450">
        <v>231243.67235728999</v>
      </c>
      <c r="I12450">
        <v>231243.67235728999</v>
      </c>
      <c r="J12450">
        <v>0</v>
      </c>
      <c r="K12450">
        <v>157114.87058071201</v>
      </c>
      <c r="L12450">
        <v>0</v>
      </c>
      <c r="M12450">
        <v>1.9316144911433301E-2</v>
      </c>
      <c r="N12450">
        <v>3.8256076269544602E-4</v>
      </c>
      <c r="O12450">
        <v>6.9675201432567405E-2</v>
      </c>
      <c r="P12450">
        <v>8.9373907106696196E-2</v>
      </c>
      <c r="Q12450">
        <v>3.5179145609476998E-4</v>
      </c>
      <c r="R12450">
        <v>0</v>
      </c>
      <c r="S12450">
        <v>8.2833822525947795E-5</v>
      </c>
      <c r="T12450">
        <v>4.3462527862071798E-4</v>
      </c>
      <c r="U12450">
        <v>7.6470754690777503E-4</v>
      </c>
      <c r="V12450">
        <v>4.0162693934625996E-3</v>
      </c>
      <c r="W12450">
        <v>5.2156022189910898E-3</v>
      </c>
      <c r="X12450">
        <v>3.8260530626365501E-4</v>
      </c>
      <c r="Y12450">
        <v>0</v>
      </c>
      <c r="Z12450">
        <v>9.0089339827490594E-5</v>
      </c>
      <c r="AA12450">
        <v>4.7269464609114598E-4</v>
      </c>
      <c r="AB12450">
        <v>3.0588301876311001E-3</v>
      </c>
      <c r="AC12450">
        <v>1.14750554098931E-2</v>
      </c>
      <c r="AD12450">
        <v>1.50065802436153E-2</v>
      </c>
      <c r="AE12450">
        <v>391.04863387666501</v>
      </c>
      <c r="AF12450">
        <v>3.91594422640045</v>
      </c>
      <c r="AG12450">
        <v>6.4632760920881598</v>
      </c>
      <c r="AH12450">
        <v>401.42785419515297</v>
      </c>
      <c r="AI12450">
        <v>1.28450030594199E-4</v>
      </c>
      <c r="AJ12450">
        <v>2.24749713872158E-3</v>
      </c>
      <c r="AK12450">
        <v>6.9051261328377999E-3</v>
      </c>
      <c r="AL12450">
        <v>9.2810733021535894E-3</v>
      </c>
      <c r="AM12450">
        <v>1.6234906570023399E-3</v>
      </c>
      <c r="AN12450">
        <v>3.2153611749108498E-5</v>
      </c>
      <c r="AO12450">
        <v>5.8560876960275102E-3</v>
      </c>
      <c r="AP12450">
        <v>7.5117319647789596E-3</v>
      </c>
      <c r="AQ12450">
        <v>5.0885130887024204E-4</v>
      </c>
      <c r="AR12450">
        <v>8.9033988970668998E-3</v>
      </c>
      <c r="AS12450">
        <v>3.5143506905787998E-2</v>
      </c>
      <c r="AT12450">
        <v>4.4555757111725103E-2</v>
      </c>
      <c r="AU12450">
        <v>1.61207693338427E-2</v>
      </c>
      <c r="AV12450">
        <v>2.0842805147029001E-3</v>
      </c>
      <c r="AW12450">
        <v>3.2250358760096499E-2</v>
      </c>
      <c r="AX12450">
        <v>9.5011165720367205E-2</v>
      </c>
      <c r="AY12450">
        <v>7.4251463541719E-4</v>
      </c>
      <c r="AZ12450">
        <v>1.29918187706091E-2</v>
      </c>
      <c r="BA12450">
        <v>3.84777164711637E-2</v>
      </c>
      <c r="BB12450">
        <v>5.2212049877190102E-2</v>
      </c>
      <c r="BC12450">
        <v>1.61207693338427E-2</v>
      </c>
      <c r="BD12450">
        <v>2.0842805147020401E-3</v>
      </c>
      <c r="BE12450">
        <v>3.2250358760083198E-2</v>
      </c>
      <c r="BF12450">
        <v>0.102667458485818</v>
      </c>
      <c r="BG12450">
        <v>5.2643269621918898E-2</v>
      </c>
      <c r="BH12450">
        <v>0.132445049092524</v>
      </c>
      <c r="BI12450">
        <v>0.68141442686724796</v>
      </c>
      <c r="BJ12450">
        <v>0.86650274558169105</v>
      </c>
      <c r="BK12450">
        <v>3.8659138640793102E-3</v>
      </c>
      <c r="BL12450">
        <v>3.8713095416611298E-5</v>
      </c>
      <c r="BM12450">
        <v>6.3896064292751501E-5</v>
      </c>
      <c r="BN12450">
        <v>3.9685230237886801E-3</v>
      </c>
      <c r="BO12450">
        <v>1.14706099153734E-2</v>
      </c>
      <c r="BP12450">
        <v>42.330065652432801</v>
      </c>
    </row>
    <row r="12451" spans="1:68" x14ac:dyDescent="0.25">
      <c r="A12451" t="s">
        <v>356</v>
      </c>
      <c r="B12451">
        <v>2050</v>
      </c>
      <c r="C12451" t="s">
        <v>237</v>
      </c>
      <c r="D12451">
        <v>2031</v>
      </c>
      <c r="E12451" t="s">
        <v>211</v>
      </c>
      <c r="F12451" t="s">
        <v>13</v>
      </c>
      <c r="G12451">
        <v>17.8392016111532</v>
      </c>
      <c r="H12451">
        <v>171782.69460310799</v>
      </c>
      <c r="I12451">
        <v>0</v>
      </c>
      <c r="J12451">
        <v>171782.69460310799</v>
      </c>
      <c r="K12451">
        <v>116715.045888357</v>
      </c>
      <c r="L12451">
        <v>200374.208951262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5.6807402188364703E-4</v>
      </c>
      <c r="V12451">
        <v>1.49177179991114E-3</v>
      </c>
      <c r="W12451">
        <v>2.05984582179479E-3</v>
      </c>
      <c r="X12451">
        <v>0</v>
      </c>
      <c r="Y12451">
        <v>0</v>
      </c>
      <c r="Z12451">
        <v>0</v>
      </c>
      <c r="AA12451">
        <v>0</v>
      </c>
      <c r="AB12451">
        <v>2.2722960875345899E-3</v>
      </c>
      <c r="AC12451">
        <v>4.2622051426032702E-3</v>
      </c>
      <c r="AD12451">
        <v>6.53450123013786E-3</v>
      </c>
      <c r="AE12451">
        <v>0</v>
      </c>
      <c r="AF12451">
        <v>0</v>
      </c>
      <c r="AG12451">
        <v>0</v>
      </c>
      <c r="AH12451">
        <v>0</v>
      </c>
      <c r="AI12451">
        <v>0</v>
      </c>
      <c r="AJ12451">
        <v>0</v>
      </c>
      <c r="AK12451">
        <v>0</v>
      </c>
      <c r="AL12451">
        <v>0</v>
      </c>
      <c r="AM12451">
        <v>0</v>
      </c>
      <c r="AN12451">
        <v>0</v>
      </c>
      <c r="AO12451">
        <v>0</v>
      </c>
      <c r="AP12451">
        <v>0</v>
      </c>
      <c r="AQ12451">
        <v>0</v>
      </c>
      <c r="AR12451">
        <v>0</v>
      </c>
      <c r="AS12451">
        <v>0</v>
      </c>
      <c r="AT12451">
        <v>0</v>
      </c>
      <c r="AU12451">
        <v>0</v>
      </c>
      <c r="AV12451">
        <v>0</v>
      </c>
      <c r="AW12451">
        <v>0</v>
      </c>
      <c r="AX12451">
        <v>0</v>
      </c>
      <c r="AY12451">
        <v>0</v>
      </c>
      <c r="AZ12451">
        <v>0</v>
      </c>
      <c r="BA12451">
        <v>0</v>
      </c>
      <c r="BB12451">
        <v>0</v>
      </c>
      <c r="BC12451">
        <v>0</v>
      </c>
      <c r="BD12451">
        <v>0</v>
      </c>
      <c r="BE12451">
        <v>0</v>
      </c>
      <c r="BF12451">
        <v>0</v>
      </c>
      <c r="BG12451">
        <v>0</v>
      </c>
      <c r="BH12451">
        <v>0</v>
      </c>
      <c r="BI12451">
        <v>0</v>
      </c>
      <c r="BJ12451">
        <v>0</v>
      </c>
      <c r="BK12451">
        <v>0</v>
      </c>
      <c r="BL12451">
        <v>0</v>
      </c>
      <c r="BM12451">
        <v>0</v>
      </c>
      <c r="BN12451">
        <v>0</v>
      </c>
      <c r="BO12451">
        <v>0</v>
      </c>
      <c r="BP12451">
        <v>0</v>
      </c>
    </row>
    <row r="12452" spans="1:68" x14ac:dyDescent="0.25">
      <c r="A12452" t="s">
        <v>356</v>
      </c>
      <c r="B12452">
        <v>2050</v>
      </c>
      <c r="C12452" t="s">
        <v>237</v>
      </c>
      <c r="D12452">
        <v>2032</v>
      </c>
      <c r="E12452" t="s">
        <v>211</v>
      </c>
      <c r="F12452" t="s">
        <v>86</v>
      </c>
      <c r="G12452">
        <v>25.2226045669846</v>
      </c>
      <c r="H12452">
        <v>260712.719632544</v>
      </c>
      <c r="I12452">
        <v>260712.719632544</v>
      </c>
      <c r="J12452">
        <v>0</v>
      </c>
      <c r="K12452">
        <v>165021.81620162699</v>
      </c>
      <c r="L12452">
        <v>0</v>
      </c>
      <c r="M12452">
        <v>2.2499609626178401E-2</v>
      </c>
      <c r="N12452">
        <v>4.21086407108724E-4</v>
      </c>
      <c r="O12452">
        <v>0</v>
      </c>
      <c r="P12452">
        <v>2.29206960332871E-2</v>
      </c>
      <c r="Q12452">
        <v>3.96622775996443E-4</v>
      </c>
      <c r="R12452">
        <v>0</v>
      </c>
      <c r="S12452">
        <v>8.7002508328025904E-5</v>
      </c>
      <c r="T12452">
        <v>4.8362528432446898E-4</v>
      </c>
      <c r="U12452">
        <v>8.62159739315228E-4</v>
      </c>
      <c r="V12452">
        <v>4.5280915394248699E-3</v>
      </c>
      <c r="W12452">
        <v>5.8738765630645604E-3</v>
      </c>
      <c r="X12452">
        <v>4.3136345710561999E-4</v>
      </c>
      <c r="Y12452">
        <v>0</v>
      </c>
      <c r="Z12452">
        <v>9.4623165991794696E-5</v>
      </c>
      <c r="AA12452">
        <v>5.2598662309741502E-4</v>
      </c>
      <c r="AB12452">
        <v>3.4486389572609098E-3</v>
      </c>
      <c r="AC12452">
        <v>1.29374043983567E-2</v>
      </c>
      <c r="AD12452">
        <v>1.6912029978715101E-2</v>
      </c>
      <c r="AE12452">
        <v>439.47314798076701</v>
      </c>
      <c r="AF12452">
        <v>4.1005629208921004</v>
      </c>
      <c r="AG12452">
        <v>6.7266267105996604</v>
      </c>
      <c r="AH12452">
        <v>450.300337612259</v>
      </c>
      <c r="AI12452">
        <v>2.17901601001057E-4</v>
      </c>
      <c r="AJ12452">
        <v>2.3918040264165599E-3</v>
      </c>
      <c r="AK12452">
        <v>7.0139490221587299E-3</v>
      </c>
      <c r="AL12452">
        <v>9.6236546495763499E-3</v>
      </c>
      <c r="AM12452">
        <v>2.9604873969163001E-3</v>
      </c>
      <c r="AN12452">
        <v>5.54063391307774E-5</v>
      </c>
      <c r="AO12452">
        <v>0</v>
      </c>
      <c r="AP12452">
        <v>3.01589373604708E-3</v>
      </c>
      <c r="AQ12452">
        <v>8.5195122261445995E-4</v>
      </c>
      <c r="AR12452">
        <v>9.35147036643336E-3</v>
      </c>
      <c r="AS12452">
        <v>3.5231709081627899E-2</v>
      </c>
      <c r="AT12452">
        <v>4.5435130670675797E-2</v>
      </c>
      <c r="AU12452">
        <v>1.6932061390532601E-2</v>
      </c>
      <c r="AV12452">
        <v>2.1891737856426599E-3</v>
      </c>
      <c r="AW12452">
        <v>3.3873386752472798E-2</v>
      </c>
      <c r="AX12452">
        <v>9.8429752599323905E-2</v>
      </c>
      <c r="AY12452">
        <v>1.24316522415414E-3</v>
      </c>
      <c r="AZ12452">
        <v>1.3645643606898E-2</v>
      </c>
      <c r="BA12452">
        <v>3.8574286751506197E-2</v>
      </c>
      <c r="BB12452">
        <v>5.3463095582558399E-2</v>
      </c>
      <c r="BC12452">
        <v>1.6932061390532601E-2</v>
      </c>
      <c r="BD12452">
        <v>2.18917378564175E-3</v>
      </c>
      <c r="BE12452">
        <v>3.3873386752458802E-2</v>
      </c>
      <c r="BF12452">
        <v>0.106457717511191</v>
      </c>
      <c r="BG12452">
        <v>6.8420281531863095E-2</v>
      </c>
      <c r="BH12452">
        <v>0.139110464002413</v>
      </c>
      <c r="BI12452">
        <v>0.69150749975951797</v>
      </c>
      <c r="BJ12452">
        <v>0.89903824529379395</v>
      </c>
      <c r="BK12452">
        <v>4.3446394859552803E-3</v>
      </c>
      <c r="BL12452">
        <v>4.0538239167985801E-5</v>
      </c>
      <c r="BM12452">
        <v>6.6499553268341597E-5</v>
      </c>
      <c r="BN12452">
        <v>4.4516772783916103E-3</v>
      </c>
      <c r="BO12452">
        <v>1.29323923824407E-2</v>
      </c>
      <c r="BP12452">
        <v>47.483607964017899</v>
      </c>
    </row>
    <row r="12453" spans="1:68" x14ac:dyDescent="0.25">
      <c r="A12453" t="s">
        <v>356</v>
      </c>
      <c r="B12453">
        <v>2050</v>
      </c>
      <c r="C12453" t="s">
        <v>237</v>
      </c>
      <c r="D12453">
        <v>2032</v>
      </c>
      <c r="E12453" t="s">
        <v>211</v>
      </c>
      <c r="F12453" t="s">
        <v>13</v>
      </c>
      <c r="G12453">
        <v>21.920710872148</v>
      </c>
      <c r="H12453">
        <v>226582.791344122</v>
      </c>
      <c r="I12453">
        <v>0</v>
      </c>
      <c r="J12453">
        <v>226582.791344122</v>
      </c>
      <c r="K12453">
        <v>143418.793683489</v>
      </c>
      <c r="L12453">
        <v>264295.23464190599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7.4929432132769499E-4</v>
      </c>
      <c r="V12453">
        <v>1.9676593108127602E-3</v>
      </c>
      <c r="W12453">
        <v>2.71695363214046E-3</v>
      </c>
      <c r="X12453">
        <v>0</v>
      </c>
      <c r="Y12453">
        <v>0</v>
      </c>
      <c r="Z12453">
        <v>0</v>
      </c>
      <c r="AA12453">
        <v>0</v>
      </c>
      <c r="AB12453">
        <v>2.99717728531078E-3</v>
      </c>
      <c r="AC12453">
        <v>5.6218837451793404E-3</v>
      </c>
      <c r="AD12453">
        <v>8.6190610304901199E-3</v>
      </c>
      <c r="AE12453">
        <v>0</v>
      </c>
      <c r="AF12453">
        <v>0</v>
      </c>
      <c r="AG12453">
        <v>0</v>
      </c>
      <c r="AH12453">
        <v>0</v>
      </c>
      <c r="AI12453">
        <v>0</v>
      </c>
      <c r="AJ12453">
        <v>0</v>
      </c>
      <c r="AK12453">
        <v>0</v>
      </c>
      <c r="AL12453">
        <v>0</v>
      </c>
      <c r="AM12453">
        <v>0</v>
      </c>
      <c r="AN12453">
        <v>0</v>
      </c>
      <c r="AO12453">
        <v>0</v>
      </c>
      <c r="AP12453">
        <v>0</v>
      </c>
      <c r="AQ12453">
        <v>0</v>
      </c>
      <c r="AR12453">
        <v>0</v>
      </c>
      <c r="AS12453">
        <v>0</v>
      </c>
      <c r="AT12453">
        <v>0</v>
      </c>
      <c r="AU12453">
        <v>0</v>
      </c>
      <c r="AV12453">
        <v>0</v>
      </c>
      <c r="AW12453">
        <v>0</v>
      </c>
      <c r="AX12453">
        <v>0</v>
      </c>
      <c r="AY12453">
        <v>0</v>
      </c>
      <c r="AZ12453">
        <v>0</v>
      </c>
      <c r="BA12453">
        <v>0</v>
      </c>
      <c r="BB12453">
        <v>0</v>
      </c>
      <c r="BC12453">
        <v>0</v>
      </c>
      <c r="BD12453">
        <v>0</v>
      </c>
      <c r="BE12453">
        <v>0</v>
      </c>
      <c r="BF12453">
        <v>0</v>
      </c>
      <c r="BG12453">
        <v>0</v>
      </c>
      <c r="BH12453">
        <v>0</v>
      </c>
      <c r="BI12453">
        <v>0</v>
      </c>
      <c r="BJ12453">
        <v>0</v>
      </c>
      <c r="BK12453">
        <v>0</v>
      </c>
      <c r="BL12453">
        <v>0</v>
      </c>
      <c r="BM12453">
        <v>0</v>
      </c>
      <c r="BN12453">
        <v>0</v>
      </c>
      <c r="BO12453">
        <v>0</v>
      </c>
      <c r="BP12453">
        <v>0</v>
      </c>
    </row>
    <row r="12454" spans="1:68" x14ac:dyDescent="0.25">
      <c r="A12454" t="s">
        <v>356</v>
      </c>
      <c r="B12454">
        <v>2050</v>
      </c>
      <c r="C12454" t="s">
        <v>237</v>
      </c>
      <c r="D12454">
        <v>2033</v>
      </c>
      <c r="E12454" t="s">
        <v>211</v>
      </c>
      <c r="F12454" t="s">
        <v>86</v>
      </c>
      <c r="G12454">
        <v>26.0579131743098</v>
      </c>
      <c r="H12454">
        <v>288458.64936707</v>
      </c>
      <c r="I12454">
        <v>288458.64936707</v>
      </c>
      <c r="J12454">
        <v>0</v>
      </c>
      <c r="K12454">
        <v>170486.91966084999</v>
      </c>
      <c r="L12454">
        <v>0</v>
      </c>
      <c r="M12454">
        <v>2.5225117566767902E-2</v>
      </c>
      <c r="N12454">
        <v>4.5805221617025999E-4</v>
      </c>
      <c r="O12454">
        <v>5.18672575163516E-2</v>
      </c>
      <c r="P12454">
        <v>7.7550427299289806E-2</v>
      </c>
      <c r="Q12454">
        <v>4.3883271377554399E-4</v>
      </c>
      <c r="R12454">
        <v>0</v>
      </c>
      <c r="S12454">
        <v>8.9883810450186704E-5</v>
      </c>
      <c r="T12454">
        <v>5.2871652422573003E-4</v>
      </c>
      <c r="U12454">
        <v>9.5391369585671603E-4</v>
      </c>
      <c r="V12454">
        <v>5.0099863616700499E-3</v>
      </c>
      <c r="W12454">
        <v>6.4926165817525E-3</v>
      </c>
      <c r="X12454">
        <v>4.7727061571208799E-4</v>
      </c>
      <c r="Y12454">
        <v>0</v>
      </c>
      <c r="Z12454">
        <v>9.7756844942173903E-5</v>
      </c>
      <c r="AA12454">
        <v>5.75027460654262E-4</v>
      </c>
      <c r="AB12454">
        <v>3.8156547834268602E-3</v>
      </c>
      <c r="AC12454">
        <v>1.4314246747628699E-2</v>
      </c>
      <c r="AD12454">
        <v>1.87049289917098E-2</v>
      </c>
      <c r="AE12454">
        <v>484.43511173146698</v>
      </c>
      <c r="AF12454">
        <v>4.2214866941003297</v>
      </c>
      <c r="AG12454">
        <v>6.8443832117122696</v>
      </c>
      <c r="AH12454">
        <v>495.50098163727898</v>
      </c>
      <c r="AI12454">
        <v>1.8048856374399101E-3</v>
      </c>
      <c r="AJ12454">
        <v>2.4499183881895102E-3</v>
      </c>
      <c r="AK12454">
        <v>6.991205362462E-3</v>
      </c>
      <c r="AL12454">
        <v>1.1246009388091401E-2</v>
      </c>
      <c r="AM12454">
        <v>2.3663568836108399E-3</v>
      </c>
      <c r="AN12454">
        <v>4.2969671476008098E-5</v>
      </c>
      <c r="AO12454">
        <v>4.8656439968204701E-3</v>
      </c>
      <c r="AP12454">
        <v>7.2749705519073197E-3</v>
      </c>
      <c r="AQ12454">
        <v>7.1175032658896704E-3</v>
      </c>
      <c r="AR12454">
        <v>9.66116731575049E-3</v>
      </c>
      <c r="AS12454">
        <v>3.5419860169779403E-2</v>
      </c>
      <c r="AT12454">
        <v>5.21985307514196E-2</v>
      </c>
      <c r="AU12454">
        <v>1.7492808262716601E-2</v>
      </c>
      <c r="AV12454">
        <v>2.2616736617447199E-3</v>
      </c>
      <c r="AW12454">
        <v>3.4995187296046698E-2</v>
      </c>
      <c r="AX12454">
        <v>0.106948199971927</v>
      </c>
      <c r="AY12454">
        <v>1.03858440578372E-2</v>
      </c>
      <c r="AZ12454">
        <v>1.4097552668353599E-2</v>
      </c>
      <c r="BA12454">
        <v>3.8780288510039999E-2</v>
      </c>
      <c r="BB12454">
        <v>6.3263685236230993E-2</v>
      </c>
      <c r="BC12454">
        <v>1.7492808262716601E-2</v>
      </c>
      <c r="BD12454">
        <v>2.26167366174379E-3</v>
      </c>
      <c r="BE12454">
        <v>3.49951872960323E-2</v>
      </c>
      <c r="BF12454">
        <v>0.11801335445672299</v>
      </c>
      <c r="BG12454">
        <v>6.8284857533386104E-2</v>
      </c>
      <c r="BH12454">
        <v>0.14371744928189201</v>
      </c>
      <c r="BI12454">
        <v>0.663753877472125</v>
      </c>
      <c r="BJ12454">
        <v>0.87575618428740398</v>
      </c>
      <c r="BK12454">
        <v>4.7891342724397804E-3</v>
      </c>
      <c r="BL12454">
        <v>4.1733693776043398E-5</v>
      </c>
      <c r="BM12454">
        <v>6.7663696167202301E-5</v>
      </c>
      <c r="BN12454">
        <v>4.8985316623830202E-3</v>
      </c>
      <c r="BO12454">
        <v>1.43087013360209E-2</v>
      </c>
      <c r="BP12454">
        <v>52.249959399564297</v>
      </c>
    </row>
    <row r="12455" spans="1:68" x14ac:dyDescent="0.25">
      <c r="A12455" t="s">
        <v>356</v>
      </c>
      <c r="B12455">
        <v>2050</v>
      </c>
      <c r="C12455" t="s">
        <v>237</v>
      </c>
      <c r="D12455">
        <v>2033</v>
      </c>
      <c r="E12455" t="s">
        <v>211</v>
      </c>
      <c r="F12455" t="s">
        <v>13</v>
      </c>
      <c r="G12455">
        <v>26.4494723470238</v>
      </c>
      <c r="H12455">
        <v>292793.17260202102</v>
      </c>
      <c r="I12455">
        <v>0</v>
      </c>
      <c r="J12455">
        <v>292793.17260202102</v>
      </c>
      <c r="K12455">
        <v>173048.740969195</v>
      </c>
      <c r="L12455">
        <v>341525.67278100498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9.6824767782571297E-4</v>
      </c>
      <c r="V12455">
        <v>2.5426344551374202E-3</v>
      </c>
      <c r="W12455">
        <v>3.51088213296313E-3</v>
      </c>
      <c r="X12455">
        <v>0</v>
      </c>
      <c r="Y12455">
        <v>0</v>
      </c>
      <c r="Z12455">
        <v>0</v>
      </c>
      <c r="AA12455">
        <v>0</v>
      </c>
      <c r="AB12455">
        <v>3.8729907113028502E-3</v>
      </c>
      <c r="AC12455">
        <v>7.2646698718211999E-3</v>
      </c>
      <c r="AD12455">
        <v>1.1137660583123999E-2</v>
      </c>
      <c r="AE12455">
        <v>0</v>
      </c>
      <c r="AF12455">
        <v>0</v>
      </c>
      <c r="AG12455">
        <v>0</v>
      </c>
      <c r="AH12455">
        <v>0</v>
      </c>
      <c r="AI12455">
        <v>0</v>
      </c>
      <c r="AJ12455">
        <v>0</v>
      </c>
      <c r="AK12455">
        <v>0</v>
      </c>
      <c r="AL12455">
        <v>0</v>
      </c>
      <c r="AM12455">
        <v>0</v>
      </c>
      <c r="AN12455">
        <v>0</v>
      </c>
      <c r="AO12455">
        <v>0</v>
      </c>
      <c r="AP12455">
        <v>0</v>
      </c>
      <c r="AQ12455">
        <v>0</v>
      </c>
      <c r="AR12455">
        <v>0</v>
      </c>
      <c r="AS12455">
        <v>0</v>
      </c>
      <c r="AT12455">
        <v>0</v>
      </c>
      <c r="AU12455">
        <v>0</v>
      </c>
      <c r="AV12455">
        <v>0</v>
      </c>
      <c r="AW12455">
        <v>0</v>
      </c>
      <c r="AX12455">
        <v>0</v>
      </c>
      <c r="AY12455">
        <v>0</v>
      </c>
      <c r="AZ12455">
        <v>0</v>
      </c>
      <c r="BA12455">
        <v>0</v>
      </c>
      <c r="BB12455">
        <v>0</v>
      </c>
      <c r="BC12455">
        <v>0</v>
      </c>
      <c r="BD12455">
        <v>0</v>
      </c>
      <c r="BE12455">
        <v>0</v>
      </c>
      <c r="BF12455">
        <v>0</v>
      </c>
      <c r="BG12455">
        <v>0</v>
      </c>
      <c r="BH12455">
        <v>0</v>
      </c>
      <c r="BI12455">
        <v>0</v>
      </c>
      <c r="BJ12455">
        <v>0</v>
      </c>
      <c r="BK12455">
        <v>0</v>
      </c>
      <c r="BL12455">
        <v>0</v>
      </c>
      <c r="BM12455">
        <v>0</v>
      </c>
      <c r="BN12455">
        <v>0</v>
      </c>
      <c r="BO12455">
        <v>0</v>
      </c>
      <c r="BP12455">
        <v>0</v>
      </c>
    </row>
    <row r="12456" spans="1:68" x14ac:dyDescent="0.25">
      <c r="A12456" t="s">
        <v>356</v>
      </c>
      <c r="B12456">
        <v>2050</v>
      </c>
      <c r="C12456" t="s">
        <v>237</v>
      </c>
      <c r="D12456">
        <v>2034</v>
      </c>
      <c r="E12456" t="s">
        <v>211</v>
      </c>
      <c r="F12456" t="s">
        <v>86</v>
      </c>
      <c r="G12456">
        <v>25.998049359428801</v>
      </c>
      <c r="H12456">
        <v>307494.66001116601</v>
      </c>
      <c r="I12456">
        <v>307494.66001116601</v>
      </c>
      <c r="J12456">
        <v>0</v>
      </c>
      <c r="K12456">
        <v>170095.25370778801</v>
      </c>
      <c r="L12456">
        <v>0</v>
      </c>
      <c r="M12456">
        <v>2.70162916449544E-2</v>
      </c>
      <c r="N12456">
        <v>4.8385785365464E-4</v>
      </c>
      <c r="O12456">
        <v>2.7605346250914101E-2</v>
      </c>
      <c r="P12456">
        <v>5.5105495749523198E-2</v>
      </c>
      <c r="Q12456">
        <v>4.6779223441650202E-4</v>
      </c>
      <c r="R12456">
        <v>0</v>
      </c>
      <c r="S12456">
        <v>8.9677317023272802E-5</v>
      </c>
      <c r="T12456">
        <v>5.5746955143977503E-4</v>
      </c>
      <c r="U12456">
        <v>1.0168645254044499E-3</v>
      </c>
      <c r="V12456">
        <v>5.3406062058549402E-3</v>
      </c>
      <c r="W12456">
        <v>6.9149402826991701E-3</v>
      </c>
      <c r="X12456">
        <v>5.0876673670115897E-4</v>
      </c>
      <c r="Y12456">
        <v>0</v>
      </c>
      <c r="Z12456">
        <v>9.7532264499763902E-5</v>
      </c>
      <c r="AA12456">
        <v>6.0629900120092296E-4</v>
      </c>
      <c r="AB12456">
        <v>4.06745810161781E-3</v>
      </c>
      <c r="AC12456">
        <v>1.52588748738712E-2</v>
      </c>
      <c r="AD12456">
        <v>1.9932631976689999E-2</v>
      </c>
      <c r="AE12456">
        <v>514.07707554330102</v>
      </c>
      <c r="AF12456">
        <v>4.1944322020403302</v>
      </c>
      <c r="AG12456">
        <v>6.6181749825472602</v>
      </c>
      <c r="AH12456">
        <v>524.88968272788895</v>
      </c>
      <c r="AI12456">
        <v>2.9549107413883E-4</v>
      </c>
      <c r="AJ12456">
        <v>2.5247435871937501E-3</v>
      </c>
      <c r="AK12456">
        <v>6.9318231489405397E-3</v>
      </c>
      <c r="AL12456">
        <v>9.7520578102731192E-3</v>
      </c>
      <c r="AM12456">
        <v>2.8654402403345499E-3</v>
      </c>
      <c r="AN12456">
        <v>5.1319617906288501E-5</v>
      </c>
      <c r="AO12456">
        <v>2.9279173853792402E-3</v>
      </c>
      <c r="AP12456">
        <v>5.8446772436200898E-3</v>
      </c>
      <c r="AQ12456">
        <v>1.12812655888811E-3</v>
      </c>
      <c r="AR12456">
        <v>9.6389723560906197E-3</v>
      </c>
      <c r="AS12456">
        <v>3.3999906900524297E-2</v>
      </c>
      <c r="AT12456">
        <v>4.4767005815502997E-2</v>
      </c>
      <c r="AU12456">
        <v>1.7452621382493899E-2</v>
      </c>
      <c r="AV12456">
        <v>2.2564778345692199E-3</v>
      </c>
      <c r="AW12456">
        <v>3.4914791548313402E-2</v>
      </c>
      <c r="AX12456">
        <v>9.9390896580879698E-2</v>
      </c>
      <c r="AY12456">
        <v>1.64615962654594E-3</v>
      </c>
      <c r="AZ12456">
        <v>1.40651658353188E-2</v>
      </c>
      <c r="BA12456">
        <v>3.7225618412853302E-2</v>
      </c>
      <c r="BB12456">
        <v>5.2936943874718097E-2</v>
      </c>
      <c r="BC12456">
        <v>1.7452621382493899E-2</v>
      </c>
      <c r="BD12456">
        <v>2.2564778345683001E-3</v>
      </c>
      <c r="BE12456">
        <v>3.4914791548299101E-2</v>
      </c>
      <c r="BF12456">
        <v>0.107560834640079</v>
      </c>
      <c r="BG12456">
        <v>5.6131246784436498E-2</v>
      </c>
      <c r="BH12456">
        <v>0.14338728183059099</v>
      </c>
      <c r="BI12456">
        <v>0.548105253565214</v>
      </c>
      <c r="BJ12456">
        <v>0.74762378218024195</v>
      </c>
      <c r="BK12456">
        <v>5.0821752625659503E-3</v>
      </c>
      <c r="BL12456">
        <v>4.1466232578433399E-5</v>
      </c>
      <c r="BM12456">
        <v>6.5427397524170505E-5</v>
      </c>
      <c r="BN12456">
        <v>5.1890688926685604E-3</v>
      </c>
      <c r="BO12456">
        <v>1.52529635085483E-2</v>
      </c>
      <c r="BP12456">
        <v>55.3489612092404</v>
      </c>
    </row>
    <row r="12457" spans="1:68" x14ac:dyDescent="0.25">
      <c r="A12457" t="s">
        <v>356</v>
      </c>
      <c r="B12457">
        <v>2050</v>
      </c>
      <c r="C12457" t="s">
        <v>237</v>
      </c>
      <c r="D12457">
        <v>2034</v>
      </c>
      <c r="E12457" t="s">
        <v>211</v>
      </c>
      <c r="F12457" t="s">
        <v>13</v>
      </c>
      <c r="G12457">
        <v>30.825427004140799</v>
      </c>
      <c r="H12457">
        <v>364590.97624182497</v>
      </c>
      <c r="I12457">
        <v>0</v>
      </c>
      <c r="J12457">
        <v>364590.97624182497</v>
      </c>
      <c r="K12457">
        <v>201678.93192412399</v>
      </c>
      <c r="L12457">
        <v>425273.50396971998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1.2056782709964E-3</v>
      </c>
      <c r="V12457">
        <v>3.1661311293098501E-3</v>
      </c>
      <c r="W12457">
        <v>4.3718094003062499E-3</v>
      </c>
      <c r="X12457">
        <v>0</v>
      </c>
      <c r="Y12457">
        <v>0</v>
      </c>
      <c r="Z12457">
        <v>0</v>
      </c>
      <c r="AA12457">
        <v>0</v>
      </c>
      <c r="AB12457">
        <v>4.8227130839856103E-3</v>
      </c>
      <c r="AC12457">
        <v>9.0460889408852906E-3</v>
      </c>
      <c r="AD12457">
        <v>1.38688020248709E-2</v>
      </c>
      <c r="AE12457">
        <v>0</v>
      </c>
      <c r="AF12457">
        <v>0</v>
      </c>
      <c r="AG12457">
        <v>0</v>
      </c>
      <c r="AH12457">
        <v>0</v>
      </c>
      <c r="AI12457">
        <v>0</v>
      </c>
      <c r="AJ12457">
        <v>0</v>
      </c>
      <c r="AK12457">
        <v>0</v>
      </c>
      <c r="AL12457">
        <v>0</v>
      </c>
      <c r="AM12457">
        <v>0</v>
      </c>
      <c r="AN12457">
        <v>0</v>
      </c>
      <c r="AO12457">
        <v>0</v>
      </c>
      <c r="AP12457">
        <v>0</v>
      </c>
      <c r="AQ12457">
        <v>0</v>
      </c>
      <c r="AR12457">
        <v>0</v>
      </c>
      <c r="AS12457">
        <v>0</v>
      </c>
      <c r="AT12457">
        <v>0</v>
      </c>
      <c r="AU12457">
        <v>0</v>
      </c>
      <c r="AV12457">
        <v>0</v>
      </c>
      <c r="AW12457">
        <v>0</v>
      </c>
      <c r="AX12457">
        <v>0</v>
      </c>
      <c r="AY12457">
        <v>0</v>
      </c>
      <c r="AZ12457">
        <v>0</v>
      </c>
      <c r="BA12457">
        <v>0</v>
      </c>
      <c r="BB12457">
        <v>0</v>
      </c>
      <c r="BC12457">
        <v>0</v>
      </c>
      <c r="BD12457">
        <v>0</v>
      </c>
      <c r="BE12457">
        <v>0</v>
      </c>
      <c r="BF12457">
        <v>0</v>
      </c>
      <c r="BG12457">
        <v>0</v>
      </c>
      <c r="BH12457">
        <v>0</v>
      </c>
      <c r="BI12457">
        <v>0</v>
      </c>
      <c r="BJ12457">
        <v>0</v>
      </c>
      <c r="BK12457">
        <v>0</v>
      </c>
      <c r="BL12457">
        <v>0</v>
      </c>
      <c r="BM12457">
        <v>0</v>
      </c>
      <c r="BN12457">
        <v>0</v>
      </c>
      <c r="BO12457">
        <v>0</v>
      </c>
      <c r="BP12457">
        <v>0</v>
      </c>
    </row>
    <row r="12458" spans="1:68" x14ac:dyDescent="0.25">
      <c r="A12458" t="s">
        <v>356</v>
      </c>
      <c r="B12458">
        <v>2050</v>
      </c>
      <c r="C12458" t="s">
        <v>237</v>
      </c>
      <c r="D12458">
        <v>2035</v>
      </c>
      <c r="E12458" t="s">
        <v>211</v>
      </c>
      <c r="F12458" t="s">
        <v>86</v>
      </c>
      <c r="G12458">
        <v>25.929128534413699</v>
      </c>
      <c r="H12458">
        <v>326955.11271475902</v>
      </c>
      <c r="I12458">
        <v>326955.11271475902</v>
      </c>
      <c r="J12458">
        <v>0</v>
      </c>
      <c r="K12458">
        <v>169644.33121531099</v>
      </c>
      <c r="L12458">
        <v>0</v>
      </c>
      <c r="M12458">
        <v>2.9557032368551499E-2</v>
      </c>
      <c r="N12458">
        <v>5.1431892686757395E-4</v>
      </c>
      <c r="O12458">
        <v>5.1571221193370202E-2</v>
      </c>
      <c r="P12458">
        <v>8.1642572488789297E-2</v>
      </c>
      <c r="Q12458">
        <v>4.9739745960200598E-4</v>
      </c>
      <c r="R12458">
        <v>0</v>
      </c>
      <c r="S12458">
        <v>8.9439582469078593E-5</v>
      </c>
      <c r="T12458">
        <v>5.86837042071085E-4</v>
      </c>
      <c r="U12458">
        <v>1.0812189568013299E-3</v>
      </c>
      <c r="V12458">
        <v>5.67859781349387E-3</v>
      </c>
      <c r="W12458">
        <v>7.3466538123662904E-3</v>
      </c>
      <c r="X12458">
        <v>5.40965120297073E-4</v>
      </c>
      <c r="Y12458">
        <v>0</v>
      </c>
      <c r="Z12458">
        <v>9.7273706480968699E-5</v>
      </c>
      <c r="AA12458">
        <v>6.3823882677804095E-4</v>
      </c>
      <c r="AB12458">
        <v>4.32487582720533E-3</v>
      </c>
      <c r="AC12458">
        <v>1.6224565181411001E-2</v>
      </c>
      <c r="AD12458">
        <v>2.11876798353944E-2</v>
      </c>
      <c r="AE12458">
        <v>543.74847628762802</v>
      </c>
      <c r="AF12458">
        <v>4.1627990882806696</v>
      </c>
      <c r="AG12458">
        <v>6.8047860172705201</v>
      </c>
      <c r="AH12458">
        <v>554.71606139317998</v>
      </c>
      <c r="AI12458">
        <v>0</v>
      </c>
      <c r="AJ12458">
        <v>2.5510557690680302E-3</v>
      </c>
      <c r="AK12458">
        <v>6.9921651337779001E-3</v>
      </c>
      <c r="AL12458">
        <v>9.5432209028459402E-3</v>
      </c>
      <c r="AM12458">
        <v>2.8354114641512E-3</v>
      </c>
      <c r="AN12458">
        <v>4.9338707732441202E-5</v>
      </c>
      <c r="AO12458">
        <v>4.9472365820982401E-3</v>
      </c>
      <c r="AP12458">
        <v>7.8319867539818899E-3</v>
      </c>
      <c r="AQ12458">
        <v>0</v>
      </c>
      <c r="AR12458">
        <v>9.6134194417971195E-3</v>
      </c>
      <c r="AS12458">
        <v>3.38521620950024E-2</v>
      </c>
      <c r="AT12458">
        <v>4.3465581536799497E-2</v>
      </c>
      <c r="AU12458">
        <v>1.7406354485784599E-2</v>
      </c>
      <c r="AV12458">
        <v>2.2504959121627901E-3</v>
      </c>
      <c r="AW12458">
        <v>3.48222324410715E-2</v>
      </c>
      <c r="AX12458">
        <v>9.7944664375818502E-2</v>
      </c>
      <c r="AY12458">
        <v>0</v>
      </c>
      <c r="AZ12458">
        <v>1.40278790827651E-2</v>
      </c>
      <c r="BA12458">
        <v>3.7063856447771097E-2</v>
      </c>
      <c r="BB12458">
        <v>5.1091735530536302E-2</v>
      </c>
      <c r="BC12458">
        <v>1.7406354485784599E-2</v>
      </c>
      <c r="BD12458">
        <v>2.2504959121618599E-3</v>
      </c>
      <c r="BE12458">
        <v>3.4822232441057199E-2</v>
      </c>
      <c r="BF12458">
        <v>0.10557081836954001</v>
      </c>
      <c r="BG12458">
        <v>6.3322618064814304E-2</v>
      </c>
      <c r="BH12458">
        <v>0.143007162167619</v>
      </c>
      <c r="BI12458">
        <v>0.69400323469531</v>
      </c>
      <c r="BJ12458">
        <v>0.90033301492774298</v>
      </c>
      <c r="BK12458">
        <v>5.3755072667389398E-3</v>
      </c>
      <c r="BL12458">
        <v>4.1153507043926001E-5</v>
      </c>
      <c r="BM12458">
        <v>6.7272237587093095E-5</v>
      </c>
      <c r="BN12458">
        <v>5.4839330113699604E-3</v>
      </c>
      <c r="BO12458">
        <v>1.6218279702777401E-2</v>
      </c>
      <c r="BP12458">
        <v>58.494115572301403</v>
      </c>
    </row>
    <row r="12459" spans="1:68" x14ac:dyDescent="0.25">
      <c r="A12459" t="s">
        <v>356</v>
      </c>
      <c r="B12459">
        <v>2050</v>
      </c>
      <c r="C12459" t="s">
        <v>237</v>
      </c>
      <c r="D12459">
        <v>2035</v>
      </c>
      <c r="E12459" t="s">
        <v>211</v>
      </c>
      <c r="F12459" t="s">
        <v>13</v>
      </c>
      <c r="G12459">
        <v>35.987529175012597</v>
      </c>
      <c r="H12459">
        <v>453787.20083574898</v>
      </c>
      <c r="I12459">
        <v>0</v>
      </c>
      <c r="J12459">
        <v>453787.20083574898</v>
      </c>
      <c r="K12459">
        <v>235452.584180904</v>
      </c>
      <c r="L12459">
        <v>529315.54956540803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1.50064429280073E-3</v>
      </c>
      <c r="V12459">
        <v>3.9407167929890897E-3</v>
      </c>
      <c r="W12459">
        <v>5.4413610857898297E-3</v>
      </c>
      <c r="X12459">
        <v>0</v>
      </c>
      <c r="Y12459">
        <v>0</v>
      </c>
      <c r="Z12459">
        <v>0</v>
      </c>
      <c r="AA12459">
        <v>0</v>
      </c>
      <c r="AB12459">
        <v>6.0025771712029496E-3</v>
      </c>
      <c r="AC12459">
        <v>1.1259190837111599E-2</v>
      </c>
      <c r="AD12459">
        <v>1.7261768008314599E-2</v>
      </c>
      <c r="AE12459">
        <v>0</v>
      </c>
      <c r="AF12459">
        <v>0</v>
      </c>
      <c r="AG12459">
        <v>0</v>
      </c>
      <c r="AH12459">
        <v>0</v>
      </c>
      <c r="AI12459">
        <v>0</v>
      </c>
      <c r="AJ12459">
        <v>0</v>
      </c>
      <c r="AK12459">
        <v>0</v>
      </c>
      <c r="AL12459">
        <v>0</v>
      </c>
      <c r="AM12459">
        <v>0</v>
      </c>
      <c r="AN12459">
        <v>0</v>
      </c>
      <c r="AO12459">
        <v>0</v>
      </c>
      <c r="AP12459">
        <v>0</v>
      </c>
      <c r="AQ12459">
        <v>0</v>
      </c>
      <c r="AR12459">
        <v>0</v>
      </c>
      <c r="AS12459">
        <v>0</v>
      </c>
      <c r="AT12459">
        <v>0</v>
      </c>
      <c r="AU12459">
        <v>0</v>
      </c>
      <c r="AV12459">
        <v>0</v>
      </c>
      <c r="AW12459">
        <v>0</v>
      </c>
      <c r="AX12459">
        <v>0</v>
      </c>
      <c r="AY12459">
        <v>0</v>
      </c>
      <c r="AZ12459">
        <v>0</v>
      </c>
      <c r="BA12459">
        <v>0</v>
      </c>
      <c r="BB12459">
        <v>0</v>
      </c>
      <c r="BC12459">
        <v>0</v>
      </c>
      <c r="BD12459">
        <v>0</v>
      </c>
      <c r="BE12459">
        <v>0</v>
      </c>
      <c r="BF12459">
        <v>0</v>
      </c>
      <c r="BG12459">
        <v>0</v>
      </c>
      <c r="BH12459">
        <v>0</v>
      </c>
      <c r="BI12459">
        <v>0</v>
      </c>
      <c r="BJ12459">
        <v>0</v>
      </c>
      <c r="BK12459">
        <v>0</v>
      </c>
      <c r="BL12459">
        <v>0</v>
      </c>
      <c r="BM12459">
        <v>0</v>
      </c>
      <c r="BN12459">
        <v>0</v>
      </c>
      <c r="BO12459">
        <v>0</v>
      </c>
      <c r="BP12459">
        <v>0</v>
      </c>
    </row>
    <row r="12460" spans="1:68" x14ac:dyDescent="0.25">
      <c r="A12460" t="s">
        <v>356</v>
      </c>
      <c r="B12460">
        <v>2050</v>
      </c>
      <c r="C12460" t="s">
        <v>237</v>
      </c>
      <c r="D12460">
        <v>2036</v>
      </c>
      <c r="E12460" t="s">
        <v>211</v>
      </c>
      <c r="F12460" t="s">
        <v>86</v>
      </c>
      <c r="G12460">
        <v>27.906146909637901</v>
      </c>
      <c r="H12460">
        <v>374352.374209025</v>
      </c>
      <c r="I12460">
        <v>374352.374209025</v>
      </c>
      <c r="J12460">
        <v>0</v>
      </c>
      <c r="K12460">
        <v>182579.203269347</v>
      </c>
      <c r="L12460">
        <v>0</v>
      </c>
      <c r="M12460">
        <v>3.2039543376382401E-2</v>
      </c>
      <c r="N12460">
        <v>5.5353420430326902E-4</v>
      </c>
      <c r="O12460">
        <v>5.1989938666425102E-2</v>
      </c>
      <c r="P12460">
        <v>8.4583016247110801E-2</v>
      </c>
      <c r="Q12460">
        <v>5.6950300725223404E-4</v>
      </c>
      <c r="R12460">
        <v>0</v>
      </c>
      <c r="S12460">
        <v>9.6259082699449598E-5</v>
      </c>
      <c r="T12460">
        <v>6.6576208995168399E-4</v>
      </c>
      <c r="U12460">
        <v>1.23795856916756E-3</v>
      </c>
      <c r="V12460">
        <v>6.5017994550040396E-3</v>
      </c>
      <c r="W12460">
        <v>8.4055201141232903E-3</v>
      </c>
      <c r="X12460">
        <v>6.1938648234002099E-4</v>
      </c>
      <c r="Y12460">
        <v>0</v>
      </c>
      <c r="Z12460">
        <v>1.04690535198671E-4</v>
      </c>
      <c r="AA12460">
        <v>7.2407701753869202E-4</v>
      </c>
      <c r="AB12460">
        <v>4.9518342766702601E-3</v>
      </c>
      <c r="AC12460">
        <v>1.8576569871440098E-2</v>
      </c>
      <c r="AD12460">
        <v>2.4252481165649001E-2</v>
      </c>
      <c r="AE12460">
        <v>622.63499947321395</v>
      </c>
      <c r="AF12460">
        <v>4.48020004832353</v>
      </c>
      <c r="AG12460">
        <v>7.1664851255559299</v>
      </c>
      <c r="AH12460">
        <v>634.28168464709302</v>
      </c>
      <c r="AI12460">
        <v>1.5052395175352801E-3</v>
      </c>
      <c r="AJ12460">
        <v>2.7045938606343298E-3</v>
      </c>
      <c r="AK12460">
        <v>7.8159347517637902E-3</v>
      </c>
      <c r="AL12460">
        <v>1.20257681299334E-2</v>
      </c>
      <c r="AM12460">
        <v>3.16801057939175E-3</v>
      </c>
      <c r="AN12460">
        <v>5.4732434688210798E-5</v>
      </c>
      <c r="AO12460">
        <v>5.1406686350771403E-3</v>
      </c>
      <c r="AP12460">
        <v>8.3634116491571008E-3</v>
      </c>
      <c r="AQ12460">
        <v>5.7582882431185698E-3</v>
      </c>
      <c r="AR12460">
        <v>1.0346413875449E-2</v>
      </c>
      <c r="AS12460">
        <v>3.8413644346335797E-2</v>
      </c>
      <c r="AT12460">
        <v>5.45183464649035E-2</v>
      </c>
      <c r="AU12460">
        <v>7.0497184999740101E-3</v>
      </c>
      <c r="AV12460">
        <v>1.4180668059701001E-3</v>
      </c>
      <c r="AW12460">
        <v>1.51044331248542E-2</v>
      </c>
      <c r="AX12460">
        <v>7.8090564895701806E-2</v>
      </c>
      <c r="AY12460">
        <v>8.4024806872542799E-3</v>
      </c>
      <c r="AZ12460">
        <v>1.50974628397063E-2</v>
      </c>
      <c r="BA12460">
        <v>4.20581053491563E-2</v>
      </c>
      <c r="BB12460">
        <v>6.5558048876116895E-2</v>
      </c>
      <c r="BC12460">
        <v>7.0497184999740101E-3</v>
      </c>
      <c r="BD12460">
        <v>1.41806680596951E-3</v>
      </c>
      <c r="BE12460">
        <v>1.5104433124848E-2</v>
      </c>
      <c r="BF12460">
        <v>8.9130267306908498E-2</v>
      </c>
      <c r="BG12460">
        <v>9.5704682318833903E-2</v>
      </c>
      <c r="BH12460">
        <v>0.15391102987836</v>
      </c>
      <c r="BI12460">
        <v>0.64368289414867297</v>
      </c>
      <c r="BJ12460">
        <v>0.893298606345868</v>
      </c>
      <c r="BK12460">
        <v>6.1553808611020198E-3</v>
      </c>
      <c r="BL12460">
        <v>4.4291338673044497E-5</v>
      </c>
      <c r="BM12460">
        <v>7.0848001510581695E-5</v>
      </c>
      <c r="BN12460">
        <v>6.2705202012856504E-3</v>
      </c>
      <c r="BO12460">
        <v>1.8569373214290499E-2</v>
      </c>
      <c r="BP12460">
        <v>66.884211129491007</v>
      </c>
    </row>
    <row r="12461" spans="1:68" x14ac:dyDescent="0.25">
      <c r="A12461" t="s">
        <v>356</v>
      </c>
      <c r="B12461">
        <v>2050</v>
      </c>
      <c r="C12461" t="s">
        <v>237</v>
      </c>
      <c r="D12461">
        <v>2036</v>
      </c>
      <c r="E12461" t="s">
        <v>211</v>
      </c>
      <c r="F12461" t="s">
        <v>13</v>
      </c>
      <c r="G12461">
        <v>38.731470467273503</v>
      </c>
      <c r="H12461">
        <v>519570.75883603899</v>
      </c>
      <c r="I12461">
        <v>0</v>
      </c>
      <c r="J12461">
        <v>519570.75883603899</v>
      </c>
      <c r="K12461">
        <v>253405.13838271101</v>
      </c>
      <c r="L12461">
        <v>606048.12397729605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1.71818617298477E-3</v>
      </c>
      <c r="V12461">
        <v>4.51198537711151E-3</v>
      </c>
      <c r="W12461">
        <v>6.2301715500962902E-3</v>
      </c>
      <c r="X12461">
        <v>0</v>
      </c>
      <c r="Y12461">
        <v>0</v>
      </c>
      <c r="Z12461">
        <v>0</v>
      </c>
      <c r="AA12461">
        <v>0</v>
      </c>
      <c r="AB12461">
        <v>6.8727446919391103E-3</v>
      </c>
      <c r="AC12461">
        <v>1.28913867917471E-2</v>
      </c>
      <c r="AD12461">
        <v>1.97641314836863E-2</v>
      </c>
      <c r="AE12461">
        <v>0</v>
      </c>
      <c r="AF12461">
        <v>0</v>
      </c>
      <c r="AG12461">
        <v>0</v>
      </c>
      <c r="AH12461">
        <v>0</v>
      </c>
      <c r="AI12461">
        <v>0</v>
      </c>
      <c r="AJ12461">
        <v>0</v>
      </c>
      <c r="AK12461">
        <v>0</v>
      </c>
      <c r="AL12461">
        <v>0</v>
      </c>
      <c r="AM12461">
        <v>0</v>
      </c>
      <c r="AN12461">
        <v>0</v>
      </c>
      <c r="AO12461">
        <v>0</v>
      </c>
      <c r="AP12461">
        <v>0</v>
      </c>
      <c r="AQ12461">
        <v>0</v>
      </c>
      <c r="AR12461">
        <v>0</v>
      </c>
      <c r="AS12461">
        <v>0</v>
      </c>
      <c r="AT12461">
        <v>0</v>
      </c>
      <c r="AU12461">
        <v>0</v>
      </c>
      <c r="AV12461">
        <v>0</v>
      </c>
      <c r="AW12461">
        <v>0</v>
      </c>
      <c r="AX12461">
        <v>0</v>
      </c>
      <c r="AY12461">
        <v>0</v>
      </c>
      <c r="AZ12461">
        <v>0</v>
      </c>
      <c r="BA12461">
        <v>0</v>
      </c>
      <c r="BB12461">
        <v>0</v>
      </c>
      <c r="BC12461">
        <v>0</v>
      </c>
      <c r="BD12461">
        <v>0</v>
      </c>
      <c r="BE12461">
        <v>0</v>
      </c>
      <c r="BF12461">
        <v>0</v>
      </c>
      <c r="BG12461">
        <v>0</v>
      </c>
      <c r="BH12461">
        <v>0</v>
      </c>
      <c r="BI12461">
        <v>0</v>
      </c>
      <c r="BJ12461">
        <v>0</v>
      </c>
      <c r="BK12461">
        <v>0</v>
      </c>
      <c r="BL12461">
        <v>0</v>
      </c>
      <c r="BM12461">
        <v>0</v>
      </c>
      <c r="BN12461">
        <v>0</v>
      </c>
      <c r="BO12461">
        <v>0</v>
      </c>
      <c r="BP12461">
        <v>0</v>
      </c>
    </row>
    <row r="12462" spans="1:68" x14ac:dyDescent="0.25">
      <c r="A12462" t="s">
        <v>356</v>
      </c>
      <c r="B12462">
        <v>2050</v>
      </c>
      <c r="C12462" t="s">
        <v>237</v>
      </c>
      <c r="D12462">
        <v>2037</v>
      </c>
      <c r="E12462" t="s">
        <v>211</v>
      </c>
      <c r="F12462" t="s">
        <v>86</v>
      </c>
      <c r="G12462">
        <v>29.988815591778199</v>
      </c>
      <c r="H12462">
        <v>427030.803542357</v>
      </c>
      <c r="I12462">
        <v>427030.803542357</v>
      </c>
      <c r="J12462">
        <v>0</v>
      </c>
      <c r="K12462">
        <v>196205.30471181701</v>
      </c>
      <c r="L12462">
        <v>0</v>
      </c>
      <c r="M12462">
        <v>3.53101390010023E-2</v>
      </c>
      <c r="N12462">
        <v>5.9484511531971102E-4</v>
      </c>
      <c r="O12462">
        <v>4.7584809459348301E-2</v>
      </c>
      <c r="P12462">
        <v>8.3489793575670407E-2</v>
      </c>
      <c r="Q12462">
        <v>6.4964280598075899E-4</v>
      </c>
      <c r="R12462">
        <v>0</v>
      </c>
      <c r="S12462">
        <v>1.03443011658142E-4</v>
      </c>
      <c r="T12462">
        <v>7.5308581763890202E-4</v>
      </c>
      <c r="U12462">
        <v>1.4121626546666299E-3</v>
      </c>
      <c r="V12462">
        <v>7.4167250885160702E-3</v>
      </c>
      <c r="W12462">
        <v>9.5819735608215998E-3</v>
      </c>
      <c r="X12462">
        <v>7.0654582548272302E-4</v>
      </c>
      <c r="Y12462">
        <v>0</v>
      </c>
      <c r="Z12462">
        <v>1.1250371340921999E-4</v>
      </c>
      <c r="AA12462">
        <v>8.1904953889194395E-4</v>
      </c>
      <c r="AB12462">
        <v>5.6486506186665198E-3</v>
      </c>
      <c r="AC12462">
        <v>2.1190643110045902E-2</v>
      </c>
      <c r="AD12462">
        <v>2.7658343267604399E-2</v>
      </c>
      <c r="AE12462">
        <v>710.21085129374399</v>
      </c>
      <c r="AF12462">
        <v>4.8145626660141803</v>
      </c>
      <c r="AG12462">
        <v>7.7172033710158896</v>
      </c>
      <c r="AH12462">
        <v>722.74261733077401</v>
      </c>
      <c r="AI12462">
        <v>6.4396713711210396E-4</v>
      </c>
      <c r="AJ12462">
        <v>2.9868760210874502E-3</v>
      </c>
      <c r="AK12462">
        <v>7.8961415005005704E-3</v>
      </c>
      <c r="AL12462">
        <v>1.15269846587001E-2</v>
      </c>
      <c r="AM12462">
        <v>3.6476897005507801E-3</v>
      </c>
      <c r="AN12462">
        <v>6.1450066806960506E-5</v>
      </c>
      <c r="AO12462">
        <v>4.9157161166261398E-3</v>
      </c>
      <c r="AP12462">
        <v>8.6248558839838903E-3</v>
      </c>
      <c r="AQ12462">
        <v>2.39715321557111E-3</v>
      </c>
      <c r="AR12462">
        <v>1.1118578955086601E-2</v>
      </c>
      <c r="AS12462">
        <v>3.7762766854616103E-2</v>
      </c>
      <c r="AT12462">
        <v>5.1278499025273899E-2</v>
      </c>
      <c r="AU12462">
        <v>7.5758473125736997E-3</v>
      </c>
      <c r="AV12462">
        <v>1.52389880547686E-3</v>
      </c>
      <c r="AW12462">
        <v>1.6231694797075601E-2</v>
      </c>
      <c r="AX12462">
        <v>7.6609939940400107E-2</v>
      </c>
      <c r="AY12462">
        <v>3.4979203450428999E-3</v>
      </c>
      <c r="AZ12462">
        <v>1.622420431132E-2</v>
      </c>
      <c r="BA12462">
        <v>4.1345476423107701E-2</v>
      </c>
      <c r="BB12462">
        <v>6.1067601079470603E-2</v>
      </c>
      <c r="BC12462">
        <v>7.5758473125736997E-3</v>
      </c>
      <c r="BD12462">
        <v>1.5238988054762301E-3</v>
      </c>
      <c r="BE12462">
        <v>1.6231694797068898E-2</v>
      </c>
      <c r="BF12462">
        <v>8.6399041994589504E-2</v>
      </c>
      <c r="BG12462">
        <v>9.4920314091009803E-2</v>
      </c>
      <c r="BH12462">
        <v>0.16539759170294899</v>
      </c>
      <c r="BI12462">
        <v>0.70917617579798298</v>
      </c>
      <c r="BJ12462">
        <v>0.96949408159194195</v>
      </c>
      <c r="BK12462">
        <v>7.02115731544024E-3</v>
      </c>
      <c r="BL12462">
        <v>4.7596853556310501E-5</v>
      </c>
      <c r="BM12462">
        <v>7.6292412041361298E-5</v>
      </c>
      <c r="BN12462">
        <v>7.1450465810379204E-3</v>
      </c>
      <c r="BO12462">
        <v>2.1182433747698699E-2</v>
      </c>
      <c r="BP12462">
        <v>76.212305951618802</v>
      </c>
    </row>
    <row r="12463" spans="1:68" x14ac:dyDescent="0.25">
      <c r="A12463" t="s">
        <v>356</v>
      </c>
      <c r="B12463">
        <v>2050</v>
      </c>
      <c r="C12463" t="s">
        <v>237</v>
      </c>
      <c r="D12463">
        <v>2037</v>
      </c>
      <c r="E12463" t="s">
        <v>211</v>
      </c>
      <c r="F12463" t="s">
        <v>13</v>
      </c>
      <c r="G12463">
        <v>41.622045823901097</v>
      </c>
      <c r="H12463">
        <v>592684.14982451894</v>
      </c>
      <c r="I12463">
        <v>0</v>
      </c>
      <c r="J12463">
        <v>592684.14982451894</v>
      </c>
      <c r="K12463">
        <v>272317.06296018901</v>
      </c>
      <c r="L12463">
        <v>691330.50889335899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1.9599673266006098E-3</v>
      </c>
      <c r="V12463">
        <v>5.1469066951434902E-3</v>
      </c>
      <c r="W12463">
        <v>7.10687402174411E-3</v>
      </c>
      <c r="X12463">
        <v>0</v>
      </c>
      <c r="Y12463">
        <v>0</v>
      </c>
      <c r="Z12463">
        <v>0</v>
      </c>
      <c r="AA12463">
        <v>0</v>
      </c>
      <c r="AB12463">
        <v>7.8398693064024704E-3</v>
      </c>
      <c r="AC12463">
        <v>1.47054477004099E-2</v>
      </c>
      <c r="AD12463">
        <v>2.25453170068124E-2</v>
      </c>
      <c r="AE12463">
        <v>0</v>
      </c>
      <c r="AF12463">
        <v>0</v>
      </c>
      <c r="AG12463">
        <v>0</v>
      </c>
      <c r="AH12463">
        <v>0</v>
      </c>
      <c r="AI12463">
        <v>0</v>
      </c>
      <c r="AJ12463">
        <v>0</v>
      </c>
      <c r="AK12463">
        <v>0</v>
      </c>
      <c r="AL12463">
        <v>0</v>
      </c>
      <c r="AM12463">
        <v>0</v>
      </c>
      <c r="AN12463">
        <v>0</v>
      </c>
      <c r="AO12463">
        <v>0</v>
      </c>
      <c r="AP12463">
        <v>0</v>
      </c>
      <c r="AQ12463">
        <v>0</v>
      </c>
      <c r="AR12463">
        <v>0</v>
      </c>
      <c r="AS12463">
        <v>0</v>
      </c>
      <c r="AT12463">
        <v>0</v>
      </c>
      <c r="AU12463">
        <v>0</v>
      </c>
      <c r="AV12463">
        <v>0</v>
      </c>
      <c r="AW12463">
        <v>0</v>
      </c>
      <c r="AX12463">
        <v>0</v>
      </c>
      <c r="AY12463">
        <v>0</v>
      </c>
      <c r="AZ12463">
        <v>0</v>
      </c>
      <c r="BA12463">
        <v>0</v>
      </c>
      <c r="BB12463">
        <v>0</v>
      </c>
      <c r="BC12463">
        <v>0</v>
      </c>
      <c r="BD12463">
        <v>0</v>
      </c>
      <c r="BE12463">
        <v>0</v>
      </c>
      <c r="BF12463">
        <v>0</v>
      </c>
      <c r="BG12463">
        <v>0</v>
      </c>
      <c r="BH12463">
        <v>0</v>
      </c>
      <c r="BI12463">
        <v>0</v>
      </c>
      <c r="BJ12463">
        <v>0</v>
      </c>
      <c r="BK12463">
        <v>0</v>
      </c>
      <c r="BL12463">
        <v>0</v>
      </c>
      <c r="BM12463">
        <v>0</v>
      </c>
      <c r="BN12463">
        <v>0</v>
      </c>
      <c r="BO12463">
        <v>0</v>
      </c>
      <c r="BP12463">
        <v>0</v>
      </c>
    </row>
    <row r="12464" spans="1:68" x14ac:dyDescent="0.25">
      <c r="A12464" t="s">
        <v>356</v>
      </c>
      <c r="B12464">
        <v>2050</v>
      </c>
      <c r="C12464" t="s">
        <v>237</v>
      </c>
      <c r="D12464">
        <v>2038</v>
      </c>
      <c r="E12464" t="s">
        <v>211</v>
      </c>
      <c r="F12464" t="s">
        <v>86</v>
      </c>
      <c r="G12464">
        <v>31.799115582483999</v>
      </c>
      <c r="H12464">
        <v>479708.76037615299</v>
      </c>
      <c r="I12464">
        <v>479708.76037615299</v>
      </c>
      <c r="J12464">
        <v>0</v>
      </c>
      <c r="K12464">
        <v>208049.40239580901</v>
      </c>
      <c r="L12464">
        <v>0</v>
      </c>
      <c r="M12464">
        <v>3.6976917642258599E-2</v>
      </c>
      <c r="N12464">
        <v>6.3075343932267401E-4</v>
      </c>
      <c r="O12464">
        <v>5.7948682590435202E-2</v>
      </c>
      <c r="P12464">
        <v>9.5556353672016495E-2</v>
      </c>
      <c r="Q12464">
        <v>7.2978188589480596E-4</v>
      </c>
      <c r="R12464">
        <v>0</v>
      </c>
      <c r="S12464">
        <v>1.0968743576586399E-4</v>
      </c>
      <c r="T12464">
        <v>8.3946932166067099E-4</v>
      </c>
      <c r="U12464">
        <v>1.5863651776409401E-3</v>
      </c>
      <c r="V12464">
        <v>8.3316425155963193E-3</v>
      </c>
      <c r="W12464">
        <v>1.07574770148979E-2</v>
      </c>
      <c r="X12464">
        <v>7.9370438684909605E-4</v>
      </c>
      <c r="Y12464">
        <v>0</v>
      </c>
      <c r="Z12464">
        <v>1.19295094373093E-4</v>
      </c>
      <c r="AA12464">
        <v>9.12999481222189E-4</v>
      </c>
      <c r="AB12464">
        <v>6.3454607105637804E-3</v>
      </c>
      <c r="AC12464">
        <v>2.38046929017037E-2</v>
      </c>
      <c r="AD12464">
        <v>3.1063153093489702E-2</v>
      </c>
      <c r="AE12464">
        <v>797.80183659620798</v>
      </c>
      <c r="AF12464">
        <v>5.1051977770562997</v>
      </c>
      <c r="AG12464">
        <v>8.2032890457187495</v>
      </c>
      <c r="AH12464">
        <v>811.11032341898397</v>
      </c>
      <c r="AI12464">
        <v>1.35783454541981E-3</v>
      </c>
      <c r="AJ12464">
        <v>3.1495948603005399E-3</v>
      </c>
      <c r="AK12464">
        <v>8.9093874433762901E-3</v>
      </c>
      <c r="AL12464">
        <v>1.34168168490966E-2</v>
      </c>
      <c r="AM12464">
        <v>3.7983497691757399E-3</v>
      </c>
      <c r="AN12464">
        <v>6.4792371387928995E-5</v>
      </c>
      <c r="AO12464">
        <v>5.9526152847815704E-3</v>
      </c>
      <c r="AP12464">
        <v>9.8157574253452395E-3</v>
      </c>
      <c r="AQ12464">
        <v>5.0827315501834301E-3</v>
      </c>
      <c r="AR12464">
        <v>1.17897612936306E-2</v>
      </c>
      <c r="AS12464">
        <v>4.2846461506758297E-2</v>
      </c>
      <c r="AT12464">
        <v>5.9718954350572402E-2</v>
      </c>
      <c r="AU12464">
        <v>8.0331696858954704E-3</v>
      </c>
      <c r="AV12464">
        <v>1.6158902342463201E-3</v>
      </c>
      <c r="AW12464">
        <v>1.7211534659385502E-2</v>
      </c>
      <c r="AX12464">
        <v>8.6579548930099795E-2</v>
      </c>
      <c r="AY12464">
        <v>7.4167099467366696E-3</v>
      </c>
      <c r="AZ12464">
        <v>1.7203592004178501E-2</v>
      </c>
      <c r="BA12464">
        <v>4.6911482171352499E-2</v>
      </c>
      <c r="BB12464">
        <v>7.1531784122267794E-2</v>
      </c>
      <c r="BC12464">
        <v>8.0331696858954704E-3</v>
      </c>
      <c r="BD12464">
        <v>1.61589023424565E-3</v>
      </c>
      <c r="BE12464">
        <v>1.72115346593785E-2</v>
      </c>
      <c r="BF12464">
        <v>9.8392378701787395E-2</v>
      </c>
      <c r="BG12464">
        <v>8.7718725425580901E-2</v>
      </c>
      <c r="BH12464">
        <v>0.175381955967228</v>
      </c>
      <c r="BI12464">
        <v>0.75879854061152097</v>
      </c>
      <c r="BJ12464">
        <v>1.0218992220043299</v>
      </c>
      <c r="BK12464">
        <v>7.8870833796544602E-3</v>
      </c>
      <c r="BL12464">
        <v>5.0470077518321097E-5</v>
      </c>
      <c r="BM12464">
        <v>8.1097863809176098E-5</v>
      </c>
      <c r="BN12464">
        <v>8.0186513209819493E-3</v>
      </c>
      <c r="BO12464">
        <v>2.3795470843242399E-2</v>
      </c>
      <c r="BP12464">
        <v>85.530570145737997</v>
      </c>
    </row>
    <row r="12465" spans="1:68" x14ac:dyDescent="0.25">
      <c r="A12465" t="s">
        <v>356</v>
      </c>
      <c r="B12465">
        <v>2050</v>
      </c>
      <c r="C12465" t="s">
        <v>237</v>
      </c>
      <c r="D12465">
        <v>2038</v>
      </c>
      <c r="E12465" t="s">
        <v>211</v>
      </c>
      <c r="F12465" t="s">
        <v>13</v>
      </c>
      <c r="G12465">
        <v>44.134595508885198</v>
      </c>
      <c r="H12465">
        <v>665796.88502193301</v>
      </c>
      <c r="I12465">
        <v>0</v>
      </c>
      <c r="J12465">
        <v>665796.88502193301</v>
      </c>
      <c r="K12465">
        <v>288755.71072996</v>
      </c>
      <c r="L12465">
        <v>776612.12886848301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2.2017463115587299E-3</v>
      </c>
      <c r="V12465">
        <v>5.78182231824433E-3</v>
      </c>
      <c r="W12465">
        <v>7.9835686298030603E-3</v>
      </c>
      <c r="X12465">
        <v>0</v>
      </c>
      <c r="Y12465">
        <v>0</v>
      </c>
      <c r="Z12465">
        <v>0</v>
      </c>
      <c r="AA12465">
        <v>0</v>
      </c>
      <c r="AB12465">
        <v>8.8069852462349194E-3</v>
      </c>
      <c r="AC12465">
        <v>1.6519492337840901E-2</v>
      </c>
      <c r="AD12465">
        <v>2.5326477584075802E-2</v>
      </c>
      <c r="AE12465">
        <v>0</v>
      </c>
      <c r="AF12465">
        <v>0</v>
      </c>
      <c r="AG12465">
        <v>0</v>
      </c>
      <c r="AH12465">
        <v>0</v>
      </c>
      <c r="AI12465">
        <v>0</v>
      </c>
      <c r="AJ12465">
        <v>0</v>
      </c>
      <c r="AK12465">
        <v>0</v>
      </c>
      <c r="AL12465">
        <v>0</v>
      </c>
      <c r="AM12465">
        <v>0</v>
      </c>
      <c r="AN12465">
        <v>0</v>
      </c>
      <c r="AO12465">
        <v>0</v>
      </c>
      <c r="AP12465">
        <v>0</v>
      </c>
      <c r="AQ12465">
        <v>0</v>
      </c>
      <c r="AR12465">
        <v>0</v>
      </c>
      <c r="AS12465">
        <v>0</v>
      </c>
      <c r="AT12465">
        <v>0</v>
      </c>
      <c r="AU12465">
        <v>0</v>
      </c>
      <c r="AV12465">
        <v>0</v>
      </c>
      <c r="AW12465">
        <v>0</v>
      </c>
      <c r="AX12465">
        <v>0</v>
      </c>
      <c r="AY12465">
        <v>0</v>
      </c>
      <c r="AZ12465">
        <v>0</v>
      </c>
      <c r="BA12465">
        <v>0</v>
      </c>
      <c r="BB12465">
        <v>0</v>
      </c>
      <c r="BC12465">
        <v>0</v>
      </c>
      <c r="BD12465">
        <v>0</v>
      </c>
      <c r="BE12465">
        <v>0</v>
      </c>
      <c r="BF12465">
        <v>0</v>
      </c>
      <c r="BG12465">
        <v>0</v>
      </c>
      <c r="BH12465">
        <v>0</v>
      </c>
      <c r="BI12465">
        <v>0</v>
      </c>
      <c r="BJ12465">
        <v>0</v>
      </c>
      <c r="BK12465">
        <v>0</v>
      </c>
      <c r="BL12465">
        <v>0</v>
      </c>
      <c r="BM12465">
        <v>0</v>
      </c>
      <c r="BN12465">
        <v>0</v>
      </c>
      <c r="BO12465">
        <v>0</v>
      </c>
      <c r="BP12465">
        <v>0</v>
      </c>
    </row>
    <row r="12466" spans="1:68" x14ac:dyDescent="0.25">
      <c r="A12466" t="s">
        <v>356</v>
      </c>
      <c r="B12466">
        <v>2050</v>
      </c>
      <c r="C12466" t="s">
        <v>237</v>
      </c>
      <c r="D12466">
        <v>2039</v>
      </c>
      <c r="E12466" t="s">
        <v>211</v>
      </c>
      <c r="F12466" t="s">
        <v>86</v>
      </c>
      <c r="G12466">
        <v>33.409645344075898</v>
      </c>
      <c r="H12466">
        <v>532930.11299071496</v>
      </c>
      <c r="I12466">
        <v>532930.11299071496</v>
      </c>
      <c r="J12466">
        <v>0</v>
      </c>
      <c r="K12466">
        <v>218586.48018247599</v>
      </c>
      <c r="L12466">
        <v>0</v>
      </c>
      <c r="M12466">
        <v>3.9016827027153901E-2</v>
      </c>
      <c r="N12466">
        <v>6.6269920786521895E-4</v>
      </c>
      <c r="O12466">
        <v>2.4355884148252301E-2</v>
      </c>
      <c r="P12466">
        <v>6.4035410383271499E-2</v>
      </c>
      <c r="Q12466">
        <v>8.1074763488482202E-4</v>
      </c>
      <c r="R12466">
        <v>0</v>
      </c>
      <c r="S12466">
        <v>1.1524277516879199E-4</v>
      </c>
      <c r="T12466">
        <v>9.2599041005361402E-4</v>
      </c>
      <c r="U12466">
        <v>1.7623646745617101E-3</v>
      </c>
      <c r="V12466">
        <v>9.2559977094296107E-3</v>
      </c>
      <c r="W12466">
        <v>1.1944352794044899E-2</v>
      </c>
      <c r="X12466">
        <v>8.8176202626159502E-4</v>
      </c>
      <c r="Y12466">
        <v>0</v>
      </c>
      <c r="Z12466">
        <v>1.2533703284781E-4</v>
      </c>
      <c r="AA12466">
        <v>1.0070990591093999E-3</v>
      </c>
      <c r="AB12466">
        <v>7.0494586982468698E-3</v>
      </c>
      <c r="AC12466">
        <v>2.6445707741227401E-2</v>
      </c>
      <c r="AD12466">
        <v>3.4502265498583699E-2</v>
      </c>
      <c r="AE12466">
        <v>886.32355125108904</v>
      </c>
      <c r="AF12466">
        <v>5.3637607215958996</v>
      </c>
      <c r="AG12466">
        <v>8.64495105149342</v>
      </c>
      <c r="AH12466">
        <v>900.33226302417904</v>
      </c>
      <c r="AI12466">
        <v>2.0969968983045001E-3</v>
      </c>
      <c r="AJ12466">
        <v>3.2987851399857901E-3</v>
      </c>
      <c r="AK12466">
        <v>9.8095387196476206E-3</v>
      </c>
      <c r="AL12466">
        <v>1.52053207579379E-2</v>
      </c>
      <c r="AM12466">
        <v>4.6705553972737701E-3</v>
      </c>
      <c r="AN12466">
        <v>7.9329191989647296E-5</v>
      </c>
      <c r="AO12466">
        <v>2.9155499006832701E-3</v>
      </c>
      <c r="AP12466">
        <v>7.6654344899466896E-3</v>
      </c>
      <c r="AQ12466">
        <v>7.8741846501961706E-3</v>
      </c>
      <c r="AR12466">
        <v>1.23868773170686E-2</v>
      </c>
      <c r="AS12466">
        <v>4.7323100327408399E-2</v>
      </c>
      <c r="AT12466">
        <v>6.7584162294673206E-2</v>
      </c>
      <c r="AU12466">
        <v>8.4400256195296605E-3</v>
      </c>
      <c r="AV12466">
        <v>1.6977302246375301E-3</v>
      </c>
      <c r="AW12466">
        <v>1.8083247230752799E-2</v>
      </c>
      <c r="AX12466">
        <v>9.5805165369593201E-2</v>
      </c>
      <c r="AY12466">
        <v>1.1489991757570499E-2</v>
      </c>
      <c r="AZ12466">
        <v>1.8074902303898799E-2</v>
      </c>
      <c r="BA12466">
        <v>5.1812838195568998E-2</v>
      </c>
      <c r="BB12466">
        <v>8.1377732257038399E-2</v>
      </c>
      <c r="BC12466">
        <v>8.4400256195296605E-3</v>
      </c>
      <c r="BD12466">
        <v>1.6977302246368299E-3</v>
      </c>
      <c r="BE12466">
        <v>1.8083247230745399E-2</v>
      </c>
      <c r="BF12466">
        <v>0.10959873533195</v>
      </c>
      <c r="BG12466">
        <v>9.7367360389993093E-2</v>
      </c>
      <c r="BH12466">
        <v>0.18426452564117901</v>
      </c>
      <c r="BI12466">
        <v>0.80885152846626096</v>
      </c>
      <c r="BJ12466">
        <v>1.09048341449743</v>
      </c>
      <c r="BK12466">
        <v>8.7622106510728496E-3</v>
      </c>
      <c r="BL12466">
        <v>5.3026235462471098E-5</v>
      </c>
      <c r="BM12466">
        <v>8.5464142382853006E-5</v>
      </c>
      <c r="BN12466">
        <v>8.9007010289181808E-3</v>
      </c>
      <c r="BO12466">
        <v>2.6435462540256E-2</v>
      </c>
      <c r="BP12466">
        <v>94.938912196883294</v>
      </c>
    </row>
    <row r="12467" spans="1:68" x14ac:dyDescent="0.25">
      <c r="A12467" t="s">
        <v>356</v>
      </c>
      <c r="B12467">
        <v>2050</v>
      </c>
      <c r="C12467" t="s">
        <v>237</v>
      </c>
      <c r="D12467">
        <v>2039</v>
      </c>
      <c r="E12467" t="s">
        <v>211</v>
      </c>
      <c r="F12467" t="s">
        <v>13</v>
      </c>
      <c r="G12467">
        <v>46.369880304731304</v>
      </c>
      <c r="H12467">
        <v>739663.80952763394</v>
      </c>
      <c r="I12467">
        <v>0</v>
      </c>
      <c r="J12467">
        <v>739663.80952763394</v>
      </c>
      <c r="K12467">
        <v>303380.32079982001</v>
      </c>
      <c r="L12467">
        <v>862773.46543203702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2.4460193507323102E-3</v>
      </c>
      <c r="V12467">
        <v>6.4232873690654498E-3</v>
      </c>
      <c r="W12467">
        <v>8.8693067197977704E-3</v>
      </c>
      <c r="X12467">
        <v>0</v>
      </c>
      <c r="Y12467">
        <v>0</v>
      </c>
      <c r="Z12467">
        <v>0</v>
      </c>
      <c r="AA12467">
        <v>0</v>
      </c>
      <c r="AB12467">
        <v>9.7840774029292702E-3</v>
      </c>
      <c r="AC12467">
        <v>1.83522496259012E-2</v>
      </c>
      <c r="AD12467">
        <v>2.81363270288305E-2</v>
      </c>
      <c r="AE12467">
        <v>0</v>
      </c>
      <c r="AF12467">
        <v>0</v>
      </c>
      <c r="AG12467">
        <v>0</v>
      </c>
      <c r="AH12467">
        <v>0</v>
      </c>
      <c r="AI12467">
        <v>0</v>
      </c>
      <c r="AJ12467">
        <v>0</v>
      </c>
      <c r="AK12467">
        <v>0</v>
      </c>
      <c r="AL12467">
        <v>0</v>
      </c>
      <c r="AM12467">
        <v>0</v>
      </c>
      <c r="AN12467">
        <v>0</v>
      </c>
      <c r="AO12467">
        <v>0</v>
      </c>
      <c r="AP12467">
        <v>0</v>
      </c>
      <c r="AQ12467">
        <v>0</v>
      </c>
      <c r="AR12467">
        <v>0</v>
      </c>
      <c r="AS12467">
        <v>0</v>
      </c>
      <c r="AT12467">
        <v>0</v>
      </c>
      <c r="AU12467">
        <v>0</v>
      </c>
      <c r="AV12467">
        <v>0</v>
      </c>
      <c r="AW12467">
        <v>0</v>
      </c>
      <c r="AX12467">
        <v>0</v>
      </c>
      <c r="AY12467">
        <v>0</v>
      </c>
      <c r="AZ12467">
        <v>0</v>
      </c>
      <c r="BA12467">
        <v>0</v>
      </c>
      <c r="BB12467">
        <v>0</v>
      </c>
      <c r="BC12467">
        <v>0</v>
      </c>
      <c r="BD12467">
        <v>0</v>
      </c>
      <c r="BE12467">
        <v>0</v>
      </c>
      <c r="BF12467">
        <v>0</v>
      </c>
      <c r="BG12467">
        <v>0</v>
      </c>
      <c r="BH12467">
        <v>0</v>
      </c>
      <c r="BI12467">
        <v>0</v>
      </c>
      <c r="BJ12467">
        <v>0</v>
      </c>
      <c r="BK12467">
        <v>0</v>
      </c>
      <c r="BL12467">
        <v>0</v>
      </c>
      <c r="BM12467">
        <v>0</v>
      </c>
      <c r="BN12467">
        <v>0</v>
      </c>
      <c r="BO12467">
        <v>0</v>
      </c>
      <c r="BP12467">
        <v>0</v>
      </c>
    </row>
    <row r="12468" spans="1:68" x14ac:dyDescent="0.25">
      <c r="A12468" t="s">
        <v>356</v>
      </c>
      <c r="B12468">
        <v>2050</v>
      </c>
      <c r="C12468" t="s">
        <v>237</v>
      </c>
      <c r="D12468">
        <v>2040</v>
      </c>
      <c r="E12468" t="s">
        <v>211</v>
      </c>
      <c r="F12468" t="s">
        <v>86</v>
      </c>
      <c r="G12468">
        <v>34.846168754979203</v>
      </c>
      <c r="H12468">
        <v>586667.260975749</v>
      </c>
      <c r="I12468">
        <v>586667.260975749</v>
      </c>
      <c r="J12468">
        <v>0</v>
      </c>
      <c r="K12468">
        <v>227985.10123502699</v>
      </c>
      <c r="L12468">
        <v>0</v>
      </c>
      <c r="M12468">
        <v>4.1138228780511397E-2</v>
      </c>
      <c r="N12468">
        <v>6.9119346204484997E-4</v>
      </c>
      <c r="O12468">
        <v>0.33106845197671497</v>
      </c>
      <c r="P12468">
        <v>0.37289787421927201</v>
      </c>
      <c r="Q12468">
        <v>8.9249806439204197E-4</v>
      </c>
      <c r="R12468">
        <v>0</v>
      </c>
      <c r="S12468">
        <v>1.2019789943792099E-4</v>
      </c>
      <c r="T12468">
        <v>1.0126959638299599E-3</v>
      </c>
      <c r="U12468">
        <v>1.9400698726955801E-3</v>
      </c>
      <c r="V12468">
        <v>1.01893113025937E-2</v>
      </c>
      <c r="W12468">
        <v>1.31420771391193E-2</v>
      </c>
      <c r="X12468">
        <v>9.7067307733149095E-4</v>
      </c>
      <c r="Y12468">
        <v>0</v>
      </c>
      <c r="Z12468">
        <v>1.3072618260036599E-4</v>
      </c>
      <c r="AA12468">
        <v>1.10139925993185E-3</v>
      </c>
      <c r="AB12468">
        <v>7.7602794907823403E-3</v>
      </c>
      <c r="AC12468">
        <v>2.9112318007410799E-2</v>
      </c>
      <c r="AD12468">
        <v>3.7973996758125003E-2</v>
      </c>
      <c r="AE12468">
        <v>975.80920924287705</v>
      </c>
      <c r="AF12468">
        <v>5.5943877685969303</v>
      </c>
      <c r="AG12468">
        <v>8.9590983331997691</v>
      </c>
      <c r="AH12468">
        <v>990.36269534467397</v>
      </c>
      <c r="AI12468">
        <v>1.2111542088935501E-4</v>
      </c>
      <c r="AJ12468">
        <v>3.63365427783393E-3</v>
      </c>
      <c r="AK12468">
        <v>8.06468908016038E-3</v>
      </c>
      <c r="AL12468">
        <v>1.18194587788836E-2</v>
      </c>
      <c r="AM12468">
        <v>2.9742291315836699E-3</v>
      </c>
      <c r="AN12468">
        <v>4.9972198398290203E-5</v>
      </c>
      <c r="AO12468">
        <v>2.3935727512019899E-2</v>
      </c>
      <c r="AP12468">
        <v>2.69599288420019E-2</v>
      </c>
      <c r="AQ12468">
        <v>4.3062659201058702E-4</v>
      </c>
      <c r="AR12468">
        <v>1.29194791771213E-2</v>
      </c>
      <c r="AS12468">
        <v>3.68388299088565E-2</v>
      </c>
      <c r="AT12468">
        <v>5.0188935677988399E-2</v>
      </c>
      <c r="AU12468">
        <v>8.8029236469170605E-3</v>
      </c>
      <c r="AV12468">
        <v>1.77072798285894E-3</v>
      </c>
      <c r="AW12468">
        <v>1.88607774237434E-2</v>
      </c>
      <c r="AX12468">
        <v>7.9623364731507898E-2</v>
      </c>
      <c r="AY12468">
        <v>6.2836931220161996E-4</v>
      </c>
      <c r="AZ12468">
        <v>1.8852073687849E-2</v>
      </c>
      <c r="BA12468">
        <v>4.0333881765480702E-2</v>
      </c>
      <c r="BB12468">
        <v>5.9814324765531397E-2</v>
      </c>
      <c r="BC12468">
        <v>8.8029236469170605E-3</v>
      </c>
      <c r="BD12468">
        <v>1.7707279828582099E-3</v>
      </c>
      <c r="BE12468">
        <v>1.8860777423735701E-2</v>
      </c>
      <c r="BF12468">
        <v>8.9248753819042403E-2</v>
      </c>
      <c r="BG12468">
        <v>0.20185701864493599</v>
      </c>
      <c r="BH12468">
        <v>0.192187396481515</v>
      </c>
      <c r="BI12468">
        <v>0.83386103796446898</v>
      </c>
      <c r="BJ12468">
        <v>1.2279054530909199</v>
      </c>
      <c r="BK12468">
        <v>9.6468674837465601E-3</v>
      </c>
      <c r="BL12468">
        <v>5.5306218618515498E-5</v>
      </c>
      <c r="BM12468">
        <v>8.8569808089115193E-5</v>
      </c>
      <c r="BN12468">
        <v>9.7907435104541904E-3</v>
      </c>
      <c r="BO12468">
        <v>2.91010397481315E-2</v>
      </c>
      <c r="BP12468">
        <v>104.432508794668</v>
      </c>
    </row>
    <row r="12469" spans="1:68" x14ac:dyDescent="0.25">
      <c r="A12469" t="s">
        <v>356</v>
      </c>
      <c r="B12469">
        <v>2050</v>
      </c>
      <c r="C12469" t="s">
        <v>237</v>
      </c>
      <c r="D12469">
        <v>2040</v>
      </c>
      <c r="E12469" t="s">
        <v>211</v>
      </c>
      <c r="F12469" t="s">
        <v>13</v>
      </c>
      <c r="G12469">
        <v>48.363658386854603</v>
      </c>
      <c r="H12469">
        <v>814246.61620880396</v>
      </c>
      <c r="I12469">
        <v>0</v>
      </c>
      <c r="J12469">
        <v>814246.61620880396</v>
      </c>
      <c r="K12469">
        <v>316424.84518036898</v>
      </c>
      <c r="L12469">
        <v>949769.83561142196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2.6926597649639802E-3</v>
      </c>
      <c r="V12469">
        <v>7.0709691860392204E-3</v>
      </c>
      <c r="W12469">
        <v>9.7636289510032101E-3</v>
      </c>
      <c r="X12469">
        <v>0</v>
      </c>
      <c r="Y12469">
        <v>0</v>
      </c>
      <c r="Z12469">
        <v>0</v>
      </c>
      <c r="AA12469">
        <v>0</v>
      </c>
      <c r="AB12469">
        <v>1.07706390598559E-2</v>
      </c>
      <c r="AC12469">
        <v>2.0202769102969202E-2</v>
      </c>
      <c r="AD12469">
        <v>3.0973408162825102E-2</v>
      </c>
      <c r="AE12469">
        <v>0</v>
      </c>
      <c r="AF12469">
        <v>0</v>
      </c>
      <c r="AG12469">
        <v>0</v>
      </c>
      <c r="AH12469">
        <v>0</v>
      </c>
      <c r="AI12469">
        <v>0</v>
      </c>
      <c r="AJ12469">
        <v>0</v>
      </c>
      <c r="AK12469">
        <v>0</v>
      </c>
      <c r="AL12469">
        <v>0</v>
      </c>
      <c r="AM12469">
        <v>0</v>
      </c>
      <c r="AN12469">
        <v>0</v>
      </c>
      <c r="AO12469">
        <v>0</v>
      </c>
      <c r="AP12469">
        <v>0</v>
      </c>
      <c r="AQ12469">
        <v>0</v>
      </c>
      <c r="AR12469">
        <v>0</v>
      </c>
      <c r="AS12469">
        <v>0</v>
      </c>
      <c r="AT12469">
        <v>0</v>
      </c>
      <c r="AU12469">
        <v>0</v>
      </c>
      <c r="AV12469">
        <v>0</v>
      </c>
      <c r="AW12469">
        <v>0</v>
      </c>
      <c r="AX12469">
        <v>0</v>
      </c>
      <c r="AY12469">
        <v>0</v>
      </c>
      <c r="AZ12469">
        <v>0</v>
      </c>
      <c r="BA12469">
        <v>0</v>
      </c>
      <c r="BB12469">
        <v>0</v>
      </c>
      <c r="BC12469">
        <v>0</v>
      </c>
      <c r="BD12469">
        <v>0</v>
      </c>
      <c r="BE12469">
        <v>0</v>
      </c>
      <c r="BF12469">
        <v>0</v>
      </c>
      <c r="BG12469">
        <v>0</v>
      </c>
      <c r="BH12469">
        <v>0</v>
      </c>
      <c r="BI12469">
        <v>0</v>
      </c>
      <c r="BJ12469">
        <v>0</v>
      </c>
      <c r="BK12469">
        <v>0</v>
      </c>
      <c r="BL12469">
        <v>0</v>
      </c>
      <c r="BM12469">
        <v>0</v>
      </c>
      <c r="BN12469">
        <v>0</v>
      </c>
      <c r="BO12469">
        <v>0</v>
      </c>
      <c r="BP12469">
        <v>0</v>
      </c>
    </row>
    <row r="12470" spans="1:68" x14ac:dyDescent="0.25">
      <c r="A12470" t="s">
        <v>356</v>
      </c>
      <c r="B12470">
        <v>2050</v>
      </c>
      <c r="C12470" t="s">
        <v>237</v>
      </c>
      <c r="D12470">
        <v>2041</v>
      </c>
      <c r="E12470" t="s">
        <v>211</v>
      </c>
      <c r="F12470" t="s">
        <v>86</v>
      </c>
      <c r="G12470">
        <v>36.5190054536057</v>
      </c>
      <c r="H12470">
        <v>647616.62004193605</v>
      </c>
      <c r="I12470">
        <v>647616.62004193605</v>
      </c>
      <c r="J12470">
        <v>0</v>
      </c>
      <c r="K12470">
        <v>238929.82938484801</v>
      </c>
      <c r="L12470">
        <v>0</v>
      </c>
      <c r="M12470">
        <v>4.2519840121283098E-2</v>
      </c>
      <c r="N12470">
        <v>7.24375123916763E-4</v>
      </c>
      <c r="O12470">
        <v>0</v>
      </c>
      <c r="P12470">
        <v>4.32442152451998E-2</v>
      </c>
      <c r="Q12470">
        <v>9.8522044488082898E-4</v>
      </c>
      <c r="R12470">
        <v>0</v>
      </c>
      <c r="S12470">
        <v>1.2596815954001099E-4</v>
      </c>
      <c r="T12470">
        <v>1.1111886044208399E-3</v>
      </c>
      <c r="U12470">
        <v>2.14162537638561E-3</v>
      </c>
      <c r="V12470">
        <v>1.12478874913963E-2</v>
      </c>
      <c r="W12470">
        <v>1.4500701472202801E-2</v>
      </c>
      <c r="X12470">
        <v>1.07151712618425E-3</v>
      </c>
      <c r="Y12470">
        <v>0</v>
      </c>
      <c r="Z12470">
        <v>1.37001866944976E-4</v>
      </c>
      <c r="AA12470">
        <v>1.2085189931292299E-3</v>
      </c>
      <c r="AB12470">
        <v>8.5665015055424506E-3</v>
      </c>
      <c r="AC12470">
        <v>3.2136821403989498E-2</v>
      </c>
      <c r="AD12470">
        <v>4.1911841902661201E-2</v>
      </c>
      <c r="AE12470">
        <v>1076.96333333603</v>
      </c>
      <c r="AF12470">
        <v>5.8629537975185197</v>
      </c>
      <c r="AG12470">
        <v>9.6941788821060797</v>
      </c>
      <c r="AH12470">
        <v>1092.5204660156601</v>
      </c>
      <c r="AI12470">
        <v>2.2801998423221501E-3</v>
      </c>
      <c r="AJ12470">
        <v>3.61094756013646E-3</v>
      </c>
      <c r="AK12470">
        <v>1.2418945873928E-2</v>
      </c>
      <c r="AL12470">
        <v>1.8310093276386601E-2</v>
      </c>
      <c r="AM12470">
        <v>6.0804966072625097E-3</v>
      </c>
      <c r="AN12470">
        <v>1.03588359476369E-4</v>
      </c>
      <c r="AO12470">
        <v>0</v>
      </c>
      <c r="AP12470">
        <v>6.1840849667388802E-3</v>
      </c>
      <c r="AQ12470">
        <v>8.5498922631552891E-3</v>
      </c>
      <c r="AR12470">
        <v>1.35396959661346E-2</v>
      </c>
      <c r="AS12470">
        <v>5.9825902936048003E-2</v>
      </c>
      <c r="AT12470">
        <v>8.1915491165338E-2</v>
      </c>
      <c r="AU12470">
        <v>4.2389217798944499E-3</v>
      </c>
      <c r="AV12470">
        <v>1.28988276927517E-3</v>
      </c>
      <c r="AW12470">
        <v>1.04446686234052E-2</v>
      </c>
      <c r="AX12470">
        <v>9.7888964337912804E-2</v>
      </c>
      <c r="AY12470">
        <v>1.2475982720232801E-2</v>
      </c>
      <c r="AZ12470">
        <v>1.97570925704697E-2</v>
      </c>
      <c r="BA12470">
        <v>6.5501833296707695E-2</v>
      </c>
      <c r="BB12470">
        <v>9.7734908587410296E-2</v>
      </c>
      <c r="BC12470">
        <v>4.2389217798944499E-3</v>
      </c>
      <c r="BD12470">
        <v>1.2898827692746401E-3</v>
      </c>
      <c r="BE12470">
        <v>1.0444668623400899E-2</v>
      </c>
      <c r="BF12470">
        <v>0.11370838175998001</v>
      </c>
      <c r="BG12470">
        <v>5.9984108423925597E-2</v>
      </c>
      <c r="BH12470">
        <v>0.201413608180952</v>
      </c>
      <c r="BI12470">
        <v>1.02118062599056</v>
      </c>
      <c r="BJ12470">
        <v>1.28257834259544</v>
      </c>
      <c r="BK12470">
        <v>1.06468789832468E-2</v>
      </c>
      <c r="BL12470">
        <v>5.7961267235706501E-5</v>
      </c>
      <c r="BM12470">
        <v>9.5836827684760202E-5</v>
      </c>
      <c r="BN12470">
        <v>1.0800677078167301E-2</v>
      </c>
      <c r="BO12470">
        <v>3.21243714367931E-2</v>
      </c>
      <c r="BP12470">
        <v>115.204918068756</v>
      </c>
    </row>
    <row r="12471" spans="1:68" x14ac:dyDescent="0.25">
      <c r="A12471" t="s">
        <v>356</v>
      </c>
      <c r="B12471">
        <v>2050</v>
      </c>
      <c r="C12471" t="s">
        <v>237</v>
      </c>
      <c r="D12471">
        <v>2041</v>
      </c>
      <c r="E12471" t="s">
        <v>211</v>
      </c>
      <c r="F12471" t="s">
        <v>13</v>
      </c>
      <c r="G12471">
        <v>50.685420162108699</v>
      </c>
      <c r="H12471">
        <v>898839.387411337</v>
      </c>
      <c r="I12471">
        <v>0</v>
      </c>
      <c r="J12471">
        <v>898839.387411337</v>
      </c>
      <c r="K12471">
        <v>331615.24091933499</v>
      </c>
      <c r="L12471">
        <v>1048442.22896201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2.9724024705393799E-3</v>
      </c>
      <c r="V12471">
        <v>7.8055781689046703E-3</v>
      </c>
      <c r="W12471">
        <v>1.0777980639444001E-2</v>
      </c>
      <c r="X12471">
        <v>0</v>
      </c>
      <c r="Y12471">
        <v>0</v>
      </c>
      <c r="Z12471">
        <v>0</v>
      </c>
      <c r="AA12471">
        <v>0</v>
      </c>
      <c r="AB12471">
        <v>1.18896098821575E-2</v>
      </c>
      <c r="AC12471">
        <v>2.2301651911156201E-2</v>
      </c>
      <c r="AD12471">
        <v>3.41912617933137E-2</v>
      </c>
      <c r="AE12471">
        <v>0</v>
      </c>
      <c r="AF12471">
        <v>0</v>
      </c>
      <c r="AG12471">
        <v>0</v>
      </c>
      <c r="AH12471">
        <v>0</v>
      </c>
      <c r="AI12471">
        <v>0</v>
      </c>
      <c r="AJ12471">
        <v>0</v>
      </c>
      <c r="AK12471">
        <v>0</v>
      </c>
      <c r="AL12471">
        <v>0</v>
      </c>
      <c r="AM12471">
        <v>0</v>
      </c>
      <c r="AN12471">
        <v>0</v>
      </c>
      <c r="AO12471">
        <v>0</v>
      </c>
      <c r="AP12471">
        <v>0</v>
      </c>
      <c r="AQ12471">
        <v>0</v>
      </c>
      <c r="AR12471">
        <v>0</v>
      </c>
      <c r="AS12471">
        <v>0</v>
      </c>
      <c r="AT12471">
        <v>0</v>
      </c>
      <c r="AU12471">
        <v>0</v>
      </c>
      <c r="AV12471">
        <v>0</v>
      </c>
      <c r="AW12471">
        <v>0</v>
      </c>
      <c r="AX12471">
        <v>0</v>
      </c>
      <c r="AY12471">
        <v>0</v>
      </c>
      <c r="AZ12471">
        <v>0</v>
      </c>
      <c r="BA12471">
        <v>0</v>
      </c>
      <c r="BB12471">
        <v>0</v>
      </c>
      <c r="BC12471">
        <v>0</v>
      </c>
      <c r="BD12471">
        <v>0</v>
      </c>
      <c r="BE12471">
        <v>0</v>
      </c>
      <c r="BF12471">
        <v>0</v>
      </c>
      <c r="BG12471">
        <v>0</v>
      </c>
      <c r="BH12471">
        <v>0</v>
      </c>
      <c r="BI12471">
        <v>0</v>
      </c>
      <c r="BJ12471">
        <v>0</v>
      </c>
      <c r="BK12471">
        <v>0</v>
      </c>
      <c r="BL12471">
        <v>0</v>
      </c>
      <c r="BM12471">
        <v>0</v>
      </c>
      <c r="BN12471">
        <v>0</v>
      </c>
      <c r="BO12471">
        <v>0</v>
      </c>
      <c r="BP12471">
        <v>0</v>
      </c>
    </row>
    <row r="12472" spans="1:68" x14ac:dyDescent="0.25">
      <c r="A12472" t="s">
        <v>356</v>
      </c>
      <c r="B12472">
        <v>2050</v>
      </c>
      <c r="C12472" t="s">
        <v>237</v>
      </c>
      <c r="D12472">
        <v>2042</v>
      </c>
      <c r="E12472" t="s">
        <v>211</v>
      </c>
      <c r="F12472" t="s">
        <v>86</v>
      </c>
      <c r="G12472">
        <v>38.0419417853876</v>
      </c>
      <c r="H12472">
        <v>709531.98055337497</v>
      </c>
      <c r="I12472">
        <v>709531.98055337497</v>
      </c>
      <c r="J12472">
        <v>0</v>
      </c>
      <c r="K12472">
        <v>248893.816996145</v>
      </c>
      <c r="L12472">
        <v>0</v>
      </c>
      <c r="M12472">
        <v>4.4384250639745201E-2</v>
      </c>
      <c r="N12472">
        <v>7.5458342724674696E-4</v>
      </c>
      <c r="O12472">
        <v>0</v>
      </c>
      <c r="P12472">
        <v>4.5138834066991998E-2</v>
      </c>
      <c r="Q12472">
        <v>1.0794124052787601E-3</v>
      </c>
      <c r="R12472">
        <v>0</v>
      </c>
      <c r="S12472">
        <v>1.3122135536033301E-4</v>
      </c>
      <c r="T12472">
        <v>1.2106337606390999E-3</v>
      </c>
      <c r="U12472">
        <v>2.3463753830342601E-3</v>
      </c>
      <c r="V12472">
        <v>1.23232413156648E-2</v>
      </c>
      <c r="W12472">
        <v>1.5880250459338101E-2</v>
      </c>
      <c r="X12472">
        <v>1.1739594772739799E-3</v>
      </c>
      <c r="Y12472">
        <v>0</v>
      </c>
      <c r="Z12472">
        <v>1.42715196705764E-4</v>
      </c>
      <c r="AA12472">
        <v>1.3166746739797499E-3</v>
      </c>
      <c r="AB12472">
        <v>9.3855015321370402E-3</v>
      </c>
      <c r="AC12472">
        <v>3.5209260901899402E-2</v>
      </c>
      <c r="AD12472">
        <v>4.59114371080162E-2</v>
      </c>
      <c r="AE12472">
        <v>1180.06609591561</v>
      </c>
      <c r="AF12472">
        <v>6.1074540307229297</v>
      </c>
      <c r="AG12472">
        <v>9.8621591012464194</v>
      </c>
      <c r="AH12472">
        <v>1196.03570904758</v>
      </c>
      <c r="AI12472">
        <v>9.7600577349862393E-3</v>
      </c>
      <c r="AJ12472">
        <v>3.6816923582519501E-3</v>
      </c>
      <c r="AK12472">
        <v>9.55887640149535E-3</v>
      </c>
      <c r="AL12472">
        <v>2.30006264947335E-2</v>
      </c>
      <c r="AM12472">
        <v>6.4408414243289497E-3</v>
      </c>
      <c r="AN12472">
        <v>1.09501729245616E-4</v>
      </c>
      <c r="AO12472">
        <v>0</v>
      </c>
      <c r="AP12472">
        <v>6.5503431535745603E-3</v>
      </c>
      <c r="AQ12472">
        <v>3.7390178463741798E-2</v>
      </c>
      <c r="AR12472">
        <v>1.41043360665969E-2</v>
      </c>
      <c r="AS12472">
        <v>4.7046659720993297E-2</v>
      </c>
      <c r="AT12472">
        <v>9.85411742513322E-2</v>
      </c>
      <c r="AU12472">
        <v>4.4156957064019602E-3</v>
      </c>
      <c r="AV12472">
        <v>1.34367419400508E-3</v>
      </c>
      <c r="AW12472">
        <v>1.08802381336486E-2</v>
      </c>
      <c r="AX12472">
        <v>0.115180782285387</v>
      </c>
      <c r="AY12472">
        <v>5.45596606439476E-2</v>
      </c>
      <c r="AZ12472">
        <v>2.0581014079618501E-2</v>
      </c>
      <c r="BA12472">
        <v>5.1510170527732997E-2</v>
      </c>
      <c r="BB12472">
        <v>0.12665084525129899</v>
      </c>
      <c r="BC12472">
        <v>4.4156957064019602E-3</v>
      </c>
      <c r="BD12472">
        <v>1.3436741940045301E-3</v>
      </c>
      <c r="BE12472">
        <v>1.08802381336442E-2</v>
      </c>
      <c r="BF12472">
        <v>0.14329045328534901</v>
      </c>
      <c r="BG12472">
        <v>7.75454916523238E-2</v>
      </c>
      <c r="BH12472">
        <v>0.20981307300218799</v>
      </c>
      <c r="BI12472">
        <v>0.94718545381615105</v>
      </c>
      <c r="BJ12472">
        <v>1.23454401847066</v>
      </c>
      <c r="BK12472">
        <v>1.16661547580523E-2</v>
      </c>
      <c r="BL12472">
        <v>6.03784009613639E-5</v>
      </c>
      <c r="BM12472">
        <v>9.7497483168012807E-5</v>
      </c>
      <c r="BN12472">
        <v>1.1824030642181699E-2</v>
      </c>
      <c r="BO12472">
        <v>3.5195620656097597E-2</v>
      </c>
      <c r="BP12472">
        <v>126.12047110718299</v>
      </c>
    </row>
    <row r="12473" spans="1:68" x14ac:dyDescent="0.25">
      <c r="A12473" t="s">
        <v>356</v>
      </c>
      <c r="B12473">
        <v>2050</v>
      </c>
      <c r="C12473" t="s">
        <v>237</v>
      </c>
      <c r="D12473">
        <v>2042</v>
      </c>
      <c r="E12473" t="s">
        <v>211</v>
      </c>
      <c r="F12473" t="s">
        <v>13</v>
      </c>
      <c r="G12473">
        <v>52.799132375727801</v>
      </c>
      <c r="H12473">
        <v>984772.89033757499</v>
      </c>
      <c r="I12473">
        <v>0</v>
      </c>
      <c r="J12473">
        <v>984772.89033757499</v>
      </c>
      <c r="K12473">
        <v>345444.44826755399</v>
      </c>
      <c r="L12473">
        <v>1148678.50544515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3.2565788873469398E-3</v>
      </c>
      <c r="V12473">
        <v>8.5518301509749494E-3</v>
      </c>
      <c r="W12473">
        <v>1.18084090383219E-2</v>
      </c>
      <c r="X12473">
        <v>0</v>
      </c>
      <c r="Y12473">
        <v>0</v>
      </c>
      <c r="Z12473">
        <v>0</v>
      </c>
      <c r="AA12473">
        <v>0</v>
      </c>
      <c r="AB12473">
        <v>1.30263155493877E-2</v>
      </c>
      <c r="AC12473">
        <v>2.4433800431357001E-2</v>
      </c>
      <c r="AD12473">
        <v>3.74601159807448E-2</v>
      </c>
      <c r="AE12473">
        <v>0</v>
      </c>
      <c r="AF12473">
        <v>0</v>
      </c>
      <c r="AG12473">
        <v>0</v>
      </c>
      <c r="AH12473">
        <v>0</v>
      </c>
      <c r="AI12473">
        <v>0</v>
      </c>
      <c r="AJ12473">
        <v>0</v>
      </c>
      <c r="AK12473">
        <v>0</v>
      </c>
      <c r="AL12473">
        <v>0</v>
      </c>
      <c r="AM12473">
        <v>0</v>
      </c>
      <c r="AN12473">
        <v>0</v>
      </c>
      <c r="AO12473">
        <v>0</v>
      </c>
      <c r="AP12473">
        <v>0</v>
      </c>
      <c r="AQ12473">
        <v>0</v>
      </c>
      <c r="AR12473">
        <v>0</v>
      </c>
      <c r="AS12473">
        <v>0</v>
      </c>
      <c r="AT12473">
        <v>0</v>
      </c>
      <c r="AU12473">
        <v>0</v>
      </c>
      <c r="AV12473">
        <v>0</v>
      </c>
      <c r="AW12473">
        <v>0</v>
      </c>
      <c r="AX12473">
        <v>0</v>
      </c>
      <c r="AY12473">
        <v>0</v>
      </c>
      <c r="AZ12473">
        <v>0</v>
      </c>
      <c r="BA12473">
        <v>0</v>
      </c>
      <c r="BB12473">
        <v>0</v>
      </c>
      <c r="BC12473">
        <v>0</v>
      </c>
      <c r="BD12473">
        <v>0</v>
      </c>
      <c r="BE12473">
        <v>0</v>
      </c>
      <c r="BF12473">
        <v>0</v>
      </c>
      <c r="BG12473">
        <v>0</v>
      </c>
      <c r="BH12473">
        <v>0</v>
      </c>
      <c r="BI12473">
        <v>0</v>
      </c>
      <c r="BJ12473">
        <v>0</v>
      </c>
      <c r="BK12473">
        <v>0</v>
      </c>
      <c r="BL12473">
        <v>0</v>
      </c>
      <c r="BM12473">
        <v>0</v>
      </c>
      <c r="BN12473">
        <v>0</v>
      </c>
      <c r="BO12473">
        <v>0</v>
      </c>
      <c r="BP12473">
        <v>0</v>
      </c>
    </row>
    <row r="12474" spans="1:68" x14ac:dyDescent="0.25">
      <c r="A12474" t="s">
        <v>356</v>
      </c>
      <c r="B12474">
        <v>2050</v>
      </c>
      <c r="C12474" t="s">
        <v>237</v>
      </c>
      <c r="D12474">
        <v>2043</v>
      </c>
      <c r="E12474" t="s">
        <v>211</v>
      </c>
      <c r="F12474" t="s">
        <v>86</v>
      </c>
      <c r="G12474">
        <v>38.509423467931398</v>
      </c>
      <c r="H12474">
        <v>754055.37708857702</v>
      </c>
      <c r="I12474">
        <v>754055.37708857702</v>
      </c>
      <c r="J12474">
        <v>0</v>
      </c>
      <c r="K12474">
        <v>251952.37013206299</v>
      </c>
      <c r="L12474">
        <v>0</v>
      </c>
      <c r="M12474">
        <v>4.4574771407070397E-2</v>
      </c>
      <c r="N12474">
        <v>7.6385619077125398E-4</v>
      </c>
      <c r="O12474">
        <v>0.59428093363156498</v>
      </c>
      <c r="P12474">
        <v>0.639619561229407</v>
      </c>
      <c r="Q12474">
        <v>1.14714593648304E-3</v>
      </c>
      <c r="R12474">
        <v>0</v>
      </c>
      <c r="S12474">
        <v>1.3283388030281901E-4</v>
      </c>
      <c r="T12474">
        <v>1.27997981678586E-3</v>
      </c>
      <c r="U12474">
        <v>2.4936113138485298E-3</v>
      </c>
      <c r="V12474">
        <v>1.30965293065294E-2</v>
      </c>
      <c r="W12474">
        <v>1.6870120437163801E-2</v>
      </c>
      <c r="X12474">
        <v>1.24762587252535E-3</v>
      </c>
      <c r="Y12474">
        <v>0</v>
      </c>
      <c r="Z12474">
        <v>1.4446896470890499E-4</v>
      </c>
      <c r="AA12474">
        <v>1.39209483723425E-3</v>
      </c>
      <c r="AB12474">
        <v>9.9744452553941192E-3</v>
      </c>
      <c r="AC12474">
        <v>3.7418655161512701E-2</v>
      </c>
      <c r="AD12474">
        <v>4.87851952541411E-2</v>
      </c>
      <c r="AE12474">
        <v>1254.0504393567901</v>
      </c>
      <c r="AF12474">
        <v>6.1825060063147204</v>
      </c>
      <c r="AG12474">
        <v>9.8995604361291303</v>
      </c>
      <c r="AH12474">
        <v>1270.1325057992401</v>
      </c>
      <c r="AI12474">
        <v>7.2921919438636703E-3</v>
      </c>
      <c r="AJ12474">
        <v>3.8215747534709999E-3</v>
      </c>
      <c r="AK12474">
        <v>9.7190437973710894E-3</v>
      </c>
      <c r="AL12474">
        <v>2.08328104947057E-2</v>
      </c>
      <c r="AM12474">
        <v>2.95313608961609E-3</v>
      </c>
      <c r="AN12474">
        <v>5.0606457712208402E-5</v>
      </c>
      <c r="AO12474">
        <v>3.93718782414159E-2</v>
      </c>
      <c r="AP12474">
        <v>4.2375620788744198E-2</v>
      </c>
      <c r="AQ12474">
        <v>2.7244115947091901E-2</v>
      </c>
      <c r="AR12474">
        <v>1.42776584167749E-2</v>
      </c>
      <c r="AS12474">
        <v>4.6650356222556297E-2</v>
      </c>
      <c r="AT12474">
        <v>8.8172130586423203E-2</v>
      </c>
      <c r="AU12474">
        <v>4.3657965086900596E-3</v>
      </c>
      <c r="AV12474">
        <v>1.19836758381204E-3</v>
      </c>
      <c r="AW12474">
        <v>1.10139408783163E-2</v>
      </c>
      <c r="AX12474">
        <v>0.104750235557241</v>
      </c>
      <c r="AY12474">
        <v>3.9754550036692697E-2</v>
      </c>
      <c r="AZ12474">
        <v>2.0833925646138299E-2</v>
      </c>
      <c r="BA12474">
        <v>5.1076268080539299E-2</v>
      </c>
      <c r="BB12474">
        <v>0.11166474376337</v>
      </c>
      <c r="BC12474">
        <v>4.3657965086900596E-3</v>
      </c>
      <c r="BD12474">
        <v>1.19836758381155E-3</v>
      </c>
      <c r="BE12474">
        <v>1.10139408783118E-2</v>
      </c>
      <c r="BF12474">
        <v>0.12824284873418301</v>
      </c>
      <c r="BG12474">
        <v>7.5276582647791093E-2</v>
      </c>
      <c r="BH12474">
        <v>0.212391379045031</v>
      </c>
      <c r="BI12474">
        <v>0.90807860804980001</v>
      </c>
      <c r="BJ12474">
        <v>1.1957465697426199</v>
      </c>
      <c r="BK12474">
        <v>1.23975653148382E-2</v>
      </c>
      <c r="BL12474">
        <v>6.1120366148891803E-5</v>
      </c>
      <c r="BM12474">
        <v>9.78672334408236E-5</v>
      </c>
      <c r="BN12474">
        <v>1.25565529144279E-2</v>
      </c>
      <c r="BO12474">
        <v>3.7404158985197E-2</v>
      </c>
      <c r="BP12474">
        <v>133.93388574284899</v>
      </c>
    </row>
    <row r="12475" spans="1:68" x14ac:dyDescent="0.25">
      <c r="A12475" t="s">
        <v>356</v>
      </c>
      <c r="B12475">
        <v>2050</v>
      </c>
      <c r="C12475" t="s">
        <v>237</v>
      </c>
      <c r="D12475">
        <v>2043</v>
      </c>
      <c r="E12475" t="s">
        <v>211</v>
      </c>
      <c r="F12475" t="s">
        <v>13</v>
      </c>
      <c r="G12475">
        <v>53.447959067569698</v>
      </c>
      <c r="H12475">
        <v>1046567.7566654</v>
      </c>
      <c r="I12475">
        <v>0</v>
      </c>
      <c r="J12475">
        <v>1046567.7566654</v>
      </c>
      <c r="K12475">
        <v>349689.47216282599</v>
      </c>
      <c r="L12475">
        <v>1220758.5102808899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3.4609304276910801E-3</v>
      </c>
      <c r="V12475">
        <v>9.0884606839871408E-3</v>
      </c>
      <c r="W12475">
        <v>1.25493911116782E-2</v>
      </c>
      <c r="X12475">
        <v>0</v>
      </c>
      <c r="Y12475">
        <v>0</v>
      </c>
      <c r="Z12475">
        <v>0</v>
      </c>
      <c r="AA12475">
        <v>0</v>
      </c>
      <c r="AB12475">
        <v>1.38437217107643E-2</v>
      </c>
      <c r="AC12475">
        <v>2.59670305256775E-2</v>
      </c>
      <c r="AD12475">
        <v>3.9810752236441899E-2</v>
      </c>
      <c r="AE12475">
        <v>0</v>
      </c>
      <c r="AF12475">
        <v>0</v>
      </c>
      <c r="AG12475">
        <v>0</v>
      </c>
      <c r="AH12475">
        <v>0</v>
      </c>
      <c r="AI12475">
        <v>0</v>
      </c>
      <c r="AJ12475">
        <v>0</v>
      </c>
      <c r="AK12475">
        <v>0</v>
      </c>
      <c r="AL12475">
        <v>0</v>
      </c>
      <c r="AM12475">
        <v>0</v>
      </c>
      <c r="AN12475">
        <v>0</v>
      </c>
      <c r="AO12475">
        <v>0</v>
      </c>
      <c r="AP12475">
        <v>0</v>
      </c>
      <c r="AQ12475">
        <v>0</v>
      </c>
      <c r="AR12475">
        <v>0</v>
      </c>
      <c r="AS12475">
        <v>0</v>
      </c>
      <c r="AT12475">
        <v>0</v>
      </c>
      <c r="AU12475">
        <v>0</v>
      </c>
      <c r="AV12475">
        <v>0</v>
      </c>
      <c r="AW12475">
        <v>0</v>
      </c>
      <c r="AX12475">
        <v>0</v>
      </c>
      <c r="AY12475">
        <v>0</v>
      </c>
      <c r="AZ12475">
        <v>0</v>
      </c>
      <c r="BA12475">
        <v>0</v>
      </c>
      <c r="BB12475">
        <v>0</v>
      </c>
      <c r="BC12475">
        <v>0</v>
      </c>
      <c r="BD12475">
        <v>0</v>
      </c>
      <c r="BE12475">
        <v>0</v>
      </c>
      <c r="BF12475">
        <v>0</v>
      </c>
      <c r="BG12475">
        <v>0</v>
      </c>
      <c r="BH12475">
        <v>0</v>
      </c>
      <c r="BI12475">
        <v>0</v>
      </c>
      <c r="BJ12475">
        <v>0</v>
      </c>
      <c r="BK12475">
        <v>0</v>
      </c>
      <c r="BL12475">
        <v>0</v>
      </c>
      <c r="BM12475">
        <v>0</v>
      </c>
      <c r="BN12475">
        <v>0</v>
      </c>
      <c r="BO12475">
        <v>0</v>
      </c>
      <c r="BP12475">
        <v>0</v>
      </c>
    </row>
    <row r="12476" spans="1:68" x14ac:dyDescent="0.25">
      <c r="A12476" t="s">
        <v>356</v>
      </c>
      <c r="B12476">
        <v>2050</v>
      </c>
      <c r="C12476" t="s">
        <v>237</v>
      </c>
      <c r="D12476">
        <v>2044</v>
      </c>
      <c r="E12476" t="s">
        <v>211</v>
      </c>
      <c r="F12476" t="s">
        <v>86</v>
      </c>
      <c r="G12476">
        <v>39.077616302855603</v>
      </c>
      <c r="H12476">
        <v>802117.113561437</v>
      </c>
      <c r="I12476">
        <v>802117.113561437</v>
      </c>
      <c r="J12476">
        <v>0</v>
      </c>
      <c r="K12476">
        <v>255669.83766492299</v>
      </c>
      <c r="L12476">
        <v>0</v>
      </c>
      <c r="M12476">
        <v>4.46013266309696E-2</v>
      </c>
      <c r="N12476">
        <v>7.7122460681512597E-4</v>
      </c>
      <c r="O12476">
        <v>0.88853947135241496</v>
      </c>
      <c r="P12476">
        <v>0.93391202259019901</v>
      </c>
      <c r="Q12476">
        <v>1.22026235123235E-3</v>
      </c>
      <c r="R12476">
        <v>0</v>
      </c>
      <c r="S12476">
        <v>1.3479379692130799E-4</v>
      </c>
      <c r="T12476">
        <v>1.35505614815366E-3</v>
      </c>
      <c r="U12476">
        <v>2.6525483010691E-3</v>
      </c>
      <c r="V12476">
        <v>1.39312716336378E-2</v>
      </c>
      <c r="W12476">
        <v>1.79388760828606E-2</v>
      </c>
      <c r="X12476">
        <v>1.3271466447709499E-3</v>
      </c>
      <c r="Y12476">
        <v>0</v>
      </c>
      <c r="Z12476">
        <v>1.4660055285602101E-4</v>
      </c>
      <c r="AA12476">
        <v>1.47374719762697E-3</v>
      </c>
      <c r="AB12476">
        <v>1.06101932042764E-2</v>
      </c>
      <c r="AC12476">
        <v>3.98036332389652E-2</v>
      </c>
      <c r="AD12476">
        <v>5.1887573640868601E-2</v>
      </c>
      <c r="AE12476">
        <v>1334.48853342078</v>
      </c>
      <c r="AF12476">
        <v>6.2762482642975099</v>
      </c>
      <c r="AG12476">
        <v>10.1172917529072</v>
      </c>
      <c r="AH12476">
        <v>1350.8820734379799</v>
      </c>
      <c r="AI12476">
        <v>1.06691167059831E-4</v>
      </c>
      <c r="AJ12476">
        <v>3.9713251372072303E-3</v>
      </c>
      <c r="AK12476">
        <v>1.49642867236832E-2</v>
      </c>
      <c r="AL12476">
        <v>1.9042303027950201E-2</v>
      </c>
      <c r="AM12476">
        <v>2.6847621871479502E-3</v>
      </c>
      <c r="AN12476">
        <v>4.6423611550997498E-5</v>
      </c>
      <c r="AO12476">
        <v>5.3485341236889701E-2</v>
      </c>
      <c r="AP12476">
        <v>5.6216527035588701E-2</v>
      </c>
      <c r="AQ12476">
        <v>3.89234257026956E-4</v>
      </c>
      <c r="AR12476">
        <v>1.4488320184242299E-2</v>
      </c>
      <c r="AS12476">
        <v>7.0138327901835301E-2</v>
      </c>
      <c r="AT12476">
        <v>8.5015882343104601E-2</v>
      </c>
      <c r="AU12476">
        <v>4.4302122820666801E-3</v>
      </c>
      <c r="AV12476">
        <v>1.2160490709237401E-3</v>
      </c>
      <c r="AW12476">
        <v>1.1176447655301701E-2</v>
      </c>
      <c r="AX12476">
        <v>0.101838591351396</v>
      </c>
      <c r="AY12476">
        <v>5.67969714158581E-4</v>
      </c>
      <c r="AZ12476">
        <v>2.11413228027157E-2</v>
      </c>
      <c r="BA12476">
        <v>7.6792640586584707E-2</v>
      </c>
      <c r="BB12476">
        <v>9.8501933103459005E-2</v>
      </c>
      <c r="BC12476">
        <v>4.4302122820666801E-3</v>
      </c>
      <c r="BD12476">
        <v>1.21604907092324E-3</v>
      </c>
      <c r="BE12476">
        <v>1.11764476552971E-2</v>
      </c>
      <c r="BF12476">
        <v>0.11532464211174601</v>
      </c>
      <c r="BG12476">
        <v>0.11678349481608299</v>
      </c>
      <c r="BH12476">
        <v>0.215525138237077</v>
      </c>
      <c r="BI12476">
        <v>0.91608434223733304</v>
      </c>
      <c r="BJ12476">
        <v>1.2483929752904901</v>
      </c>
      <c r="BK12476">
        <v>1.31927777669552E-2</v>
      </c>
      <c r="BL12476">
        <v>6.2047103806029606E-5</v>
      </c>
      <c r="BM12476">
        <v>1.00019729174748E-4</v>
      </c>
      <c r="BN12476">
        <v>1.3354844599936E-2</v>
      </c>
      <c r="BO12476">
        <v>3.9788213110076402E-2</v>
      </c>
      <c r="BP12476">
        <v>142.44882675611501</v>
      </c>
    </row>
    <row r="12477" spans="1:68" x14ac:dyDescent="0.25">
      <c r="A12477" t="s">
        <v>356</v>
      </c>
      <c r="B12477">
        <v>2050</v>
      </c>
      <c r="C12477" t="s">
        <v>237</v>
      </c>
      <c r="D12477">
        <v>2044</v>
      </c>
      <c r="E12477" t="s">
        <v>211</v>
      </c>
      <c r="F12477" t="s">
        <v>13</v>
      </c>
      <c r="G12477">
        <v>54.671720541566799</v>
      </c>
      <c r="H12477">
        <v>1122205.6722798201</v>
      </c>
      <c r="I12477">
        <v>0</v>
      </c>
      <c r="J12477">
        <v>1122205.6722798201</v>
      </c>
      <c r="K12477">
        <v>357696.07356278301</v>
      </c>
      <c r="L12477">
        <v>1308985.6017407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3.7110600174571099E-3</v>
      </c>
      <c r="V12477">
        <v>9.7453051337633295E-3</v>
      </c>
      <c r="W12477">
        <v>1.34563651512204E-2</v>
      </c>
      <c r="X12477">
        <v>0</v>
      </c>
      <c r="Y12477">
        <v>0</v>
      </c>
      <c r="Z12477">
        <v>0</v>
      </c>
      <c r="AA12477">
        <v>0</v>
      </c>
      <c r="AB12477">
        <v>1.48442400698284E-2</v>
      </c>
      <c r="AC12477">
        <v>2.7843728953609499E-2</v>
      </c>
      <c r="AD12477">
        <v>4.2687969023437897E-2</v>
      </c>
      <c r="AE12477">
        <v>0</v>
      </c>
      <c r="AF12477">
        <v>0</v>
      </c>
      <c r="AG12477">
        <v>0</v>
      </c>
      <c r="AH12477">
        <v>0</v>
      </c>
      <c r="AI12477">
        <v>0</v>
      </c>
      <c r="AJ12477">
        <v>0</v>
      </c>
      <c r="AK12477">
        <v>0</v>
      </c>
      <c r="AL12477">
        <v>0</v>
      </c>
      <c r="AM12477">
        <v>0</v>
      </c>
      <c r="AN12477">
        <v>0</v>
      </c>
      <c r="AO12477">
        <v>0</v>
      </c>
      <c r="AP12477">
        <v>0</v>
      </c>
      <c r="AQ12477">
        <v>0</v>
      </c>
      <c r="AR12477">
        <v>0</v>
      </c>
      <c r="AS12477">
        <v>0</v>
      </c>
      <c r="AT12477">
        <v>0</v>
      </c>
      <c r="AU12477">
        <v>0</v>
      </c>
      <c r="AV12477">
        <v>0</v>
      </c>
      <c r="AW12477">
        <v>0</v>
      </c>
      <c r="AX12477">
        <v>0</v>
      </c>
      <c r="AY12477">
        <v>0</v>
      </c>
      <c r="AZ12477">
        <v>0</v>
      </c>
      <c r="BA12477">
        <v>0</v>
      </c>
      <c r="BB12477">
        <v>0</v>
      </c>
      <c r="BC12477">
        <v>0</v>
      </c>
      <c r="BD12477">
        <v>0</v>
      </c>
      <c r="BE12477">
        <v>0</v>
      </c>
      <c r="BF12477">
        <v>0</v>
      </c>
      <c r="BG12477">
        <v>0</v>
      </c>
      <c r="BH12477">
        <v>0</v>
      </c>
      <c r="BI12477">
        <v>0</v>
      </c>
      <c r="BJ12477">
        <v>0</v>
      </c>
      <c r="BK12477">
        <v>0</v>
      </c>
      <c r="BL12477">
        <v>0</v>
      </c>
      <c r="BM12477">
        <v>0</v>
      </c>
      <c r="BN12477">
        <v>0</v>
      </c>
      <c r="BO12477">
        <v>0</v>
      </c>
      <c r="BP12477">
        <v>0</v>
      </c>
    </row>
    <row r="12478" spans="1:68" x14ac:dyDescent="0.25">
      <c r="A12478" t="s">
        <v>356</v>
      </c>
      <c r="B12478">
        <v>2050</v>
      </c>
      <c r="C12478" t="s">
        <v>237</v>
      </c>
      <c r="D12478">
        <v>2045</v>
      </c>
      <c r="E12478" t="s">
        <v>211</v>
      </c>
      <c r="F12478" t="s">
        <v>86</v>
      </c>
      <c r="G12478">
        <v>38.740836528807101</v>
      </c>
      <c r="H12478">
        <v>832206.43059436104</v>
      </c>
      <c r="I12478">
        <v>832206.43059436104</v>
      </c>
      <c r="J12478">
        <v>0</v>
      </c>
      <c r="K12478">
        <v>253466.416926757</v>
      </c>
      <c r="L12478">
        <v>0</v>
      </c>
      <c r="M12478">
        <v>4.3473821756200098E-2</v>
      </c>
      <c r="N12478">
        <v>7.4700372344191801E-4</v>
      </c>
      <c r="O12478">
        <v>6.0597153176433799E-2</v>
      </c>
      <c r="P12478">
        <v>0.10481797865607501</v>
      </c>
      <c r="Q12478">
        <v>1.26603728874309E-3</v>
      </c>
      <c r="R12478">
        <v>0</v>
      </c>
      <c r="S12478">
        <v>1.3363211336009801E-4</v>
      </c>
      <c r="T12478">
        <v>1.39966940210319E-3</v>
      </c>
      <c r="U12478">
        <v>2.7520516845858001E-3</v>
      </c>
      <c r="V12478">
        <v>1.44538667033217E-2</v>
      </c>
      <c r="W12478">
        <v>1.8605587790010699E-2</v>
      </c>
      <c r="X12478">
        <v>1.3769310658592799E-3</v>
      </c>
      <c r="Y12478">
        <v>0</v>
      </c>
      <c r="Z12478">
        <v>1.4533711599017999E-4</v>
      </c>
      <c r="AA12478">
        <v>1.52226818184946E-3</v>
      </c>
      <c r="AB12478">
        <v>1.10082067383432E-2</v>
      </c>
      <c r="AC12478">
        <v>4.1296762009490701E-2</v>
      </c>
      <c r="AD12478">
        <v>5.38272369296834E-2</v>
      </c>
      <c r="AE12478">
        <v>1387.31722541674</v>
      </c>
      <c r="AF12478">
        <v>6.23351510732126</v>
      </c>
      <c r="AG12478">
        <v>9.9674844045550799</v>
      </c>
      <c r="AH12478">
        <v>1403.5182249286199</v>
      </c>
      <c r="AI12478">
        <v>2.5184232452189802E-3</v>
      </c>
      <c r="AJ12478">
        <v>4.0523392051486796E-3</v>
      </c>
      <c r="AK12478">
        <v>9.8669865944023393E-3</v>
      </c>
      <c r="AL12478">
        <v>1.6437749044770002E-2</v>
      </c>
      <c r="AM12478">
        <v>5.1304178614475799E-3</v>
      </c>
      <c r="AN12478">
        <v>8.8155149248356497E-5</v>
      </c>
      <c r="AO12478">
        <v>7.15117062292581E-3</v>
      </c>
      <c r="AP12478">
        <v>1.2369743633621699E-2</v>
      </c>
      <c r="AQ12478">
        <v>8.9265140516075706E-3</v>
      </c>
      <c r="AR12478">
        <v>1.43634565497725E-2</v>
      </c>
      <c r="AS12478">
        <v>4.4931871550069703E-2</v>
      </c>
      <c r="AT12478">
        <v>6.8221842151449802E-2</v>
      </c>
      <c r="AU12478">
        <v>4.28724406283421E-3</v>
      </c>
      <c r="AV12478">
        <v>1.0016033487403599E-3</v>
      </c>
      <c r="AW12478">
        <v>1.1080126490601E-2</v>
      </c>
      <c r="AX12478">
        <v>8.4590816053625395E-2</v>
      </c>
      <c r="AY12478">
        <v>1.3025548349853901E-2</v>
      </c>
      <c r="AZ12478">
        <v>2.0959122080404399E-2</v>
      </c>
      <c r="BA12478">
        <v>4.9194743673619902E-2</v>
      </c>
      <c r="BB12478">
        <v>8.3179414103878302E-2</v>
      </c>
      <c r="BC12478">
        <v>4.28724406283421E-3</v>
      </c>
      <c r="BD12478">
        <v>1.0016033487399499E-3</v>
      </c>
      <c r="BE12478">
        <v>1.10801264905965E-2</v>
      </c>
      <c r="BF12478">
        <v>9.9548388006048996E-2</v>
      </c>
      <c r="BG12478">
        <v>0.14083617574411</v>
      </c>
      <c r="BH12478">
        <v>0.213667693637726</v>
      </c>
      <c r="BI12478">
        <v>0.91054869626846602</v>
      </c>
      <c r="BJ12478">
        <v>1.2650525656503</v>
      </c>
      <c r="BK12478">
        <v>1.3715043171091099E-2</v>
      </c>
      <c r="BL12478">
        <v>6.1624643043610796E-5</v>
      </c>
      <c r="BM12478">
        <v>9.8538731020646195E-5</v>
      </c>
      <c r="BN12478">
        <v>1.38752065451553E-2</v>
      </c>
      <c r="BO12478">
        <v>4.1280763434962203E-2</v>
      </c>
      <c r="BP12478">
        <v>147.99924316345999</v>
      </c>
    </row>
    <row r="12479" spans="1:68" x14ac:dyDescent="0.25">
      <c r="A12479" t="s">
        <v>356</v>
      </c>
      <c r="B12479">
        <v>2050</v>
      </c>
      <c r="C12479" t="s">
        <v>237</v>
      </c>
      <c r="D12479">
        <v>2045</v>
      </c>
      <c r="E12479" t="s">
        <v>211</v>
      </c>
      <c r="F12479" t="s">
        <v>13</v>
      </c>
      <c r="G12479">
        <v>56.160449194862302</v>
      </c>
      <c r="H12479">
        <v>1206403.6596184301</v>
      </c>
      <c r="I12479">
        <v>0</v>
      </c>
      <c r="J12479">
        <v>1206403.6596184301</v>
      </c>
      <c r="K12479">
        <v>367436.25346949301</v>
      </c>
      <c r="L12479">
        <v>1407197.5033949499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3.9894971988766997E-3</v>
      </c>
      <c r="V12479">
        <v>1.04764857885505E-2</v>
      </c>
      <c r="W12479">
        <v>1.44659829874272E-2</v>
      </c>
      <c r="X12479">
        <v>0</v>
      </c>
      <c r="Y12479">
        <v>0</v>
      </c>
      <c r="Z12479">
        <v>0</v>
      </c>
      <c r="AA12479">
        <v>0</v>
      </c>
      <c r="AB12479">
        <v>1.5957988795506799E-2</v>
      </c>
      <c r="AC12479">
        <v>2.9932816538715701E-2</v>
      </c>
      <c r="AD12479">
        <v>4.5890805334222601E-2</v>
      </c>
      <c r="AE12479">
        <v>0</v>
      </c>
      <c r="AF12479">
        <v>0</v>
      </c>
      <c r="AG12479">
        <v>0</v>
      </c>
      <c r="AH12479">
        <v>0</v>
      </c>
      <c r="AI12479">
        <v>0</v>
      </c>
      <c r="AJ12479">
        <v>0</v>
      </c>
      <c r="AK12479">
        <v>0</v>
      </c>
      <c r="AL12479">
        <v>0</v>
      </c>
      <c r="AM12479">
        <v>0</v>
      </c>
      <c r="AN12479">
        <v>0</v>
      </c>
      <c r="AO12479">
        <v>0</v>
      </c>
      <c r="AP12479">
        <v>0</v>
      </c>
      <c r="AQ12479">
        <v>0</v>
      </c>
      <c r="AR12479">
        <v>0</v>
      </c>
      <c r="AS12479">
        <v>0</v>
      </c>
      <c r="AT12479">
        <v>0</v>
      </c>
      <c r="AU12479">
        <v>0</v>
      </c>
      <c r="AV12479">
        <v>0</v>
      </c>
      <c r="AW12479">
        <v>0</v>
      </c>
      <c r="AX12479">
        <v>0</v>
      </c>
      <c r="AY12479">
        <v>0</v>
      </c>
      <c r="AZ12479">
        <v>0</v>
      </c>
      <c r="BA12479">
        <v>0</v>
      </c>
      <c r="BB12479">
        <v>0</v>
      </c>
      <c r="BC12479">
        <v>0</v>
      </c>
      <c r="BD12479">
        <v>0</v>
      </c>
      <c r="BE12479">
        <v>0</v>
      </c>
      <c r="BF12479">
        <v>0</v>
      </c>
      <c r="BG12479">
        <v>0</v>
      </c>
      <c r="BH12479">
        <v>0</v>
      </c>
      <c r="BI12479">
        <v>0</v>
      </c>
      <c r="BJ12479">
        <v>0</v>
      </c>
      <c r="BK12479">
        <v>0</v>
      </c>
      <c r="BL12479">
        <v>0</v>
      </c>
      <c r="BM12479">
        <v>0</v>
      </c>
      <c r="BN12479">
        <v>0</v>
      </c>
      <c r="BO12479">
        <v>0</v>
      </c>
      <c r="BP12479">
        <v>0</v>
      </c>
    </row>
    <row r="12480" spans="1:68" x14ac:dyDescent="0.25">
      <c r="A12480" t="s">
        <v>356</v>
      </c>
      <c r="B12480">
        <v>2050</v>
      </c>
      <c r="C12480" t="s">
        <v>237</v>
      </c>
      <c r="D12480">
        <v>2046</v>
      </c>
      <c r="E12480" t="s">
        <v>211</v>
      </c>
      <c r="F12480" t="s">
        <v>86</v>
      </c>
      <c r="G12480">
        <v>38.277206392694701</v>
      </c>
      <c r="H12480">
        <v>859397.36830942996</v>
      </c>
      <c r="I12480">
        <v>859397.36830942996</v>
      </c>
      <c r="J12480">
        <v>0</v>
      </c>
      <c r="K12480">
        <v>250433.06298014699</v>
      </c>
      <c r="L12480">
        <v>0</v>
      </c>
      <c r="M12480">
        <v>4.3505224549531603E-2</v>
      </c>
      <c r="N12480">
        <v>7.0870498451555501E-4</v>
      </c>
      <c r="O12480">
        <v>5.7516185476175798E-2</v>
      </c>
      <c r="P12480">
        <v>0.101730115010223</v>
      </c>
      <c r="Q12480">
        <v>1.3074029160653701E-3</v>
      </c>
      <c r="R12480">
        <v>0</v>
      </c>
      <c r="S12480">
        <v>1.32032873889364E-4</v>
      </c>
      <c r="T12480">
        <v>1.4394357899547301E-3</v>
      </c>
      <c r="U12480">
        <v>2.8419703191855999E-3</v>
      </c>
      <c r="V12480">
        <v>1.49261223538713E-2</v>
      </c>
      <c r="W12480">
        <v>1.92075284630117E-2</v>
      </c>
      <c r="X12480">
        <v>1.4219199598083201E-3</v>
      </c>
      <c r="Y12480">
        <v>0</v>
      </c>
      <c r="Z12480">
        <v>1.4359779714974601E-4</v>
      </c>
      <c r="AA12480">
        <v>1.56551775695807E-3</v>
      </c>
      <c r="AB12480">
        <v>1.13678812767424E-2</v>
      </c>
      <c r="AC12480">
        <v>4.2646063868203903E-2</v>
      </c>
      <c r="AD12480">
        <v>5.5579462901904401E-2</v>
      </c>
      <c r="AE12480">
        <v>1437.36806125158</v>
      </c>
      <c r="AF12480">
        <v>6.1778882063108904</v>
      </c>
      <c r="AG12480">
        <v>9.8677312162902204</v>
      </c>
      <c r="AH12480">
        <v>1453.4136806741799</v>
      </c>
      <c r="AI12480">
        <v>2.8106190510997602E-3</v>
      </c>
      <c r="AJ12480">
        <v>4.0373585208728097E-3</v>
      </c>
      <c r="AK12480">
        <v>9.2483688569743004E-3</v>
      </c>
      <c r="AL12480">
        <v>1.6096346428946799E-2</v>
      </c>
      <c r="AM12480">
        <v>5.2314713948644004E-3</v>
      </c>
      <c r="AN12480">
        <v>8.5221255430363306E-5</v>
      </c>
      <c r="AO12480">
        <v>6.9162791866010098E-3</v>
      </c>
      <c r="AP12480">
        <v>1.2232971836895701E-2</v>
      </c>
      <c r="AQ12480">
        <v>9.8794979064149007E-3</v>
      </c>
      <c r="AR12480">
        <v>1.4191562189405101E-2</v>
      </c>
      <c r="AS12480">
        <v>4.17652251765981E-2</v>
      </c>
      <c r="AT12480">
        <v>6.5836285272418194E-2</v>
      </c>
      <c r="AU12480">
        <v>4.2359365608157498E-3</v>
      </c>
      <c r="AV12480">
        <v>9.89616681995013E-4</v>
      </c>
      <c r="AW12480">
        <v>1.0947525312793201E-2</v>
      </c>
      <c r="AX12480">
        <v>8.2009363828022194E-2</v>
      </c>
      <c r="AY12480">
        <v>1.44161401537382E-2</v>
      </c>
      <c r="AZ12480">
        <v>2.0708294233264202E-2</v>
      </c>
      <c r="BA12480">
        <v>4.57276644874271E-2</v>
      </c>
      <c r="BB12480">
        <v>8.0852098874429595E-2</v>
      </c>
      <c r="BC12480">
        <v>4.2359365608157498E-3</v>
      </c>
      <c r="BD12480">
        <v>9.8961668199460599E-4</v>
      </c>
      <c r="BE12480">
        <v>1.0947525312788701E-2</v>
      </c>
      <c r="BF12480">
        <v>9.7025177430028697E-2</v>
      </c>
      <c r="BG12480">
        <v>0.14791016116417799</v>
      </c>
      <c r="BH12480">
        <v>0.21111063006450101</v>
      </c>
      <c r="BI12480">
        <v>0.90036557309670695</v>
      </c>
      <c r="BJ12480">
        <v>1.25938636432538</v>
      </c>
      <c r="BK12480">
        <v>1.42098466389985E-2</v>
      </c>
      <c r="BL12480">
        <v>6.1074714494571098E-5</v>
      </c>
      <c r="BM12480">
        <v>9.7552569198071398E-5</v>
      </c>
      <c r="BN12480">
        <v>1.43684739226911E-2</v>
      </c>
      <c r="BO12480">
        <v>4.2629542567309102E-2</v>
      </c>
      <c r="BP12480">
        <v>153.26065662890599</v>
      </c>
    </row>
    <row r="12481" spans="1:68" x14ac:dyDescent="0.25">
      <c r="A12481" t="s">
        <v>356</v>
      </c>
      <c r="B12481">
        <v>2050</v>
      </c>
      <c r="C12481" t="s">
        <v>237</v>
      </c>
      <c r="D12481">
        <v>2046</v>
      </c>
      <c r="E12481" t="s">
        <v>211</v>
      </c>
      <c r="F12481" t="s">
        <v>13</v>
      </c>
      <c r="G12481">
        <v>58.762492321301103</v>
      </c>
      <c r="H12481">
        <v>1319331.68628176</v>
      </c>
      <c r="I12481">
        <v>0</v>
      </c>
      <c r="J12481">
        <v>1319331.68628176</v>
      </c>
      <c r="K12481">
        <v>384460.42246122198</v>
      </c>
      <c r="L12481">
        <v>1538921.2725637399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4.3629427222353998E-3</v>
      </c>
      <c r="V12481">
        <v>1.1457159924470901E-2</v>
      </c>
      <c r="W12481">
        <v>1.5820102646706299E-2</v>
      </c>
      <c r="X12481">
        <v>0</v>
      </c>
      <c r="Y12481">
        <v>0</v>
      </c>
      <c r="Z12481">
        <v>0</v>
      </c>
      <c r="AA12481">
        <v>0</v>
      </c>
      <c r="AB12481">
        <v>1.7451770888941599E-2</v>
      </c>
      <c r="AC12481">
        <v>3.2734742641345398E-2</v>
      </c>
      <c r="AD12481">
        <v>5.0186513530287101E-2</v>
      </c>
      <c r="AE12481">
        <v>0</v>
      </c>
      <c r="AF12481">
        <v>0</v>
      </c>
      <c r="AG12481">
        <v>0</v>
      </c>
      <c r="AH12481">
        <v>0</v>
      </c>
      <c r="AI12481">
        <v>0</v>
      </c>
      <c r="AJ12481">
        <v>0</v>
      </c>
      <c r="AK12481">
        <v>0</v>
      </c>
      <c r="AL12481">
        <v>0</v>
      </c>
      <c r="AM12481">
        <v>0</v>
      </c>
      <c r="AN12481">
        <v>0</v>
      </c>
      <c r="AO12481">
        <v>0</v>
      </c>
      <c r="AP12481">
        <v>0</v>
      </c>
      <c r="AQ12481">
        <v>0</v>
      </c>
      <c r="AR12481">
        <v>0</v>
      </c>
      <c r="AS12481">
        <v>0</v>
      </c>
      <c r="AT12481">
        <v>0</v>
      </c>
      <c r="AU12481">
        <v>0</v>
      </c>
      <c r="AV12481">
        <v>0</v>
      </c>
      <c r="AW12481">
        <v>0</v>
      </c>
      <c r="AX12481">
        <v>0</v>
      </c>
      <c r="AY12481">
        <v>0</v>
      </c>
      <c r="AZ12481">
        <v>0</v>
      </c>
      <c r="BA12481">
        <v>0</v>
      </c>
      <c r="BB12481">
        <v>0</v>
      </c>
      <c r="BC12481">
        <v>0</v>
      </c>
      <c r="BD12481">
        <v>0</v>
      </c>
      <c r="BE12481">
        <v>0</v>
      </c>
      <c r="BF12481">
        <v>0</v>
      </c>
      <c r="BG12481">
        <v>0</v>
      </c>
      <c r="BH12481">
        <v>0</v>
      </c>
      <c r="BI12481">
        <v>0</v>
      </c>
      <c r="BJ12481">
        <v>0</v>
      </c>
      <c r="BK12481">
        <v>0</v>
      </c>
      <c r="BL12481">
        <v>0</v>
      </c>
      <c r="BM12481">
        <v>0</v>
      </c>
      <c r="BN12481">
        <v>0</v>
      </c>
      <c r="BO12481">
        <v>0</v>
      </c>
      <c r="BP12481">
        <v>0</v>
      </c>
    </row>
    <row r="12482" spans="1:68" x14ac:dyDescent="0.25">
      <c r="A12482" t="s">
        <v>356</v>
      </c>
      <c r="B12482">
        <v>2050</v>
      </c>
      <c r="C12482" t="s">
        <v>237</v>
      </c>
      <c r="D12482">
        <v>2047</v>
      </c>
      <c r="E12482" t="s">
        <v>211</v>
      </c>
      <c r="F12482" t="s">
        <v>86</v>
      </c>
      <c r="G12482">
        <v>36.971761812513002</v>
      </c>
      <c r="H12482">
        <v>866174.83072516299</v>
      </c>
      <c r="I12482">
        <v>866174.83072516299</v>
      </c>
      <c r="J12482">
        <v>0</v>
      </c>
      <c r="K12482">
        <v>241892.04038273601</v>
      </c>
      <c r="L12482">
        <v>0</v>
      </c>
      <c r="M12482">
        <v>4.4260995750298099E-2</v>
      </c>
      <c r="N12482">
        <v>6.45657203219403E-4</v>
      </c>
      <c r="O12482">
        <v>5.20780628302209E-2</v>
      </c>
      <c r="P12482">
        <v>9.6984715783738504E-2</v>
      </c>
      <c r="Q12482">
        <v>1.31771348304242E-3</v>
      </c>
      <c r="R12482">
        <v>0</v>
      </c>
      <c r="S12482">
        <v>1.27529891151899E-4</v>
      </c>
      <c r="T12482">
        <v>1.44524337419432E-3</v>
      </c>
      <c r="U12482">
        <v>2.8643829396277601E-3</v>
      </c>
      <c r="V12482">
        <v>1.50438341796185E-2</v>
      </c>
      <c r="W12482">
        <v>1.93534604934406E-2</v>
      </c>
      <c r="X12482">
        <v>1.4331336421410301E-3</v>
      </c>
      <c r="Y12482">
        <v>0</v>
      </c>
      <c r="Z12482">
        <v>1.38700392566664E-4</v>
      </c>
      <c r="AA12482">
        <v>1.5718340347076901E-3</v>
      </c>
      <c r="AB12482">
        <v>1.1457531758511001E-2</v>
      </c>
      <c r="AC12482">
        <v>4.2982383370338703E-2</v>
      </c>
      <c r="AD12482">
        <v>5.6011749163557403E-2</v>
      </c>
      <c r="AE12482">
        <v>1455.21423436537</v>
      </c>
      <c r="AF12482">
        <v>5.9923148578019001</v>
      </c>
      <c r="AG12482">
        <v>9.5635060945635697</v>
      </c>
      <c r="AH12482">
        <v>1470.7700553177301</v>
      </c>
      <c r="AI12482">
        <v>2.8749241805828599E-3</v>
      </c>
      <c r="AJ12482">
        <v>3.9258752493742102E-3</v>
      </c>
      <c r="AK12482">
        <v>8.7442946491214403E-3</v>
      </c>
      <c r="AL12482">
        <v>1.55450940790785E-2</v>
      </c>
      <c r="AM12482">
        <v>5.4127277080802897E-3</v>
      </c>
      <c r="AN12482">
        <v>7.8958156601430403E-5</v>
      </c>
      <c r="AO12482">
        <v>6.3686857669121404E-3</v>
      </c>
      <c r="AP12482">
        <v>1.18603716315938E-2</v>
      </c>
      <c r="AQ12482">
        <v>1.0038065329157001E-2</v>
      </c>
      <c r="AR12482">
        <v>1.37075587918112E-2</v>
      </c>
      <c r="AS12482">
        <v>3.9225203211530099E-2</v>
      </c>
      <c r="AT12482">
        <v>6.2970827332498397E-2</v>
      </c>
      <c r="AU12482">
        <v>3.9414657832252797E-3</v>
      </c>
      <c r="AV12482">
        <v>1.2075195087651899E-3</v>
      </c>
      <c r="AW12482">
        <v>1.05741598315361E-2</v>
      </c>
      <c r="AX12482">
        <v>7.8693972456024996E-2</v>
      </c>
      <c r="AY12482">
        <v>1.46475213647797E-2</v>
      </c>
      <c r="AZ12482">
        <v>2.0002037611652899E-2</v>
      </c>
      <c r="BA12482">
        <v>4.2946660153840903E-2</v>
      </c>
      <c r="BB12482">
        <v>7.7596219130273605E-2</v>
      </c>
      <c r="BC12482">
        <v>3.9414657832252797E-3</v>
      </c>
      <c r="BD12482">
        <v>1.2075195087646901E-3</v>
      </c>
      <c r="BE12482">
        <v>1.0574159831531701E-2</v>
      </c>
      <c r="BF12482">
        <v>9.3319364253795306E-2</v>
      </c>
      <c r="BG12482">
        <v>0.145367830229095</v>
      </c>
      <c r="BH12482">
        <v>0.203910699510294</v>
      </c>
      <c r="BI12482">
        <v>0.869658972578085</v>
      </c>
      <c r="BJ12482">
        <v>1.21893750231747</v>
      </c>
      <c r="BK12482">
        <v>1.43862742290336E-2</v>
      </c>
      <c r="BL12482">
        <v>5.92401330163225E-5</v>
      </c>
      <c r="BM12482">
        <v>9.4544994144746296E-5</v>
      </c>
      <c r="BN12482">
        <v>1.4540059356194599E-2</v>
      </c>
      <c r="BO12482">
        <v>4.2965731777567198E-2</v>
      </c>
      <c r="BP12482">
        <v>155.090864648783</v>
      </c>
    </row>
    <row r="12483" spans="1:68" x14ac:dyDescent="0.25">
      <c r="A12483" t="s">
        <v>356</v>
      </c>
      <c r="B12483">
        <v>2050</v>
      </c>
      <c r="C12483" t="s">
        <v>237</v>
      </c>
      <c r="D12483">
        <v>2047</v>
      </c>
      <c r="E12483" t="s">
        <v>211</v>
      </c>
      <c r="F12483" t="s">
        <v>13</v>
      </c>
      <c r="G12483">
        <v>61.094040080183902</v>
      </c>
      <c r="H12483">
        <v>1431311.82368646</v>
      </c>
      <c r="I12483">
        <v>0</v>
      </c>
      <c r="J12483">
        <v>1431311.82368646</v>
      </c>
      <c r="K12483">
        <v>399714.84413325298</v>
      </c>
      <c r="L12483">
        <v>1669539.3857710201</v>
      </c>
      <c r="M12483">
        <v>0</v>
      </c>
      <c r="N12483">
        <v>0</v>
      </c>
      <c r="O12483">
        <v>0</v>
      </c>
      <c r="P12483">
        <v>0</v>
      </c>
      <c r="Q12483">
        <v>0</v>
      </c>
      <c r="R12483">
        <v>0</v>
      </c>
      <c r="S12483">
        <v>0</v>
      </c>
      <c r="T12483">
        <v>0</v>
      </c>
      <c r="U12483">
        <v>4.7332536384399899E-3</v>
      </c>
      <c r="V12483">
        <v>1.2429602530034001E-2</v>
      </c>
      <c r="W12483">
        <v>1.7162856168473999E-2</v>
      </c>
      <c r="X12483">
        <v>0</v>
      </c>
      <c r="Y12483">
        <v>0</v>
      </c>
      <c r="Z12483">
        <v>0</v>
      </c>
      <c r="AA12483">
        <v>0</v>
      </c>
      <c r="AB12483">
        <v>1.8933014553759901E-2</v>
      </c>
      <c r="AC12483">
        <v>3.5513150085811497E-2</v>
      </c>
      <c r="AD12483">
        <v>5.4446164639571498E-2</v>
      </c>
      <c r="AE12483">
        <v>0</v>
      </c>
      <c r="AF12483">
        <v>0</v>
      </c>
      <c r="AG12483">
        <v>0</v>
      </c>
      <c r="AH12483">
        <v>0</v>
      </c>
      <c r="AI12483">
        <v>0</v>
      </c>
      <c r="AJ12483">
        <v>0</v>
      </c>
      <c r="AK12483">
        <v>0</v>
      </c>
      <c r="AL12483">
        <v>0</v>
      </c>
      <c r="AM12483">
        <v>0</v>
      </c>
      <c r="AN12483">
        <v>0</v>
      </c>
      <c r="AO12483">
        <v>0</v>
      </c>
      <c r="AP12483">
        <v>0</v>
      </c>
      <c r="AQ12483">
        <v>0</v>
      </c>
      <c r="AR12483">
        <v>0</v>
      </c>
      <c r="AS12483">
        <v>0</v>
      </c>
      <c r="AT12483">
        <v>0</v>
      </c>
      <c r="AU12483">
        <v>0</v>
      </c>
      <c r="AV12483">
        <v>0</v>
      </c>
      <c r="AW12483">
        <v>0</v>
      </c>
      <c r="AX12483">
        <v>0</v>
      </c>
      <c r="AY12483">
        <v>0</v>
      </c>
      <c r="AZ12483">
        <v>0</v>
      </c>
      <c r="BA12483">
        <v>0</v>
      </c>
      <c r="BB12483">
        <v>0</v>
      </c>
      <c r="BC12483">
        <v>0</v>
      </c>
      <c r="BD12483">
        <v>0</v>
      </c>
      <c r="BE12483">
        <v>0</v>
      </c>
      <c r="BF12483">
        <v>0</v>
      </c>
      <c r="BG12483">
        <v>0</v>
      </c>
      <c r="BH12483">
        <v>0</v>
      </c>
      <c r="BI12483">
        <v>0</v>
      </c>
      <c r="BJ12483">
        <v>0</v>
      </c>
      <c r="BK12483">
        <v>0</v>
      </c>
      <c r="BL12483">
        <v>0</v>
      </c>
      <c r="BM12483">
        <v>0</v>
      </c>
      <c r="BN12483">
        <v>0</v>
      </c>
      <c r="BO12483">
        <v>0</v>
      </c>
      <c r="BP12483">
        <v>0</v>
      </c>
    </row>
    <row r="12484" spans="1:68" x14ac:dyDescent="0.25">
      <c r="A12484" t="s">
        <v>356</v>
      </c>
      <c r="B12484">
        <v>2050</v>
      </c>
      <c r="C12484" t="s">
        <v>237</v>
      </c>
      <c r="D12484">
        <v>2048</v>
      </c>
      <c r="E12484" t="s">
        <v>211</v>
      </c>
      <c r="F12484" t="s">
        <v>86</v>
      </c>
      <c r="G12484">
        <v>35.647520382295298</v>
      </c>
      <c r="H12484">
        <v>870456.25704193395</v>
      </c>
      <c r="I12484">
        <v>870456.25704193395</v>
      </c>
      <c r="J12484">
        <v>0</v>
      </c>
      <c r="K12484">
        <v>233228.037213531</v>
      </c>
      <c r="L12484">
        <v>0</v>
      </c>
      <c r="M12484">
        <v>4.6635799770323998E-2</v>
      </c>
      <c r="N12484">
        <v>5.7602223125804302E-4</v>
      </c>
      <c r="O12484">
        <v>5.9127272346036798E-2</v>
      </c>
      <c r="P12484">
        <v>0.106339094347618</v>
      </c>
      <c r="Q12484">
        <v>1.32422682536563E-3</v>
      </c>
      <c r="R12484">
        <v>0</v>
      </c>
      <c r="S12484">
        <v>1.22962070816181E-4</v>
      </c>
      <c r="T12484">
        <v>1.44718889618181E-3</v>
      </c>
      <c r="U12484">
        <v>2.87854133359629E-3</v>
      </c>
      <c r="V12484">
        <v>1.5118194534222499E-2</v>
      </c>
      <c r="W12484">
        <v>1.94439247640006E-2</v>
      </c>
      <c r="X12484">
        <v>1.4402174962005699E-3</v>
      </c>
      <c r="Y12484">
        <v>0</v>
      </c>
      <c r="Z12484">
        <v>1.33732471179643E-4</v>
      </c>
      <c r="AA12484">
        <v>1.57394996738022E-3</v>
      </c>
      <c r="AB12484">
        <v>1.1514165334385099E-2</v>
      </c>
      <c r="AC12484">
        <v>4.3194841526350003E-2</v>
      </c>
      <c r="AD12484">
        <v>5.6282956828115398E-2</v>
      </c>
      <c r="AE12484">
        <v>1470.5279733575201</v>
      </c>
      <c r="AF12484">
        <v>5.8077396384301698</v>
      </c>
      <c r="AG12484">
        <v>7.9659773807941496</v>
      </c>
      <c r="AH12484">
        <v>1484.30169037675</v>
      </c>
      <c r="AI12484">
        <v>0</v>
      </c>
      <c r="AJ12484">
        <v>3.8287787769531101E-3</v>
      </c>
      <c r="AK12484">
        <v>1.06952552032736E-2</v>
      </c>
      <c r="AL12484">
        <v>1.4524033980226701E-2</v>
      </c>
      <c r="AM12484">
        <v>5.5546635450054796E-3</v>
      </c>
      <c r="AN12484">
        <v>6.8608444689261899E-5</v>
      </c>
      <c r="AO12484">
        <v>7.0424889426927801E-3</v>
      </c>
      <c r="AP12484">
        <v>1.26657609323875E-2</v>
      </c>
      <c r="AQ12484">
        <v>0</v>
      </c>
      <c r="AR12484">
        <v>1.32165863206773E-2</v>
      </c>
      <c r="AS12484">
        <v>4.7431512262640897E-2</v>
      </c>
      <c r="AT12484">
        <v>6.0648098583318301E-2</v>
      </c>
      <c r="AU12484">
        <v>3.8002917620249699E-3</v>
      </c>
      <c r="AV12484">
        <v>1.1642690039769101E-3</v>
      </c>
      <c r="AW12484">
        <v>1.01954183312074E-2</v>
      </c>
      <c r="AX12484">
        <v>7.5808077680527594E-2</v>
      </c>
      <c r="AY12484">
        <v>0</v>
      </c>
      <c r="AZ12484">
        <v>1.92856117342915E-2</v>
      </c>
      <c r="BA12484">
        <v>5.1931535618599402E-2</v>
      </c>
      <c r="BB12484">
        <v>7.1217147352891003E-2</v>
      </c>
      <c r="BC12484">
        <v>3.8002917620249699E-3</v>
      </c>
      <c r="BD12484">
        <v>1.1642690039764399E-3</v>
      </c>
      <c r="BE12484">
        <v>1.01954183312032E-2</v>
      </c>
      <c r="BF12484">
        <v>8.6377126450095695E-2</v>
      </c>
      <c r="BG12484">
        <v>0.17092302931029099</v>
      </c>
      <c r="BH12484">
        <v>0.19660709851541799</v>
      </c>
      <c r="BI12484">
        <v>0</v>
      </c>
      <c r="BJ12484">
        <v>0.36753012782570899</v>
      </c>
      <c r="BK12484">
        <v>1.45376661295595E-2</v>
      </c>
      <c r="BL12484">
        <v>5.7415419060769699E-5</v>
      </c>
      <c r="BM12484">
        <v>7.8751796399491403E-5</v>
      </c>
      <c r="BN12484">
        <v>1.46738333450198E-2</v>
      </c>
      <c r="BO12484">
        <v>4.3178107626213998E-2</v>
      </c>
      <c r="BP12484">
        <v>156.51775865837101</v>
      </c>
    </row>
    <row r="12485" spans="1:68" x14ac:dyDescent="0.25">
      <c r="A12485" t="s">
        <v>356</v>
      </c>
      <c r="B12485">
        <v>2050</v>
      </c>
      <c r="C12485" t="s">
        <v>237</v>
      </c>
      <c r="D12485">
        <v>2048</v>
      </c>
      <c r="E12485" t="s">
        <v>211</v>
      </c>
      <c r="F12485" t="s">
        <v>13</v>
      </c>
      <c r="G12485">
        <v>64.092528916975397</v>
      </c>
      <c r="H12485">
        <v>1565038.52798498</v>
      </c>
      <c r="I12485">
        <v>0</v>
      </c>
      <c r="J12485">
        <v>1565038.52798498</v>
      </c>
      <c r="K12485">
        <v>419332.80517266598</v>
      </c>
      <c r="L12485">
        <v>1825523.5648024699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5.1754790146318298E-3</v>
      </c>
      <c r="V12485">
        <v>1.35908936998372E-2</v>
      </c>
      <c r="W12485">
        <v>1.8766372714469098E-2</v>
      </c>
      <c r="X12485">
        <v>0</v>
      </c>
      <c r="Y12485">
        <v>0</v>
      </c>
      <c r="Z12485">
        <v>0</v>
      </c>
      <c r="AA12485">
        <v>0</v>
      </c>
      <c r="AB12485">
        <v>2.0701916058527298E-2</v>
      </c>
      <c r="AC12485">
        <v>3.8831124856677897E-2</v>
      </c>
      <c r="AD12485">
        <v>5.9533040915205199E-2</v>
      </c>
      <c r="AE12485">
        <v>0</v>
      </c>
      <c r="AF12485">
        <v>0</v>
      </c>
      <c r="AG12485">
        <v>0</v>
      </c>
      <c r="AH12485">
        <v>0</v>
      </c>
      <c r="AI12485">
        <v>0</v>
      </c>
      <c r="AJ12485">
        <v>0</v>
      </c>
      <c r="AK12485">
        <v>0</v>
      </c>
      <c r="AL12485">
        <v>0</v>
      </c>
      <c r="AM12485">
        <v>0</v>
      </c>
      <c r="AN12485">
        <v>0</v>
      </c>
      <c r="AO12485">
        <v>0</v>
      </c>
      <c r="AP12485">
        <v>0</v>
      </c>
      <c r="AQ12485">
        <v>0</v>
      </c>
      <c r="AR12485">
        <v>0</v>
      </c>
      <c r="AS12485">
        <v>0</v>
      </c>
      <c r="AT12485">
        <v>0</v>
      </c>
      <c r="AU12485">
        <v>0</v>
      </c>
      <c r="AV12485">
        <v>0</v>
      </c>
      <c r="AW12485">
        <v>0</v>
      </c>
      <c r="AX12485">
        <v>0</v>
      </c>
      <c r="AY12485">
        <v>0</v>
      </c>
      <c r="AZ12485">
        <v>0</v>
      </c>
      <c r="BA12485">
        <v>0</v>
      </c>
      <c r="BB12485">
        <v>0</v>
      </c>
      <c r="BC12485">
        <v>0</v>
      </c>
      <c r="BD12485">
        <v>0</v>
      </c>
      <c r="BE12485">
        <v>0</v>
      </c>
      <c r="BF12485">
        <v>0</v>
      </c>
      <c r="BG12485">
        <v>0</v>
      </c>
      <c r="BH12485">
        <v>0</v>
      </c>
      <c r="BI12485">
        <v>0</v>
      </c>
      <c r="BJ12485">
        <v>0</v>
      </c>
      <c r="BK12485">
        <v>0</v>
      </c>
      <c r="BL12485">
        <v>0</v>
      </c>
      <c r="BM12485">
        <v>0</v>
      </c>
      <c r="BN12485">
        <v>0</v>
      </c>
      <c r="BO12485">
        <v>0</v>
      </c>
      <c r="BP12485">
        <v>0</v>
      </c>
    </row>
    <row r="12486" spans="1:68" x14ac:dyDescent="0.25">
      <c r="A12486" t="s">
        <v>356</v>
      </c>
      <c r="B12486">
        <v>2050</v>
      </c>
      <c r="C12486" t="s">
        <v>237</v>
      </c>
      <c r="D12486">
        <v>2049</v>
      </c>
      <c r="E12486" t="s">
        <v>211</v>
      </c>
      <c r="F12486" t="s">
        <v>86</v>
      </c>
      <c r="G12486">
        <v>33.259280074859298</v>
      </c>
      <c r="H12486">
        <v>845152.98162943695</v>
      </c>
      <c r="I12486">
        <v>845152.98162943695</v>
      </c>
      <c r="J12486">
        <v>0</v>
      </c>
      <c r="K12486">
        <v>217602.69796625499</v>
      </c>
      <c r="L12486">
        <v>0</v>
      </c>
      <c r="M12486">
        <v>4.6594712302821799E-2</v>
      </c>
      <c r="N12486">
        <v>4.8725474230473998E-4</v>
      </c>
      <c r="O12486">
        <v>5.0033387837602E-2</v>
      </c>
      <c r="P12486">
        <v>9.71153548827286E-2</v>
      </c>
      <c r="Q12486">
        <v>1.28573290243754E-3</v>
      </c>
      <c r="R12486">
        <v>0</v>
      </c>
      <c r="S12486">
        <v>1.1472410725911899E-4</v>
      </c>
      <c r="T12486">
        <v>1.4004570096966601E-3</v>
      </c>
      <c r="U12486">
        <v>2.7948650735188899E-3</v>
      </c>
      <c r="V12486">
        <v>1.46787240416567E-2</v>
      </c>
      <c r="W12486">
        <v>1.8874046124872298E-2</v>
      </c>
      <c r="X12486">
        <v>1.39835184279704E-3</v>
      </c>
      <c r="Y12486">
        <v>0</v>
      </c>
      <c r="Z12486">
        <v>1.2477293417232599E-4</v>
      </c>
      <c r="AA12486">
        <v>1.52312477696936E-3</v>
      </c>
      <c r="AB12486">
        <v>1.1179460294075501E-2</v>
      </c>
      <c r="AC12486">
        <v>4.1939211547590803E-2</v>
      </c>
      <c r="AD12486">
        <v>5.4641796618635698E-2</v>
      </c>
      <c r="AE12486">
        <v>1436.8983327968101</v>
      </c>
      <c r="AF12486">
        <v>5.4510697425233401</v>
      </c>
      <c r="AG12486">
        <v>7.4758165283932003</v>
      </c>
      <c r="AH12486">
        <v>1449.8252190677299</v>
      </c>
      <c r="AI12486">
        <v>0</v>
      </c>
      <c r="AJ12486">
        <v>3.59895353537765E-3</v>
      </c>
      <c r="AK12486">
        <v>9.84942647616446E-3</v>
      </c>
      <c r="AL12486">
        <v>1.34483800115421E-2</v>
      </c>
      <c r="AM12486">
        <v>5.6535963202830799E-3</v>
      </c>
      <c r="AN12486">
        <v>5.9121335490416303E-5</v>
      </c>
      <c r="AO12486">
        <v>6.0708300017303001E-3</v>
      </c>
      <c r="AP12486">
        <v>1.17835476575038E-2</v>
      </c>
      <c r="AQ12486">
        <v>0</v>
      </c>
      <c r="AR12486">
        <v>1.23311282624662E-2</v>
      </c>
      <c r="AS12486">
        <v>4.3356509862794497E-2</v>
      </c>
      <c r="AT12486">
        <v>5.5687638125260702E-2</v>
      </c>
      <c r="AU12486">
        <v>3.5456875183426302E-3</v>
      </c>
      <c r="AV12486">
        <v>1.0862676694050699E-3</v>
      </c>
      <c r="AW12486">
        <v>9.5123663615716003E-3</v>
      </c>
      <c r="AX12486">
        <v>6.9831959674580002E-2</v>
      </c>
      <c r="AY12486">
        <v>0</v>
      </c>
      <c r="AZ12486">
        <v>1.7993553414289199E-2</v>
      </c>
      <c r="BA12486">
        <v>4.7469920920301403E-2</v>
      </c>
      <c r="BB12486">
        <v>6.5463474334590696E-2</v>
      </c>
      <c r="BC12486">
        <v>3.5456875183426302E-3</v>
      </c>
      <c r="BD12486">
        <v>1.08626766940462E-3</v>
      </c>
      <c r="BE12486">
        <v>9.5123663615676902E-3</v>
      </c>
      <c r="BF12486">
        <v>7.9607795883905597E-2</v>
      </c>
      <c r="BG12486">
        <v>0.162963083631079</v>
      </c>
      <c r="BH12486">
        <v>0.18343521468262899</v>
      </c>
      <c r="BI12486">
        <v>0</v>
      </c>
      <c r="BJ12486">
        <v>0.346398298313708</v>
      </c>
      <c r="BK12486">
        <v>1.4205202895002701E-2</v>
      </c>
      <c r="BL12486">
        <v>5.3889374021776297E-5</v>
      </c>
      <c r="BM12486">
        <v>7.3906057351280199E-5</v>
      </c>
      <c r="BN12486">
        <v>1.4332998326375799E-2</v>
      </c>
      <c r="BO12486">
        <v>4.1922964084861E-2</v>
      </c>
      <c r="BP12486">
        <v>152.882257836185</v>
      </c>
    </row>
    <row r="12487" spans="1:68" x14ac:dyDescent="0.25">
      <c r="A12487" t="s">
        <v>356</v>
      </c>
      <c r="B12487">
        <v>2050</v>
      </c>
      <c r="C12487" t="s">
        <v>237</v>
      </c>
      <c r="D12487">
        <v>2049</v>
      </c>
      <c r="E12487" t="s">
        <v>211</v>
      </c>
      <c r="F12487" t="s">
        <v>13</v>
      </c>
      <c r="G12487">
        <v>65.394298200458707</v>
      </c>
      <c r="H12487">
        <v>1661737.29501317</v>
      </c>
      <c r="I12487">
        <v>0</v>
      </c>
      <c r="J12487">
        <v>1661737.29501317</v>
      </c>
      <c r="K12487">
        <v>427849.78171509202</v>
      </c>
      <c r="L12487">
        <v>1938316.8761112799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5.4952554485957197E-3</v>
      </c>
      <c r="V12487">
        <v>1.44306319171944E-2</v>
      </c>
      <c r="W12487">
        <v>1.9925887365790099E-2</v>
      </c>
      <c r="X12487">
        <v>0</v>
      </c>
      <c r="Y12487">
        <v>0</v>
      </c>
      <c r="Z12487">
        <v>0</v>
      </c>
      <c r="AA12487">
        <v>0</v>
      </c>
      <c r="AB12487">
        <v>2.1981021794382799E-2</v>
      </c>
      <c r="AC12487">
        <v>4.1230376906269697E-2</v>
      </c>
      <c r="AD12487">
        <v>6.3211398700652593E-2</v>
      </c>
      <c r="AE12487">
        <v>0</v>
      </c>
      <c r="AF12487">
        <v>0</v>
      </c>
      <c r="AG12487">
        <v>0</v>
      </c>
      <c r="AH12487">
        <v>0</v>
      </c>
      <c r="AI12487">
        <v>0</v>
      </c>
      <c r="AJ12487">
        <v>0</v>
      </c>
      <c r="AK12487">
        <v>0</v>
      </c>
      <c r="AL12487">
        <v>0</v>
      </c>
      <c r="AM12487">
        <v>0</v>
      </c>
      <c r="AN12487">
        <v>0</v>
      </c>
      <c r="AO12487">
        <v>0</v>
      </c>
      <c r="AP12487">
        <v>0</v>
      </c>
      <c r="AQ12487">
        <v>0</v>
      </c>
      <c r="AR12487">
        <v>0</v>
      </c>
      <c r="AS12487">
        <v>0</v>
      </c>
      <c r="AT12487">
        <v>0</v>
      </c>
      <c r="AU12487">
        <v>0</v>
      </c>
      <c r="AV12487">
        <v>0</v>
      </c>
      <c r="AW12487">
        <v>0</v>
      </c>
      <c r="AX12487">
        <v>0</v>
      </c>
      <c r="AY12487">
        <v>0</v>
      </c>
      <c r="AZ12487">
        <v>0</v>
      </c>
      <c r="BA12487">
        <v>0</v>
      </c>
      <c r="BB12487">
        <v>0</v>
      </c>
      <c r="BC12487">
        <v>0</v>
      </c>
      <c r="BD12487">
        <v>0</v>
      </c>
      <c r="BE12487">
        <v>0</v>
      </c>
      <c r="BF12487">
        <v>0</v>
      </c>
      <c r="BG12487">
        <v>0</v>
      </c>
      <c r="BH12487">
        <v>0</v>
      </c>
      <c r="BI12487">
        <v>0</v>
      </c>
      <c r="BJ12487">
        <v>0</v>
      </c>
      <c r="BK12487">
        <v>0</v>
      </c>
      <c r="BL12487">
        <v>0</v>
      </c>
      <c r="BM12487">
        <v>0</v>
      </c>
      <c r="BN12487">
        <v>0</v>
      </c>
      <c r="BO12487">
        <v>0</v>
      </c>
      <c r="BP12487">
        <v>0</v>
      </c>
    </row>
    <row r="12488" spans="1:68" x14ac:dyDescent="0.25">
      <c r="A12488" t="s">
        <v>356</v>
      </c>
      <c r="B12488">
        <v>2050</v>
      </c>
      <c r="C12488" t="s">
        <v>237</v>
      </c>
      <c r="D12488">
        <v>2050</v>
      </c>
      <c r="E12488" t="s">
        <v>211</v>
      </c>
      <c r="F12488" t="s">
        <v>86</v>
      </c>
      <c r="G12488">
        <v>27.1629034724549</v>
      </c>
      <c r="H12488">
        <v>717499.68864488602</v>
      </c>
      <c r="I12488">
        <v>717499.68864488602</v>
      </c>
      <c r="J12488">
        <v>0</v>
      </c>
      <c r="K12488">
        <v>177716.44686533901</v>
      </c>
      <c r="L12488">
        <v>0</v>
      </c>
      <c r="M12488">
        <v>3.2963272572505899E-2</v>
      </c>
      <c r="N12488">
        <v>3.5373368214147802E-4</v>
      </c>
      <c r="O12488">
        <v>0</v>
      </c>
      <c r="P12488">
        <v>3.3317006254647397E-2</v>
      </c>
      <c r="Q12488">
        <v>1.0915336953563599E-3</v>
      </c>
      <c r="R12488">
        <v>0</v>
      </c>
      <c r="S12488">
        <v>9.3695348920032193E-5</v>
      </c>
      <c r="T12488">
        <v>1.1852290442763899E-3</v>
      </c>
      <c r="U12488">
        <v>2.3727240672902399E-3</v>
      </c>
      <c r="V12488">
        <v>1.24616254790789E-2</v>
      </c>
      <c r="W12488">
        <v>1.6019578590645501E-2</v>
      </c>
      <c r="X12488">
        <v>1.18714248619049E-3</v>
      </c>
      <c r="Y12488">
        <v>0</v>
      </c>
      <c r="Z12488">
        <v>1.01902240796239E-4</v>
      </c>
      <c r="AA12488">
        <v>1.28904472698673E-3</v>
      </c>
      <c r="AB12488">
        <v>9.49089626916097E-3</v>
      </c>
      <c r="AC12488">
        <v>3.5604644225939799E-2</v>
      </c>
      <c r="AD12488">
        <v>4.63845852220875E-2</v>
      </c>
      <c r="AE12488">
        <v>1228.0016027598001</v>
      </c>
      <c r="AF12488">
        <v>4.4804651392871104</v>
      </c>
      <c r="AG12488">
        <v>6.0275463605242496</v>
      </c>
      <c r="AH12488">
        <v>1238.5096142596101</v>
      </c>
      <c r="AI12488">
        <v>0</v>
      </c>
      <c r="AJ12488">
        <v>3.5330594109679201E-3</v>
      </c>
      <c r="AK12488">
        <v>0</v>
      </c>
      <c r="AL12488">
        <v>3.5330594109679201E-3</v>
      </c>
      <c r="AM12488">
        <v>5.2617892731330503E-3</v>
      </c>
      <c r="AN12488">
        <v>5.6465027558894202E-5</v>
      </c>
      <c r="AO12488">
        <v>0</v>
      </c>
      <c r="AP12488">
        <v>5.3182543006919398E-3</v>
      </c>
      <c r="AQ12488">
        <v>0</v>
      </c>
      <c r="AR12488">
        <v>1.00708507804719E-2</v>
      </c>
      <c r="AS12488">
        <v>0</v>
      </c>
      <c r="AT12488">
        <v>1.00708507804719E-2</v>
      </c>
      <c r="AU12488">
        <v>2.8957682664042701E-3</v>
      </c>
      <c r="AV12488">
        <v>8.8715642018969505E-4</v>
      </c>
      <c r="AW12488">
        <v>7.7687637463117803E-3</v>
      </c>
      <c r="AX12488">
        <v>2.16225392133776E-2</v>
      </c>
      <c r="AY12488">
        <v>0</v>
      </c>
      <c r="AZ12488">
        <v>1.46953618183772E-2</v>
      </c>
      <c r="BA12488">
        <v>0</v>
      </c>
      <c r="BB12488">
        <v>1.46953618183772E-2</v>
      </c>
      <c r="BC12488">
        <v>2.8957682664042701E-3</v>
      </c>
      <c r="BD12488">
        <v>8.8715642018933E-4</v>
      </c>
      <c r="BE12488">
        <v>7.7687637463085797E-3</v>
      </c>
      <c r="BF12488">
        <v>2.6247050251279401E-2</v>
      </c>
      <c r="BG12488">
        <v>0</v>
      </c>
      <c r="BH12488">
        <v>0.149811812482366</v>
      </c>
      <c r="BI12488">
        <v>0</v>
      </c>
      <c r="BJ12488">
        <v>0.149811812482366</v>
      </c>
      <c r="BK12488">
        <v>1.21400460453162E-2</v>
      </c>
      <c r="BL12488">
        <v>4.4293959367102901E-5</v>
      </c>
      <c r="BM12488">
        <v>5.9588432289168599E-5</v>
      </c>
      <c r="BN12488">
        <v>1.2243928436972499E-2</v>
      </c>
      <c r="BO12488">
        <v>3.5590850806637903E-2</v>
      </c>
      <c r="BP12488">
        <v>130.59929134187999</v>
      </c>
    </row>
    <row r="12489" spans="1:68" x14ac:dyDescent="0.25">
      <c r="A12489" t="s">
        <v>356</v>
      </c>
      <c r="B12489">
        <v>2050</v>
      </c>
      <c r="C12489" t="s">
        <v>237</v>
      </c>
      <c r="D12489">
        <v>2050</v>
      </c>
      <c r="E12489" t="s">
        <v>211</v>
      </c>
      <c r="F12489" t="s">
        <v>13</v>
      </c>
      <c r="G12489">
        <v>58.337737444537403</v>
      </c>
      <c r="H12489">
        <v>1540973.27979495</v>
      </c>
      <c r="I12489">
        <v>0</v>
      </c>
      <c r="J12489">
        <v>1540973.27979495</v>
      </c>
      <c r="K12489">
        <v>381681.41440842999</v>
      </c>
      <c r="L12489">
        <v>1797452.89633126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5.0958968287863598E-3</v>
      </c>
      <c r="V12489">
        <v>1.33819095603656E-2</v>
      </c>
      <c r="W12489">
        <v>1.8477806389151901E-2</v>
      </c>
      <c r="X12489">
        <v>0</v>
      </c>
      <c r="Y12489">
        <v>0</v>
      </c>
      <c r="Z12489">
        <v>0</v>
      </c>
      <c r="AA12489">
        <v>0</v>
      </c>
      <c r="AB12489">
        <v>2.0383587315145401E-2</v>
      </c>
      <c r="AC12489">
        <v>3.82340273153303E-2</v>
      </c>
      <c r="AD12489">
        <v>5.8617614630475698E-2</v>
      </c>
      <c r="AE12489">
        <v>0</v>
      </c>
      <c r="AF12489">
        <v>0</v>
      </c>
      <c r="AG12489">
        <v>0</v>
      </c>
      <c r="AH12489">
        <v>0</v>
      </c>
      <c r="AI12489">
        <v>0</v>
      </c>
      <c r="AJ12489">
        <v>0</v>
      </c>
      <c r="AK12489">
        <v>0</v>
      </c>
      <c r="AL12489">
        <v>0</v>
      </c>
      <c r="AM12489">
        <v>0</v>
      </c>
      <c r="AN12489">
        <v>0</v>
      </c>
      <c r="AO12489">
        <v>0</v>
      </c>
      <c r="AP12489">
        <v>0</v>
      </c>
      <c r="AQ12489">
        <v>0</v>
      </c>
      <c r="AR12489">
        <v>0</v>
      </c>
      <c r="AS12489">
        <v>0</v>
      </c>
      <c r="AT12489">
        <v>0</v>
      </c>
      <c r="AU12489">
        <v>0</v>
      </c>
      <c r="AV12489">
        <v>0</v>
      </c>
      <c r="AW12489">
        <v>0</v>
      </c>
      <c r="AX12489">
        <v>0</v>
      </c>
      <c r="AY12489">
        <v>0</v>
      </c>
      <c r="AZ12489">
        <v>0</v>
      </c>
      <c r="BA12489">
        <v>0</v>
      </c>
      <c r="BB12489">
        <v>0</v>
      </c>
      <c r="BC12489">
        <v>0</v>
      </c>
      <c r="BD12489">
        <v>0</v>
      </c>
      <c r="BE12489">
        <v>0</v>
      </c>
      <c r="BF12489">
        <v>0</v>
      </c>
      <c r="BG12489">
        <v>0</v>
      </c>
      <c r="BH12489">
        <v>0</v>
      </c>
      <c r="BI12489">
        <v>0</v>
      </c>
      <c r="BJ12489">
        <v>0</v>
      </c>
      <c r="BK12489">
        <v>0</v>
      </c>
      <c r="BL12489">
        <v>0</v>
      </c>
      <c r="BM12489">
        <v>0</v>
      </c>
      <c r="BN12489">
        <v>0</v>
      </c>
      <c r="BO12489">
        <v>0</v>
      </c>
      <c r="BP12489">
        <v>0</v>
      </c>
    </row>
    <row r="12490" spans="1:68" x14ac:dyDescent="0.25">
      <c r="A12490" t="s">
        <v>356</v>
      </c>
      <c r="B12490">
        <v>2050</v>
      </c>
      <c r="C12490" t="s">
        <v>238</v>
      </c>
      <c r="D12490">
        <v>2011</v>
      </c>
      <c r="E12490" t="s">
        <v>211</v>
      </c>
      <c r="F12490" t="s">
        <v>17</v>
      </c>
      <c r="G12490">
        <v>3.6125370759419102E-3</v>
      </c>
      <c r="H12490">
        <v>189.92188971089601</v>
      </c>
      <c r="I12490">
        <v>189.92188971089601</v>
      </c>
      <c r="J12490">
        <v>0</v>
      </c>
      <c r="K12490">
        <v>25.901023825605201</v>
      </c>
      <c r="L12490">
        <v>0</v>
      </c>
      <c r="M12490">
        <v>1.1825460640878299E-3</v>
      </c>
      <c r="N12490">
        <v>1.7351816516389401E-4</v>
      </c>
      <c r="O12490">
        <v>3.7424188029488998E-5</v>
      </c>
      <c r="P12490">
        <v>1.39348841728121E-3</v>
      </c>
      <c r="Q12490">
        <v>1.5272587831512401E-5</v>
      </c>
      <c r="R12490">
        <v>5.2784828352854302E-8</v>
      </c>
      <c r="S12490">
        <v>0</v>
      </c>
      <c r="T12490">
        <v>1.5325372659865199E-5</v>
      </c>
      <c r="U12490">
        <v>1.88417742494954E-6</v>
      </c>
      <c r="V12490">
        <v>5.4294484617127397E-6</v>
      </c>
      <c r="W12490">
        <v>2.26389985465275E-5</v>
      </c>
      <c r="X12490">
        <v>1.5963146482148601E-5</v>
      </c>
      <c r="Y12490">
        <v>5.5171524061763598E-8</v>
      </c>
      <c r="Z12490">
        <v>0</v>
      </c>
      <c r="AA12490">
        <v>1.6018318006210301E-5</v>
      </c>
      <c r="AB12490">
        <v>7.5367096997981904E-6</v>
      </c>
      <c r="AC12490">
        <v>1.5512709890607801E-5</v>
      </c>
      <c r="AD12490">
        <v>3.9067737596616398E-5</v>
      </c>
      <c r="AE12490">
        <v>0.32067799601256203</v>
      </c>
      <c r="AF12490">
        <v>3.7473897500379001E-2</v>
      </c>
      <c r="AG12490">
        <v>0</v>
      </c>
      <c r="AH12490">
        <v>0.35815189351294102</v>
      </c>
      <c r="AI12490">
        <v>1.31518601115969E-6</v>
      </c>
      <c r="AJ12490">
        <v>6.0012228806010995E-7</v>
      </c>
      <c r="AK12490">
        <v>0</v>
      </c>
      <c r="AL12490">
        <v>1.9153082992197998E-6</v>
      </c>
      <c r="AM12490">
        <v>5.0522948864412703E-5</v>
      </c>
      <c r="AN12490">
        <v>5.9040278120227702E-6</v>
      </c>
      <c r="AO12490">
        <v>0</v>
      </c>
      <c r="AP12490">
        <v>5.6426976676435499E-5</v>
      </c>
      <c r="AQ12490">
        <v>2.8315594167603999E-5</v>
      </c>
      <c r="AR12490">
        <v>1.29204682953252E-5</v>
      </c>
      <c r="AS12490">
        <v>0</v>
      </c>
      <c r="AT12490">
        <v>4.12360624629292E-5</v>
      </c>
      <c r="AU12490">
        <v>0</v>
      </c>
      <c r="AV12490">
        <v>0</v>
      </c>
      <c r="AW12490">
        <v>0</v>
      </c>
      <c r="AX12490">
        <v>4.12360624629292E-5</v>
      </c>
      <c r="AY12490">
        <v>3.2235148540299099E-5</v>
      </c>
      <c r="AZ12490">
        <v>1.4708969631530601E-5</v>
      </c>
      <c r="BA12490">
        <v>0</v>
      </c>
      <c r="BB12490">
        <v>4.6944118171829699E-5</v>
      </c>
      <c r="BC12490">
        <v>0</v>
      </c>
      <c r="BD12490">
        <v>0</v>
      </c>
      <c r="BE12490">
        <v>0</v>
      </c>
      <c r="BF12490">
        <v>4.6944118171829699E-5</v>
      </c>
      <c r="BG12490">
        <v>6.9453841393331297E-5</v>
      </c>
      <c r="BH12490">
        <v>1.6540826445145E-4</v>
      </c>
      <c r="BI12490">
        <v>0</v>
      </c>
      <c r="BJ12490">
        <v>2.3486210584478101E-4</v>
      </c>
      <c r="BK12490">
        <v>3.0366288602826502E-6</v>
      </c>
      <c r="BL12490">
        <v>3.5485540034517099E-7</v>
      </c>
      <c r="BM12490">
        <v>0</v>
      </c>
      <c r="BN12490">
        <v>3.3914842606278201E-6</v>
      </c>
      <c r="BO12490">
        <v>4.6057657188332301E-5</v>
      </c>
      <c r="BP12490">
        <v>3.1993566772632598E-2</v>
      </c>
    </row>
    <row r="12491" spans="1:68" x14ac:dyDescent="0.25">
      <c r="A12491" t="s">
        <v>356</v>
      </c>
      <c r="B12491">
        <v>2050</v>
      </c>
      <c r="C12491" t="s">
        <v>238</v>
      </c>
      <c r="D12491">
        <v>2012</v>
      </c>
      <c r="E12491" t="s">
        <v>211</v>
      </c>
      <c r="F12491" t="s">
        <v>17</v>
      </c>
      <c r="G12491">
        <v>7.9672048551015194E-3</v>
      </c>
      <c r="H12491">
        <v>418.85981236612798</v>
      </c>
      <c r="I12491">
        <v>418.85981236612798</v>
      </c>
      <c r="J12491">
        <v>0</v>
      </c>
      <c r="K12491">
        <v>57.122946681912701</v>
      </c>
      <c r="L12491">
        <v>0</v>
      </c>
      <c r="M12491">
        <v>2.3393600054300999E-3</v>
      </c>
      <c r="N12491">
        <v>3.3785464543267899E-4</v>
      </c>
      <c r="O12491">
        <v>1.0138937353213001E-4</v>
      </c>
      <c r="P12491">
        <v>2.7786040243949102E-3</v>
      </c>
      <c r="Q12491">
        <v>1.9904377963624799E-5</v>
      </c>
      <c r="R12491">
        <v>1.16413349368576E-7</v>
      </c>
      <c r="S12491">
        <v>0</v>
      </c>
      <c r="T12491">
        <v>2.0020791312993299E-5</v>
      </c>
      <c r="U12491">
        <v>4.1554251796894603E-6</v>
      </c>
      <c r="V12491">
        <v>1.19742793597218E-5</v>
      </c>
      <c r="W12491">
        <v>3.61504958524047E-5</v>
      </c>
      <c r="X12491">
        <v>2.0804365610770801E-5</v>
      </c>
      <c r="Y12491">
        <v>1.2167704445043599E-7</v>
      </c>
      <c r="Z12491">
        <v>0</v>
      </c>
      <c r="AA12491">
        <v>2.0926042655221199E-5</v>
      </c>
      <c r="AB12491">
        <v>1.66217007187578E-5</v>
      </c>
      <c r="AC12491">
        <v>3.4212226742062501E-5</v>
      </c>
      <c r="AD12491">
        <v>7.1759970116041605E-5</v>
      </c>
      <c r="AE12491">
        <v>0.71446810457833898</v>
      </c>
      <c r="AF12491">
        <v>8.0468713268970996E-2</v>
      </c>
      <c r="AG12491">
        <v>0</v>
      </c>
      <c r="AH12491">
        <v>0.79493681784730996</v>
      </c>
      <c r="AI12491">
        <v>5.9323331404118701E-7</v>
      </c>
      <c r="AJ12491">
        <v>1.3279645505592899E-6</v>
      </c>
      <c r="AK12491">
        <v>0</v>
      </c>
      <c r="AL12491">
        <v>1.9211978646004801E-6</v>
      </c>
      <c r="AM12491">
        <v>1.1256474083569801E-4</v>
      </c>
      <c r="AN12491">
        <v>1.26778785455365E-5</v>
      </c>
      <c r="AO12491">
        <v>0</v>
      </c>
      <c r="AP12491">
        <v>1.2524261938123501E-4</v>
      </c>
      <c r="AQ12491">
        <v>1.2772150573804501E-5</v>
      </c>
      <c r="AR12491">
        <v>2.85907126167235E-5</v>
      </c>
      <c r="AS12491">
        <v>0</v>
      </c>
      <c r="AT12491">
        <v>4.1362863190528097E-5</v>
      </c>
      <c r="AU12491">
        <v>0</v>
      </c>
      <c r="AV12491">
        <v>0</v>
      </c>
      <c r="AW12491">
        <v>0</v>
      </c>
      <c r="AX12491">
        <v>4.1362863190528097E-5</v>
      </c>
      <c r="AY12491">
        <v>1.45401211957154E-5</v>
      </c>
      <c r="AZ12491">
        <v>3.2548349952250698E-5</v>
      </c>
      <c r="BA12491">
        <v>0</v>
      </c>
      <c r="BB12491">
        <v>4.7088471147966101E-5</v>
      </c>
      <c r="BC12491">
        <v>0</v>
      </c>
      <c r="BD12491">
        <v>0</v>
      </c>
      <c r="BE12491">
        <v>0</v>
      </c>
      <c r="BF12491">
        <v>4.7088471147966101E-5</v>
      </c>
      <c r="BG12491">
        <v>1.02093059587325E-4</v>
      </c>
      <c r="BH12491">
        <v>4.2245121447498498E-4</v>
      </c>
      <c r="BI12491">
        <v>0</v>
      </c>
      <c r="BJ12491">
        <v>5.2454427406231001E-4</v>
      </c>
      <c r="BK12491">
        <v>6.7655857061955601E-6</v>
      </c>
      <c r="BL12491">
        <v>7.6199059524119903E-7</v>
      </c>
      <c r="BM12491">
        <v>0</v>
      </c>
      <c r="BN12491">
        <v>7.5275763014367599E-6</v>
      </c>
      <c r="BO12491">
        <v>1.01577030837754E-4</v>
      </c>
      <c r="BP12491">
        <v>7.1011391039603702E-2</v>
      </c>
    </row>
    <row r="12492" spans="1:68" x14ac:dyDescent="0.25">
      <c r="A12492" t="s">
        <v>356</v>
      </c>
      <c r="B12492">
        <v>2050</v>
      </c>
      <c r="C12492" t="s">
        <v>238</v>
      </c>
      <c r="D12492">
        <v>2013</v>
      </c>
      <c r="E12492" t="s">
        <v>211</v>
      </c>
      <c r="F12492" t="s">
        <v>17</v>
      </c>
      <c r="G12492">
        <v>1.0970790715637301E-2</v>
      </c>
      <c r="H12492">
        <v>576.76731353499997</v>
      </c>
      <c r="I12492">
        <v>576.76731353499997</v>
      </c>
      <c r="J12492">
        <v>0</v>
      </c>
      <c r="K12492">
        <v>78.6579364413479</v>
      </c>
      <c r="L12492">
        <v>0</v>
      </c>
      <c r="M12492">
        <v>3.0174374801453601E-3</v>
      </c>
      <c r="N12492">
        <v>4.6522371079418503E-4</v>
      </c>
      <c r="O12492">
        <v>1.6094675419134501E-4</v>
      </c>
      <c r="P12492">
        <v>3.6436079451308899E-3</v>
      </c>
      <c r="Q12492">
        <v>2.6633648591613499E-5</v>
      </c>
      <c r="R12492">
        <v>1.60300446098263E-7</v>
      </c>
      <c r="S12492">
        <v>0</v>
      </c>
      <c r="T12492">
        <v>2.6793949037711799E-5</v>
      </c>
      <c r="U12492">
        <v>5.7219942012250101E-6</v>
      </c>
      <c r="V12492">
        <v>1.6488506975186901E-5</v>
      </c>
      <c r="W12492">
        <v>4.90044502141237E-5</v>
      </c>
      <c r="X12492">
        <v>2.7837903995861001E-5</v>
      </c>
      <c r="Y12492">
        <v>1.6754852094813199E-7</v>
      </c>
      <c r="Z12492">
        <v>0</v>
      </c>
      <c r="AA12492">
        <v>2.8005452516809099E-5</v>
      </c>
      <c r="AB12492">
        <v>2.28879768049E-5</v>
      </c>
      <c r="AC12492">
        <v>4.71100199291055E-5</v>
      </c>
      <c r="AD12492">
        <v>9.8003449250814694E-5</v>
      </c>
      <c r="AE12492">
        <v>0.92342365767998702</v>
      </c>
      <c r="AF12492">
        <v>0.11080490943636701</v>
      </c>
      <c r="AG12492">
        <v>0</v>
      </c>
      <c r="AH12492">
        <v>1.03422856711635</v>
      </c>
      <c r="AI12492">
        <v>8.0968980044720704E-7</v>
      </c>
      <c r="AJ12492">
        <v>1.82859879053352E-6</v>
      </c>
      <c r="AK12492">
        <v>0</v>
      </c>
      <c r="AL12492">
        <v>2.6382885909807199E-6</v>
      </c>
      <c r="AM12492">
        <v>1.4548577332174401E-4</v>
      </c>
      <c r="AN12492">
        <v>1.74573586057964E-5</v>
      </c>
      <c r="AO12492">
        <v>0</v>
      </c>
      <c r="AP12492">
        <v>1.62943131927541E-4</v>
      </c>
      <c r="AQ12492">
        <v>1.7432399369040702E-5</v>
      </c>
      <c r="AR12492">
        <v>3.9369230518550302E-5</v>
      </c>
      <c r="AS12492">
        <v>0</v>
      </c>
      <c r="AT12492">
        <v>5.6801629887591E-5</v>
      </c>
      <c r="AU12492">
        <v>0</v>
      </c>
      <c r="AV12492">
        <v>0</v>
      </c>
      <c r="AW12492">
        <v>0</v>
      </c>
      <c r="AX12492">
        <v>5.6801629887591E-5</v>
      </c>
      <c r="AY12492">
        <v>1.9845459704947801E-5</v>
      </c>
      <c r="AZ12492">
        <v>4.48188721088077E-5</v>
      </c>
      <c r="BA12492">
        <v>0</v>
      </c>
      <c r="BB12492">
        <v>6.4664331813755498E-5</v>
      </c>
      <c r="BC12492">
        <v>0</v>
      </c>
      <c r="BD12492">
        <v>0</v>
      </c>
      <c r="BE12492">
        <v>0</v>
      </c>
      <c r="BF12492">
        <v>6.4664331813755498E-5</v>
      </c>
      <c r="BG12492">
        <v>1.3968437375475E-4</v>
      </c>
      <c r="BH12492">
        <v>5.8171265153352501E-4</v>
      </c>
      <c r="BI12492">
        <v>0</v>
      </c>
      <c r="BJ12492">
        <v>7.2139702528827595E-4</v>
      </c>
      <c r="BK12492">
        <v>8.7442698409184608E-6</v>
      </c>
      <c r="BL12492">
        <v>1.0492562322308401E-6</v>
      </c>
      <c r="BM12492">
        <v>0</v>
      </c>
      <c r="BN12492">
        <v>9.7935260731492992E-6</v>
      </c>
      <c r="BO12492">
        <v>1.39870929278702E-4</v>
      </c>
      <c r="BP12492">
        <v>9.2387228211053996E-2</v>
      </c>
    </row>
    <row r="12493" spans="1:68" x14ac:dyDescent="0.25">
      <c r="A12493" t="s">
        <v>356</v>
      </c>
      <c r="B12493">
        <v>2050</v>
      </c>
      <c r="C12493" t="s">
        <v>238</v>
      </c>
      <c r="D12493">
        <v>2014</v>
      </c>
      <c r="E12493" t="s">
        <v>211</v>
      </c>
      <c r="F12493" t="s">
        <v>17</v>
      </c>
      <c r="G12493">
        <v>1.8306284098369999E-2</v>
      </c>
      <c r="H12493">
        <v>962.41616250830396</v>
      </c>
      <c r="I12493">
        <v>962.41616250830396</v>
      </c>
      <c r="J12493">
        <v>0</v>
      </c>
      <c r="K12493">
        <v>131.251663477129</v>
      </c>
      <c r="L12493">
        <v>0</v>
      </c>
      <c r="M12493">
        <v>1.71218486207164E-3</v>
      </c>
      <c r="N12493">
        <v>7.7629020914210002E-4</v>
      </c>
      <c r="O12493">
        <v>2.6856195540561297E-4</v>
      </c>
      <c r="P12493">
        <v>2.7570370266193499E-3</v>
      </c>
      <c r="Q12493">
        <v>5.0781536938798701E-5</v>
      </c>
      <c r="R12493">
        <v>2.6748350081891002E-7</v>
      </c>
      <c r="S12493">
        <v>0</v>
      </c>
      <c r="T12493">
        <v>5.1049020439617601E-5</v>
      </c>
      <c r="U12493">
        <v>9.5479399955690503E-6</v>
      </c>
      <c r="V12493">
        <v>2.7513358049524399E-5</v>
      </c>
      <c r="W12493">
        <v>8.8110318484711201E-5</v>
      </c>
      <c r="X12493">
        <v>5.3077652699438402E-5</v>
      </c>
      <c r="Y12493">
        <v>2.7957791778548503E-7</v>
      </c>
      <c r="Z12493">
        <v>0</v>
      </c>
      <c r="AA12493">
        <v>5.3357230617223903E-5</v>
      </c>
      <c r="AB12493">
        <v>3.8191759982276201E-5</v>
      </c>
      <c r="AC12493">
        <v>7.8609594427212794E-5</v>
      </c>
      <c r="AD12493">
        <v>1.7015858502671301E-4</v>
      </c>
      <c r="AE12493">
        <v>1.7134445443511801</v>
      </c>
      <c r="AF12493">
        <v>0.160924519162681</v>
      </c>
      <c r="AG12493">
        <v>0</v>
      </c>
      <c r="AH12493">
        <v>1.8743690635138599</v>
      </c>
      <c r="AI12493">
        <v>6.0362950554188998E-7</v>
      </c>
      <c r="AJ12493">
        <v>3.0512703987442602E-6</v>
      </c>
      <c r="AK12493">
        <v>0</v>
      </c>
      <c r="AL12493">
        <v>3.6548999042861502E-6</v>
      </c>
      <c r="AM12493">
        <v>2.69953885744223E-4</v>
      </c>
      <c r="AN12493">
        <v>2.5353723528844401E-5</v>
      </c>
      <c r="AO12493">
        <v>0</v>
      </c>
      <c r="AP12493">
        <v>2.95307609273068E-4</v>
      </c>
      <c r="AQ12493">
        <v>1.2995977725952401E-5</v>
      </c>
      <c r="AR12493">
        <v>6.5693014960128699E-5</v>
      </c>
      <c r="AS12493">
        <v>0</v>
      </c>
      <c r="AT12493">
        <v>7.8688992686081207E-5</v>
      </c>
      <c r="AU12493">
        <v>0</v>
      </c>
      <c r="AV12493">
        <v>0</v>
      </c>
      <c r="AW12493">
        <v>0</v>
      </c>
      <c r="AX12493">
        <v>7.8688992686081207E-5</v>
      </c>
      <c r="AY12493">
        <v>1.47949313704245E-5</v>
      </c>
      <c r="AZ12493">
        <v>7.4786496895149699E-5</v>
      </c>
      <c r="BA12493">
        <v>0</v>
      </c>
      <c r="BB12493">
        <v>8.9581428265574203E-5</v>
      </c>
      <c r="BC12493">
        <v>0</v>
      </c>
      <c r="BD12493">
        <v>0</v>
      </c>
      <c r="BE12493">
        <v>0</v>
      </c>
      <c r="BF12493">
        <v>8.9581428265574203E-5</v>
      </c>
      <c r="BG12493">
        <v>8.8861520729735294E-5</v>
      </c>
      <c r="BH12493">
        <v>9.7066814403908095E-4</v>
      </c>
      <c r="BI12493">
        <v>0</v>
      </c>
      <c r="BJ12493">
        <v>1.0595296647688099E-3</v>
      </c>
      <c r="BK12493">
        <v>1.6225295213790799E-5</v>
      </c>
      <c r="BL12493">
        <v>1.52385896535715E-6</v>
      </c>
      <c r="BM12493">
        <v>0</v>
      </c>
      <c r="BN12493">
        <v>1.7749154179148001E-5</v>
      </c>
      <c r="BO12493">
        <v>2.3339402189390999E-4</v>
      </c>
      <c r="BP12493">
        <v>0.16743664594899199</v>
      </c>
    </row>
    <row r="12494" spans="1:68" x14ac:dyDescent="0.25">
      <c r="A12494" t="s">
        <v>356</v>
      </c>
      <c r="B12494">
        <v>2050</v>
      </c>
      <c r="C12494" t="s">
        <v>238</v>
      </c>
      <c r="D12494">
        <v>2015</v>
      </c>
      <c r="E12494" t="s">
        <v>211</v>
      </c>
      <c r="F12494" t="s">
        <v>17</v>
      </c>
      <c r="G12494">
        <v>3.1183997160712199E-2</v>
      </c>
      <c r="H12494">
        <v>1639.43609297282</v>
      </c>
      <c r="I12494">
        <v>1639.43609297282</v>
      </c>
      <c r="J12494">
        <v>0</v>
      </c>
      <c r="K12494">
        <v>223.58177548298801</v>
      </c>
      <c r="L12494">
        <v>0</v>
      </c>
      <c r="M12494">
        <v>2.9166360355027099E-3</v>
      </c>
      <c r="N12494">
        <v>1.3223782362216899E-3</v>
      </c>
      <c r="O12494">
        <v>4.5748417373188399E-4</v>
      </c>
      <c r="P12494">
        <v>4.6964984454562902E-3</v>
      </c>
      <c r="Q12494">
        <v>8.6504246039593305E-5</v>
      </c>
      <c r="R12494">
        <v>4.55647070986783E-7</v>
      </c>
      <c r="S12494">
        <v>0</v>
      </c>
      <c r="T12494">
        <v>8.6959893110580099E-5</v>
      </c>
      <c r="U12494">
        <v>1.6264520539096401E-5</v>
      </c>
      <c r="V12494">
        <v>4.6867866503525897E-5</v>
      </c>
      <c r="W12494">
        <v>1.5009228015320199E-4</v>
      </c>
      <c r="X12494">
        <v>9.0415584188597E-5</v>
      </c>
      <c r="Y12494">
        <v>4.7624940963287302E-7</v>
      </c>
      <c r="Z12494">
        <v>0</v>
      </c>
      <c r="AA12494">
        <v>9.0891833598229894E-5</v>
      </c>
      <c r="AB12494">
        <v>6.5058082156385901E-5</v>
      </c>
      <c r="AC12494">
        <v>1.3390819001007399E-4</v>
      </c>
      <c r="AD12494">
        <v>2.8985810576469002E-4</v>
      </c>
      <c r="AE12494">
        <v>2.91878185212052</v>
      </c>
      <c r="AF12494">
        <v>0.27412825681563902</v>
      </c>
      <c r="AG12494">
        <v>0</v>
      </c>
      <c r="AH12494">
        <v>3.19291010893616</v>
      </c>
      <c r="AI12494">
        <v>1.0282578750439201E-6</v>
      </c>
      <c r="AJ12494">
        <v>5.1977128148840402E-6</v>
      </c>
      <c r="AK12494">
        <v>0</v>
      </c>
      <c r="AL12494">
        <v>6.2259706899279704E-6</v>
      </c>
      <c r="AM12494">
        <v>4.5985526944382002E-4</v>
      </c>
      <c r="AN12494">
        <v>4.3189018497061402E-5</v>
      </c>
      <c r="AO12494">
        <v>0</v>
      </c>
      <c r="AP12494">
        <v>5.0304428794088101E-4</v>
      </c>
      <c r="AQ12494">
        <v>2.2138110078979E-5</v>
      </c>
      <c r="AR12494">
        <v>1.1190533157833299E-4</v>
      </c>
      <c r="AS12494">
        <v>0</v>
      </c>
      <c r="AT12494">
        <v>1.3404344165731199E-4</v>
      </c>
      <c r="AU12494">
        <v>0</v>
      </c>
      <c r="AV12494">
        <v>0</v>
      </c>
      <c r="AW12494">
        <v>0</v>
      </c>
      <c r="AX12494">
        <v>1.3404344165731199E-4</v>
      </c>
      <c r="AY12494">
        <v>2.52025531434492E-5</v>
      </c>
      <c r="AZ12494">
        <v>1.2739570162388099E-4</v>
      </c>
      <c r="BA12494">
        <v>0</v>
      </c>
      <c r="BB12494">
        <v>1.5259825476733E-4</v>
      </c>
      <c r="BC12494">
        <v>0</v>
      </c>
      <c r="BD12494">
        <v>0</v>
      </c>
      <c r="BE12494">
        <v>0</v>
      </c>
      <c r="BF12494">
        <v>1.5259825476733E-4</v>
      </c>
      <c r="BG12494">
        <v>1.5137192208108201E-4</v>
      </c>
      <c r="BH12494">
        <v>1.6534930019142099E-3</v>
      </c>
      <c r="BI12494">
        <v>0</v>
      </c>
      <c r="BJ12494">
        <v>1.8048649239953E-3</v>
      </c>
      <c r="BK12494">
        <v>2.7639118739756699E-5</v>
      </c>
      <c r="BL12494">
        <v>2.5958306663259E-6</v>
      </c>
      <c r="BM12494">
        <v>0</v>
      </c>
      <c r="BN12494">
        <v>3.0234949406082599E-5</v>
      </c>
      <c r="BO12494">
        <v>3.9757705479480197E-4</v>
      </c>
      <c r="BP12494">
        <v>0.28522139522228002</v>
      </c>
    </row>
    <row r="12495" spans="1:68" x14ac:dyDescent="0.25">
      <c r="A12495" t="s">
        <v>356</v>
      </c>
      <c r="B12495">
        <v>2050</v>
      </c>
      <c r="C12495" t="s">
        <v>238</v>
      </c>
      <c r="D12495">
        <v>2015</v>
      </c>
      <c r="E12495" t="s">
        <v>211</v>
      </c>
      <c r="F12495" t="s">
        <v>16</v>
      </c>
      <c r="G12495">
        <v>6.3253543936535799E-5</v>
      </c>
      <c r="H12495">
        <v>3.3254281804722701</v>
      </c>
      <c r="I12495">
        <v>3.3254281804722701</v>
      </c>
      <c r="J12495">
        <v>0</v>
      </c>
      <c r="K12495">
        <v>0.45351272917441698</v>
      </c>
      <c r="L12495">
        <v>0</v>
      </c>
      <c r="M12495">
        <v>1.9572474107503699E-6</v>
      </c>
      <c r="N12495">
        <v>1.48935055273687E-6</v>
      </c>
      <c r="O12495">
        <v>0</v>
      </c>
      <c r="P12495">
        <v>3.4465979634872499E-6</v>
      </c>
      <c r="Q12495">
        <v>3.53958177749322E-9</v>
      </c>
      <c r="R12495">
        <v>2.6395474898671501E-9</v>
      </c>
      <c r="S12495">
        <v>0</v>
      </c>
      <c r="T12495">
        <v>6.1791292673603796E-9</v>
      </c>
      <c r="U12495">
        <v>3.2990913872406603E-8</v>
      </c>
      <c r="V12495">
        <v>9.5066666335752498E-8</v>
      </c>
      <c r="W12495">
        <v>1.3423670947551899E-7</v>
      </c>
      <c r="X12495">
        <v>3.8496181375656196E-9</v>
      </c>
      <c r="Y12495">
        <v>2.8707487298555099E-9</v>
      </c>
      <c r="Z12495">
        <v>0</v>
      </c>
      <c r="AA12495">
        <v>6.7203668674211403E-9</v>
      </c>
      <c r="AB12495">
        <v>1.3196365548962599E-7</v>
      </c>
      <c r="AC12495">
        <v>2.7161904667357799E-7</v>
      </c>
      <c r="AD12495">
        <v>4.1030306903062599E-7</v>
      </c>
      <c r="AE12495">
        <v>4.2102930734807097E-3</v>
      </c>
      <c r="AF12495">
        <v>9.9650908849461205E-4</v>
      </c>
      <c r="AG12495">
        <v>0</v>
      </c>
      <c r="AH12495">
        <v>5.2068021619753203E-3</v>
      </c>
      <c r="AI12495">
        <v>3.2415387317996201E-6</v>
      </c>
      <c r="AJ12495">
        <v>4.5179451736448503E-6</v>
      </c>
      <c r="AK12495">
        <v>0</v>
      </c>
      <c r="AL12495">
        <v>7.7594839054444707E-6</v>
      </c>
      <c r="AM12495">
        <v>8.5829578570647404E-7</v>
      </c>
      <c r="AN12495">
        <v>2.0314489660123201E-7</v>
      </c>
      <c r="AO12495">
        <v>0</v>
      </c>
      <c r="AP12495">
        <v>1.0614406823077001E-6</v>
      </c>
      <c r="AQ12495">
        <v>4.6315192482592002E-8</v>
      </c>
      <c r="AR12495">
        <v>6.4552522013824195E-8</v>
      </c>
      <c r="AS12495">
        <v>0</v>
      </c>
      <c r="AT12495">
        <v>1.10867714496416E-7</v>
      </c>
      <c r="AU12495">
        <v>0</v>
      </c>
      <c r="AV12495">
        <v>0</v>
      </c>
      <c r="AW12495">
        <v>0</v>
      </c>
      <c r="AX12495">
        <v>1.10867714496416E-7</v>
      </c>
      <c r="AY12495">
        <v>3.3082280344708599E-6</v>
      </c>
      <c r="AZ12495">
        <v>4.61089442955887E-6</v>
      </c>
      <c r="BA12495">
        <v>0</v>
      </c>
      <c r="BB12495">
        <v>7.9191224640297295E-6</v>
      </c>
      <c r="BC12495">
        <v>0</v>
      </c>
      <c r="BD12495">
        <v>0</v>
      </c>
      <c r="BE12495">
        <v>0</v>
      </c>
      <c r="BF12495">
        <v>7.9191224640297295E-6</v>
      </c>
      <c r="BG12495">
        <v>3.6364353982557797E-5</v>
      </c>
      <c r="BH12495">
        <v>4.5982621337815796E-6</v>
      </c>
      <c r="BI12495">
        <v>0</v>
      </c>
      <c r="BJ12495">
        <v>4.0962616116339403E-5</v>
      </c>
      <c r="BK12495">
        <v>0</v>
      </c>
      <c r="BL12495">
        <v>0</v>
      </c>
      <c r="BM12495">
        <v>0</v>
      </c>
      <c r="BN12495">
        <v>0</v>
      </c>
      <c r="BO12495">
        <v>3.8855954092060597E-6</v>
      </c>
      <c r="BP12495">
        <v>6.01826915862073E-4</v>
      </c>
    </row>
    <row r="12496" spans="1:68" x14ac:dyDescent="0.25">
      <c r="A12496" t="s">
        <v>356</v>
      </c>
      <c r="B12496">
        <v>2050</v>
      </c>
      <c r="C12496" t="s">
        <v>238</v>
      </c>
      <c r="D12496">
        <v>2016</v>
      </c>
      <c r="E12496" t="s">
        <v>211</v>
      </c>
      <c r="F12496" t="s">
        <v>17</v>
      </c>
      <c r="G12496">
        <v>4.98309400752577E-2</v>
      </c>
      <c r="H12496">
        <v>2619.7617093509798</v>
      </c>
      <c r="I12496">
        <v>2619.7617093509798</v>
      </c>
      <c r="J12496">
        <v>0</v>
      </c>
      <c r="K12496">
        <v>357.27588091397899</v>
      </c>
      <c r="L12496">
        <v>0</v>
      </c>
      <c r="M12496">
        <v>4.6606826814870501E-3</v>
      </c>
      <c r="N12496">
        <v>2.1131143100861999E-3</v>
      </c>
      <c r="O12496">
        <v>9.3590144883708495E-4</v>
      </c>
      <c r="P12496">
        <v>7.7096984404103298E-3</v>
      </c>
      <c r="Q12496">
        <v>1.38230768763829E-4</v>
      </c>
      <c r="R12496">
        <v>7.2810813100043699E-7</v>
      </c>
      <c r="S12496">
        <v>0</v>
      </c>
      <c r="T12496">
        <v>1.38958876894829E-4</v>
      </c>
      <c r="U12496">
        <v>2.5990136676821201E-5</v>
      </c>
      <c r="V12496">
        <v>7.4893216387755807E-5</v>
      </c>
      <c r="W12496">
        <v>2.39842229959407E-4</v>
      </c>
      <c r="X12496">
        <v>1.4448095073737801E-4</v>
      </c>
      <c r="Y12496">
        <v>7.6102994975229698E-7</v>
      </c>
      <c r="Z12496">
        <v>0</v>
      </c>
      <c r="AA12496">
        <v>1.4524198068713E-4</v>
      </c>
      <c r="AB12496">
        <v>1.03960546707284E-4</v>
      </c>
      <c r="AC12496">
        <v>2.1398061825073E-4</v>
      </c>
      <c r="AD12496">
        <v>4.63183145645146E-4</v>
      </c>
      <c r="AE12496">
        <v>4.6641116216175798</v>
      </c>
      <c r="AF12496">
        <v>0.43804739552519201</v>
      </c>
      <c r="AG12496">
        <v>0</v>
      </c>
      <c r="AH12496">
        <v>5.10215901714278</v>
      </c>
      <c r="AI12496">
        <v>1.6431202289160099E-6</v>
      </c>
      <c r="AJ12496">
        <v>8.3057638336755898E-6</v>
      </c>
      <c r="AK12496">
        <v>0</v>
      </c>
      <c r="AL12496">
        <v>9.9488840625916099E-6</v>
      </c>
      <c r="AM12496">
        <v>7.3483268539468896E-4</v>
      </c>
      <c r="AN12496">
        <v>6.9014545555041694E-5</v>
      </c>
      <c r="AO12496">
        <v>0</v>
      </c>
      <c r="AP12496">
        <v>8.0384723094973005E-4</v>
      </c>
      <c r="AQ12496">
        <v>3.5375927949188802E-5</v>
      </c>
      <c r="AR12496">
        <v>1.78820817717597E-4</v>
      </c>
      <c r="AS12496">
        <v>0</v>
      </c>
      <c r="AT12496">
        <v>2.1419674566678501E-4</v>
      </c>
      <c r="AU12496">
        <v>0</v>
      </c>
      <c r="AV12496">
        <v>0</v>
      </c>
      <c r="AW12496">
        <v>0</v>
      </c>
      <c r="AX12496">
        <v>2.1419674566678501E-4</v>
      </c>
      <c r="AY12496">
        <v>4.0272801108927198E-5</v>
      </c>
      <c r="AZ12496">
        <v>2.0357388890039399E-4</v>
      </c>
      <c r="BA12496">
        <v>0</v>
      </c>
      <c r="BB12496">
        <v>2.4384669000932101E-4</v>
      </c>
      <c r="BC12496">
        <v>0</v>
      </c>
      <c r="BD12496">
        <v>0</v>
      </c>
      <c r="BE12496">
        <v>0</v>
      </c>
      <c r="BF12496">
        <v>2.4384669000932101E-4</v>
      </c>
      <c r="BG12496">
        <v>2.4188705313897999E-4</v>
      </c>
      <c r="BH12496">
        <v>2.6422241596742E-3</v>
      </c>
      <c r="BI12496">
        <v>0</v>
      </c>
      <c r="BJ12496">
        <v>2.8841112128131798E-3</v>
      </c>
      <c r="BK12496">
        <v>4.4166347968660901E-5</v>
      </c>
      <c r="BL12496">
        <v>4.1480468880419804E-6</v>
      </c>
      <c r="BM12496">
        <v>0</v>
      </c>
      <c r="BN12496">
        <v>4.8314394856702902E-5</v>
      </c>
      <c r="BO12496">
        <v>6.3531427003005604E-4</v>
      </c>
      <c r="BP12496">
        <v>0.45577384388070702</v>
      </c>
    </row>
    <row r="12497" spans="1:68" x14ac:dyDescent="0.25">
      <c r="A12497" t="s">
        <v>356</v>
      </c>
      <c r="B12497">
        <v>2050</v>
      </c>
      <c r="C12497" t="s">
        <v>238</v>
      </c>
      <c r="D12497">
        <v>2017</v>
      </c>
      <c r="E12497" t="s">
        <v>211</v>
      </c>
      <c r="F12497" t="s">
        <v>17</v>
      </c>
      <c r="G12497">
        <v>3.5817802851523299E-2</v>
      </c>
      <c r="H12497">
        <v>1883.0491313587399</v>
      </c>
      <c r="I12497">
        <v>1883.0491313587399</v>
      </c>
      <c r="J12497">
        <v>0</v>
      </c>
      <c r="K12497">
        <v>256.80505017273799</v>
      </c>
      <c r="L12497">
        <v>0</v>
      </c>
      <c r="M12497">
        <v>3.3500354034440502E-3</v>
      </c>
      <c r="N12497">
        <v>1.51887786277146E-3</v>
      </c>
      <c r="O12497">
        <v>6.7271324868194095E-4</v>
      </c>
      <c r="P12497">
        <v>5.5416265148974598E-3</v>
      </c>
      <c r="Q12497">
        <v>8.3079207597217298E-5</v>
      </c>
      <c r="R12497">
        <v>5.2335423436480104E-7</v>
      </c>
      <c r="S12497">
        <v>0</v>
      </c>
      <c r="T12497">
        <v>8.3602561831582102E-5</v>
      </c>
      <c r="U12497">
        <v>1.8681357208365198E-5</v>
      </c>
      <c r="V12497">
        <v>5.3832226633529803E-5</v>
      </c>
      <c r="W12497">
        <v>1.5611614567347701E-4</v>
      </c>
      <c r="X12497">
        <v>8.6835680706239698E-5</v>
      </c>
      <c r="Y12497">
        <v>5.4701799049275797E-7</v>
      </c>
      <c r="Z12497">
        <v>0</v>
      </c>
      <c r="AA12497">
        <v>8.7382698696732494E-5</v>
      </c>
      <c r="AB12497">
        <v>7.4725428833460794E-5</v>
      </c>
      <c r="AC12497">
        <v>1.53806361810085E-4</v>
      </c>
      <c r="AD12497">
        <v>3.1591448934027803E-4</v>
      </c>
      <c r="AE12497">
        <v>3.5148712356157099</v>
      </c>
      <c r="AF12497">
        <v>0.30580429136051102</v>
      </c>
      <c r="AG12497">
        <v>0</v>
      </c>
      <c r="AH12497">
        <v>3.82067552697622</v>
      </c>
      <c r="AI12497">
        <v>1.3196928725347999E-6</v>
      </c>
      <c r="AJ12497">
        <v>5.9700702229701403E-6</v>
      </c>
      <c r="AK12497">
        <v>0</v>
      </c>
      <c r="AL12497">
        <v>7.2897630955049398E-6</v>
      </c>
      <c r="AM12497">
        <v>5.5376939456441897E-4</v>
      </c>
      <c r="AN12497">
        <v>4.8179590639327202E-5</v>
      </c>
      <c r="AO12497">
        <v>0</v>
      </c>
      <c r="AP12497">
        <v>6.0194898520374599E-4</v>
      </c>
      <c r="AQ12497">
        <v>2.8412625657130601E-5</v>
      </c>
      <c r="AR12497">
        <v>1.2853397477719401E-4</v>
      </c>
      <c r="AS12497">
        <v>0</v>
      </c>
      <c r="AT12497">
        <v>1.5694660043432499E-4</v>
      </c>
      <c r="AU12497">
        <v>0</v>
      </c>
      <c r="AV12497">
        <v>0</v>
      </c>
      <c r="AW12497">
        <v>0</v>
      </c>
      <c r="AX12497">
        <v>1.5694660043432499E-4</v>
      </c>
      <c r="AY12497">
        <v>3.2345611504963002E-5</v>
      </c>
      <c r="AZ12497">
        <v>1.46326146112035E-4</v>
      </c>
      <c r="BA12497">
        <v>0</v>
      </c>
      <c r="BB12497">
        <v>1.7867175761699801E-4</v>
      </c>
      <c r="BC12497">
        <v>0</v>
      </c>
      <c r="BD12497">
        <v>0</v>
      </c>
      <c r="BE12497">
        <v>0</v>
      </c>
      <c r="BF12497">
        <v>1.7867175761699801E-4</v>
      </c>
      <c r="BG12497">
        <v>9.6075114229040104E-5</v>
      </c>
      <c r="BH12497">
        <v>1.8991948355341699E-3</v>
      </c>
      <c r="BI12497">
        <v>0</v>
      </c>
      <c r="BJ12497">
        <v>1.99526994976321E-3</v>
      </c>
      <c r="BK12497">
        <v>3.3283728746483399E-5</v>
      </c>
      <c r="BL12497">
        <v>2.8957837715414501E-6</v>
      </c>
      <c r="BM12497">
        <v>0</v>
      </c>
      <c r="BN12497">
        <v>3.6179512518024901E-5</v>
      </c>
      <c r="BO12497">
        <v>4.5665526755724799E-4</v>
      </c>
      <c r="BP12497">
        <v>0.34129943133878798</v>
      </c>
    </row>
    <row r="12498" spans="1:68" x14ac:dyDescent="0.25">
      <c r="A12498" t="s">
        <v>356</v>
      </c>
      <c r="B12498">
        <v>2050</v>
      </c>
      <c r="C12498" t="s">
        <v>238</v>
      </c>
      <c r="D12498">
        <v>2017</v>
      </c>
      <c r="E12498" t="s">
        <v>211</v>
      </c>
      <c r="F12498" t="s">
        <v>16</v>
      </c>
      <c r="G12498">
        <v>2.01038665864614E-4</v>
      </c>
      <c r="H12498">
        <v>10.5692045571628</v>
      </c>
      <c r="I12498">
        <v>10.5692045571628</v>
      </c>
      <c r="J12498">
        <v>0</v>
      </c>
      <c r="K12498">
        <v>1.4413989849694799</v>
      </c>
      <c r="L12498">
        <v>0</v>
      </c>
      <c r="M12498">
        <v>4.7161738381434501E-6</v>
      </c>
      <c r="N12498">
        <v>4.7336011469548996E-6</v>
      </c>
      <c r="O12498">
        <v>0</v>
      </c>
      <c r="P12498">
        <v>9.4497749850983498E-6</v>
      </c>
      <c r="Q12498">
        <v>1.61578585060281E-8</v>
      </c>
      <c r="R12498">
        <v>8.3892707479220803E-9</v>
      </c>
      <c r="S12498">
        <v>0</v>
      </c>
      <c r="T12498">
        <v>2.4547129253950201E-8</v>
      </c>
      <c r="U12498">
        <v>1.04854983575585E-7</v>
      </c>
      <c r="V12498">
        <v>3.0215027615704598E-7</v>
      </c>
      <c r="W12498">
        <v>4.3155238898658099E-7</v>
      </c>
      <c r="X12498">
        <v>1.75731453824686E-8</v>
      </c>
      <c r="Y12498">
        <v>9.1240973827765701E-9</v>
      </c>
      <c r="Z12498">
        <v>0</v>
      </c>
      <c r="AA12498">
        <v>2.6697242765245099E-8</v>
      </c>
      <c r="AB12498">
        <v>4.1941993430234201E-7</v>
      </c>
      <c r="AC12498">
        <v>8.6328650330584498E-7</v>
      </c>
      <c r="AD12498">
        <v>1.3094036803734301E-6</v>
      </c>
      <c r="AE12498">
        <v>1.34668984226198E-2</v>
      </c>
      <c r="AF12498">
        <v>3.07608694294529E-3</v>
      </c>
      <c r="AG12498">
        <v>0</v>
      </c>
      <c r="AH12498">
        <v>1.6542985365565099E-2</v>
      </c>
      <c r="AI12498">
        <v>1.0646786986660101E-5</v>
      </c>
      <c r="AJ12498">
        <v>1.43593799435228E-5</v>
      </c>
      <c r="AK12498">
        <v>0</v>
      </c>
      <c r="AL12498">
        <v>2.5006166930182999E-5</v>
      </c>
      <c r="AM12498">
        <v>2.7453153405105198E-6</v>
      </c>
      <c r="AN12498">
        <v>6.2708044630583798E-7</v>
      </c>
      <c r="AO12498">
        <v>0</v>
      </c>
      <c r="AP12498">
        <v>3.37239578681636E-6</v>
      </c>
      <c r="AQ12498">
        <v>1.5212157848706501E-7</v>
      </c>
      <c r="AR12498">
        <v>2.0516720639204201E-7</v>
      </c>
      <c r="AS12498">
        <v>0</v>
      </c>
      <c r="AT12498">
        <v>3.57288784879108E-7</v>
      </c>
      <c r="AU12498">
        <v>0</v>
      </c>
      <c r="AV12498">
        <v>0</v>
      </c>
      <c r="AW12498">
        <v>0</v>
      </c>
      <c r="AX12498">
        <v>3.57288784879108E-7</v>
      </c>
      <c r="AY12498">
        <v>1.08658270347904E-5</v>
      </c>
      <c r="AZ12498">
        <v>1.46548004565744E-5</v>
      </c>
      <c r="BA12498">
        <v>0</v>
      </c>
      <c r="BB12498">
        <v>2.55206274913648E-5</v>
      </c>
      <c r="BC12498">
        <v>0</v>
      </c>
      <c r="BD12498">
        <v>0</v>
      </c>
      <c r="BE12498">
        <v>0</v>
      </c>
      <c r="BF12498">
        <v>2.55206274913648E-5</v>
      </c>
      <c r="BG12498">
        <v>7.1494824641196898E-5</v>
      </c>
      <c r="BH12498">
        <v>1.4614651245450001E-5</v>
      </c>
      <c r="BI12498">
        <v>0</v>
      </c>
      <c r="BJ12498">
        <v>8.6109475886646901E-5</v>
      </c>
      <c r="BK12498">
        <v>0</v>
      </c>
      <c r="BL12498">
        <v>0</v>
      </c>
      <c r="BM12498">
        <v>0</v>
      </c>
      <c r="BN12498">
        <v>0</v>
      </c>
      <c r="BO12498">
        <v>1.2349583415282E-5</v>
      </c>
      <c r="BP12498">
        <v>1.91211679491437E-3</v>
      </c>
    </row>
    <row r="12499" spans="1:68" x14ac:dyDescent="0.25">
      <c r="A12499" t="s">
        <v>356</v>
      </c>
      <c r="B12499">
        <v>2050</v>
      </c>
      <c r="C12499" t="s">
        <v>238</v>
      </c>
      <c r="D12499">
        <v>2018</v>
      </c>
      <c r="E12499" t="s">
        <v>211</v>
      </c>
      <c r="F12499" t="s">
        <v>17</v>
      </c>
      <c r="G12499">
        <v>4.8873017848490401E-2</v>
      </c>
      <c r="H12499">
        <v>2569.4008699521801</v>
      </c>
      <c r="I12499">
        <v>2569.4008699521801</v>
      </c>
      <c r="J12499">
        <v>0</v>
      </c>
      <c r="K12499">
        <v>350.40780844939201</v>
      </c>
      <c r="L12499">
        <v>0</v>
      </c>
      <c r="M12499">
        <v>4.5710883144981203E-3</v>
      </c>
      <c r="N12499">
        <v>2.07249297799263E-3</v>
      </c>
      <c r="O12499">
        <v>9.1791020085840399E-4</v>
      </c>
      <c r="P12499">
        <v>7.5614914933491602E-3</v>
      </c>
      <c r="Q12499">
        <v>1.13360710945019E-4</v>
      </c>
      <c r="R12499">
        <v>7.1411138598374796E-7</v>
      </c>
      <c r="S12499">
        <v>0</v>
      </c>
      <c r="T12499">
        <v>1.1407482233100299E-4</v>
      </c>
      <c r="U12499">
        <v>2.5490516770757901E-5</v>
      </c>
      <c r="V12499">
        <v>7.34535109255756E-5</v>
      </c>
      <c r="W12499">
        <v>2.13018850027337E-4</v>
      </c>
      <c r="X12499">
        <v>1.1848637926324799E-4</v>
      </c>
      <c r="Y12499">
        <v>7.4640033403559E-7</v>
      </c>
      <c r="Z12499">
        <v>0</v>
      </c>
      <c r="AA12499">
        <v>1.19232779597284E-4</v>
      </c>
      <c r="AB12499">
        <v>1.0196206708303099E-4</v>
      </c>
      <c r="AC12499">
        <v>2.0986717407307299E-4</v>
      </c>
      <c r="AD12499">
        <v>4.3106202075338898E-4</v>
      </c>
      <c r="AE12499">
        <v>4.6910730996902297</v>
      </c>
      <c r="AF12499">
        <v>0.417266761218201</v>
      </c>
      <c r="AG12499">
        <v>0</v>
      </c>
      <c r="AH12499">
        <v>5.1083398609084396</v>
      </c>
      <c r="AI12499">
        <v>1.8007071394435301E-6</v>
      </c>
      <c r="AJ12499">
        <v>8.1460984576152293E-6</v>
      </c>
      <c r="AK12499">
        <v>0</v>
      </c>
      <c r="AL12499">
        <v>9.9468055970587706E-6</v>
      </c>
      <c r="AM12499">
        <v>7.3908047724480404E-4</v>
      </c>
      <c r="AN12499">
        <v>6.5740548157287496E-5</v>
      </c>
      <c r="AO12499">
        <v>0</v>
      </c>
      <c r="AP12499">
        <v>8.0482102540209205E-4</v>
      </c>
      <c r="AQ12499">
        <v>3.8768730919081599E-5</v>
      </c>
      <c r="AR12499">
        <v>1.7538326595474199E-4</v>
      </c>
      <c r="AS12499">
        <v>0</v>
      </c>
      <c r="AT12499">
        <v>2.1415199687382401E-4</v>
      </c>
      <c r="AU12499">
        <v>0</v>
      </c>
      <c r="AV12499">
        <v>0</v>
      </c>
      <c r="AW12499">
        <v>0</v>
      </c>
      <c r="AX12499">
        <v>2.1415199687382401E-4</v>
      </c>
      <c r="AY12499">
        <v>4.4135249025615799E-5</v>
      </c>
      <c r="AZ12499">
        <v>1.9966049788925499E-4</v>
      </c>
      <c r="BA12499">
        <v>0</v>
      </c>
      <c r="BB12499">
        <v>2.4379574691487101E-4</v>
      </c>
      <c r="BC12499">
        <v>0</v>
      </c>
      <c r="BD12499">
        <v>0</v>
      </c>
      <c r="BE12499">
        <v>0</v>
      </c>
      <c r="BF12499">
        <v>2.4379574691487101E-4</v>
      </c>
      <c r="BG12499">
        <v>1.31093489792658E-4</v>
      </c>
      <c r="BH12499">
        <v>2.5914315146462101E-3</v>
      </c>
      <c r="BI12499">
        <v>0</v>
      </c>
      <c r="BJ12499">
        <v>2.7225250044388698E-3</v>
      </c>
      <c r="BK12499">
        <v>4.44216570433381E-5</v>
      </c>
      <c r="BL12499">
        <v>3.9512667077482403E-6</v>
      </c>
      <c r="BM12499">
        <v>0</v>
      </c>
      <c r="BN12499">
        <v>4.8372923751086302E-5</v>
      </c>
      <c r="BO12499">
        <v>6.2310134249296599E-4</v>
      </c>
      <c r="BP12499">
        <v>0.45632597620587301</v>
      </c>
    </row>
    <row r="12500" spans="1:68" x14ac:dyDescent="0.25">
      <c r="A12500" t="s">
        <v>356</v>
      </c>
      <c r="B12500">
        <v>2050</v>
      </c>
      <c r="C12500" t="s">
        <v>238</v>
      </c>
      <c r="D12500">
        <v>2018</v>
      </c>
      <c r="E12500" t="s">
        <v>211</v>
      </c>
      <c r="F12500" t="s">
        <v>16</v>
      </c>
      <c r="G12500">
        <v>7.1006013899205895E-4</v>
      </c>
      <c r="H12500">
        <v>37.329987366452698</v>
      </c>
      <c r="I12500">
        <v>37.329987366452698</v>
      </c>
      <c r="J12500">
        <v>0</v>
      </c>
      <c r="K12500">
        <v>5.0909607821396996</v>
      </c>
      <c r="L12500">
        <v>0</v>
      </c>
      <c r="M12500">
        <v>6.2895919034890504E-6</v>
      </c>
      <c r="N12500">
        <v>1.54988956034232E-5</v>
      </c>
      <c r="O12500">
        <v>0</v>
      </c>
      <c r="P12500">
        <v>2.1788487506912299E-5</v>
      </c>
      <c r="Q12500">
        <v>7.44037637030449E-8</v>
      </c>
      <c r="R12500">
        <v>5.87304086347242E-8</v>
      </c>
      <c r="S12500">
        <v>0</v>
      </c>
      <c r="T12500">
        <v>1.3313417233776899E-7</v>
      </c>
      <c r="U12500">
        <v>3.7034340578955698E-7</v>
      </c>
      <c r="V12500">
        <v>1.06718210729194E-6</v>
      </c>
      <c r="W12500">
        <v>1.5706596854192699E-6</v>
      </c>
      <c r="X12500">
        <v>8.0920881691632794E-8</v>
      </c>
      <c r="Y12500">
        <v>6.3874678004189099E-8</v>
      </c>
      <c r="Z12500">
        <v>0</v>
      </c>
      <c r="AA12500">
        <v>1.4479555969582101E-7</v>
      </c>
      <c r="AB12500">
        <v>1.48137362315823E-6</v>
      </c>
      <c r="AC12500">
        <v>3.0490917351198399E-6</v>
      </c>
      <c r="AD12500">
        <v>4.6752609179739002E-6</v>
      </c>
      <c r="AE12500">
        <v>4.9245484383966899E-2</v>
      </c>
      <c r="AF12500">
        <v>1.3709905679547701E-2</v>
      </c>
      <c r="AG12500">
        <v>0</v>
      </c>
      <c r="AH12500">
        <v>6.2955390063514693E-2</v>
      </c>
      <c r="AI12500">
        <v>3.8484802142727098E-5</v>
      </c>
      <c r="AJ12500">
        <v>3.56539763078648E-5</v>
      </c>
      <c r="AK12500">
        <v>0</v>
      </c>
      <c r="AL12500">
        <v>7.4138778450592006E-5</v>
      </c>
      <c r="AM12500">
        <v>1.00390141432339E-5</v>
      </c>
      <c r="AN12500">
        <v>2.7948539595275699E-6</v>
      </c>
      <c r="AO12500">
        <v>0</v>
      </c>
      <c r="AP12500">
        <v>1.28338681027615E-5</v>
      </c>
      <c r="AQ12500">
        <v>5.4987188689407197E-7</v>
      </c>
      <c r="AR12500">
        <v>5.0942497131655897E-7</v>
      </c>
      <c r="AS12500">
        <v>0</v>
      </c>
      <c r="AT12500">
        <v>1.05929685821063E-6</v>
      </c>
      <c r="AU12500">
        <v>0</v>
      </c>
      <c r="AV12500">
        <v>0</v>
      </c>
      <c r="AW12500">
        <v>0</v>
      </c>
      <c r="AX12500">
        <v>1.05929685821063E-6</v>
      </c>
      <c r="AY12500">
        <v>3.9276563349576597E-5</v>
      </c>
      <c r="AZ12500">
        <v>3.6387497951182799E-5</v>
      </c>
      <c r="BA12500">
        <v>0</v>
      </c>
      <c r="BB12500">
        <v>7.5664061300759295E-5</v>
      </c>
      <c r="BC12500">
        <v>0</v>
      </c>
      <c r="BD12500">
        <v>0</v>
      </c>
      <c r="BE12500">
        <v>0</v>
      </c>
      <c r="BF12500">
        <v>7.5664061300759295E-5</v>
      </c>
      <c r="BG12500">
        <v>1.18560087634392E-4</v>
      </c>
      <c r="BH12500">
        <v>1.1722924659785899E-4</v>
      </c>
      <c r="BI12500">
        <v>0</v>
      </c>
      <c r="BJ12500">
        <v>2.3578933423225201E-4</v>
      </c>
      <c r="BK12500">
        <v>0</v>
      </c>
      <c r="BL12500">
        <v>0</v>
      </c>
      <c r="BM12500">
        <v>0</v>
      </c>
      <c r="BN12500">
        <v>0</v>
      </c>
      <c r="BO12500">
        <v>4.3618210848327399E-5</v>
      </c>
      <c r="BP12500">
        <v>7.2766828967523204E-3</v>
      </c>
    </row>
    <row r="12501" spans="1:68" x14ac:dyDescent="0.25">
      <c r="A12501" t="s">
        <v>356</v>
      </c>
      <c r="B12501">
        <v>2050</v>
      </c>
      <c r="C12501" t="s">
        <v>238</v>
      </c>
      <c r="D12501">
        <v>2019</v>
      </c>
      <c r="E12501" t="s">
        <v>211</v>
      </c>
      <c r="F12501" t="s">
        <v>17</v>
      </c>
      <c r="G12501">
        <v>0.10522337221380799</v>
      </c>
      <c r="H12501">
        <v>5531.9077071032998</v>
      </c>
      <c r="I12501">
        <v>5531.9077071032998</v>
      </c>
      <c r="J12501">
        <v>0</v>
      </c>
      <c r="K12501">
        <v>754.426325163672</v>
      </c>
      <c r="L12501">
        <v>0</v>
      </c>
      <c r="M12501">
        <v>9.8415311415741002E-3</v>
      </c>
      <c r="N12501">
        <v>4.4620674072116499E-3</v>
      </c>
      <c r="O12501">
        <v>1.9762562447687699E-3</v>
      </c>
      <c r="P12501">
        <v>1.62798547935545E-2</v>
      </c>
      <c r="Q12501">
        <v>2.44065065086995E-4</v>
      </c>
      <c r="R12501">
        <v>1.5374783771779501E-6</v>
      </c>
      <c r="S12501">
        <v>0</v>
      </c>
      <c r="T12501">
        <v>2.4560254346417301E-4</v>
      </c>
      <c r="U12501">
        <v>5.4880959927761597E-5</v>
      </c>
      <c r="V12501">
        <v>1.5814505550881499E-4</v>
      </c>
      <c r="W12501">
        <v>4.5862855890075102E-4</v>
      </c>
      <c r="X12501">
        <v>2.5510060430754299E-4</v>
      </c>
      <c r="Y12501">
        <v>1.6069963269346799E-6</v>
      </c>
      <c r="Z12501">
        <v>0</v>
      </c>
      <c r="AA12501">
        <v>2.5670760063447798E-4</v>
      </c>
      <c r="AB12501">
        <v>2.1952383971104601E-4</v>
      </c>
      <c r="AC12501">
        <v>4.5184301573947299E-4</v>
      </c>
      <c r="AD12501">
        <v>9.2807445608499798E-4</v>
      </c>
      <c r="AE12501">
        <v>10.099857806635001</v>
      </c>
      <c r="AF12501">
        <v>0.89837332869898001</v>
      </c>
      <c r="AG12501">
        <v>0</v>
      </c>
      <c r="AH12501">
        <v>10.998231135333899</v>
      </c>
      <c r="AI12501">
        <v>3.8769138048548297E-6</v>
      </c>
      <c r="AJ12501">
        <v>1.7538510774047698E-5</v>
      </c>
      <c r="AK12501">
        <v>0</v>
      </c>
      <c r="AL12501">
        <v>2.14154245789025E-5</v>
      </c>
      <c r="AM12501">
        <v>1.59123671049282E-3</v>
      </c>
      <c r="AN12501">
        <v>1.4153908378931201E-4</v>
      </c>
      <c r="AO12501">
        <v>0</v>
      </c>
      <c r="AP12501">
        <v>1.7327757942821301E-3</v>
      </c>
      <c r="AQ12501">
        <v>8.3468891084275304E-5</v>
      </c>
      <c r="AR12501">
        <v>3.7759932752340201E-4</v>
      </c>
      <c r="AS12501">
        <v>0</v>
      </c>
      <c r="AT12501">
        <v>4.6106821860767702E-4</v>
      </c>
      <c r="AU12501">
        <v>0</v>
      </c>
      <c r="AV12501">
        <v>0</v>
      </c>
      <c r="AW12501">
        <v>0</v>
      </c>
      <c r="AX12501">
        <v>4.6106821860767702E-4</v>
      </c>
      <c r="AY12501">
        <v>9.5022978739892503E-5</v>
      </c>
      <c r="AZ12501">
        <v>4.29868091037972E-4</v>
      </c>
      <c r="BA12501">
        <v>0</v>
      </c>
      <c r="BB12501">
        <v>5.24891069777865E-4</v>
      </c>
      <c r="BC12501">
        <v>0</v>
      </c>
      <c r="BD12501">
        <v>0</v>
      </c>
      <c r="BE12501">
        <v>0</v>
      </c>
      <c r="BF12501">
        <v>5.24891069777865E-4</v>
      </c>
      <c r="BG12501">
        <v>2.82243652602394E-4</v>
      </c>
      <c r="BH12501">
        <v>5.5793395791013901E-3</v>
      </c>
      <c r="BI12501">
        <v>0</v>
      </c>
      <c r="BJ12501">
        <v>5.8615832317037804E-3</v>
      </c>
      <c r="BK12501">
        <v>9.5639613823636E-5</v>
      </c>
      <c r="BL12501">
        <v>8.5070582052928008E-6</v>
      </c>
      <c r="BM12501">
        <v>0</v>
      </c>
      <c r="BN12501">
        <v>1.04146672028928E-4</v>
      </c>
      <c r="BO12501">
        <v>1.3415341915515801E-3</v>
      </c>
      <c r="BP12501">
        <v>0.98246763058490005</v>
      </c>
    </row>
    <row r="12502" spans="1:68" x14ac:dyDescent="0.25">
      <c r="A12502" t="s">
        <v>356</v>
      </c>
      <c r="B12502">
        <v>2050</v>
      </c>
      <c r="C12502" t="s">
        <v>238</v>
      </c>
      <c r="D12502">
        <v>2020</v>
      </c>
      <c r="E12502" t="s">
        <v>211</v>
      </c>
      <c r="F12502" t="s">
        <v>17</v>
      </c>
      <c r="G12502">
        <v>0.14036478113527501</v>
      </c>
      <c r="H12502">
        <v>7379.3967844931003</v>
      </c>
      <c r="I12502">
        <v>7379.3967844931003</v>
      </c>
      <c r="J12502">
        <v>0</v>
      </c>
      <c r="K12502">
        <v>1006.38179319245</v>
      </c>
      <c r="L12502">
        <v>0</v>
      </c>
      <c r="M12502">
        <v>1.31283034905601E-2</v>
      </c>
      <c r="N12502">
        <v>5.9522623334240399E-3</v>
      </c>
      <c r="O12502">
        <v>2.6362657784863102E-3</v>
      </c>
      <c r="P12502">
        <v>2.1716831602470399E-2</v>
      </c>
      <c r="Q12502">
        <v>3.2557538047813298E-4</v>
      </c>
      <c r="R12502">
        <v>2.0509494361603602E-6</v>
      </c>
      <c r="S12502">
        <v>0</v>
      </c>
      <c r="T12502">
        <v>3.2762632991429301E-4</v>
      </c>
      <c r="U12502">
        <v>7.3209532888769796E-5</v>
      </c>
      <c r="V12502">
        <v>2.1096069853202999E-4</v>
      </c>
      <c r="W12502">
        <v>6.1179656133509403E-4</v>
      </c>
      <c r="X12502">
        <v>3.4029645446399998E-4</v>
      </c>
      <c r="Y12502">
        <v>2.1436842687101901E-6</v>
      </c>
      <c r="Z12502">
        <v>0</v>
      </c>
      <c r="AA12502">
        <v>3.4244013873271001E-4</v>
      </c>
      <c r="AB12502">
        <v>2.9283813155507902E-4</v>
      </c>
      <c r="AC12502">
        <v>6.0274485294865897E-4</v>
      </c>
      <c r="AD12502">
        <v>1.2380231232364499E-3</v>
      </c>
      <c r="AE12502">
        <v>13.4729034120395</v>
      </c>
      <c r="AF12502">
        <v>1.19840272182469</v>
      </c>
      <c r="AG12502">
        <v>0</v>
      </c>
      <c r="AH12502">
        <v>14.671306133864199</v>
      </c>
      <c r="AI12502">
        <v>5.1716852088053798E-6</v>
      </c>
      <c r="AJ12502">
        <v>2.33958404339641E-5</v>
      </c>
      <c r="AK12502">
        <v>0</v>
      </c>
      <c r="AL12502">
        <v>2.8567525642769501E-5</v>
      </c>
      <c r="AM12502">
        <v>2.12266141926052E-3</v>
      </c>
      <c r="AN12502">
        <v>1.88808836859983E-4</v>
      </c>
      <c r="AO12502">
        <v>0</v>
      </c>
      <c r="AP12502">
        <v>2.3114702561205002E-3</v>
      </c>
      <c r="AQ12502">
        <v>1.1134496435679599E-4</v>
      </c>
      <c r="AR12502">
        <v>5.0370602889396896E-4</v>
      </c>
      <c r="AS12502">
        <v>0</v>
      </c>
      <c r="AT12502">
        <v>6.1505099325076605E-4</v>
      </c>
      <c r="AU12502">
        <v>0</v>
      </c>
      <c r="AV12502">
        <v>0</v>
      </c>
      <c r="AW12502">
        <v>0</v>
      </c>
      <c r="AX12502">
        <v>6.1505099325076605E-4</v>
      </c>
      <c r="AY12502">
        <v>1.26757766198036E-4</v>
      </c>
      <c r="AZ12502">
        <v>5.73430971143743E-4</v>
      </c>
      <c r="BA12502">
        <v>0</v>
      </c>
      <c r="BB12502">
        <v>7.0018873734177902E-4</v>
      </c>
      <c r="BC12502">
        <v>0</v>
      </c>
      <c r="BD12502">
        <v>0</v>
      </c>
      <c r="BE12502">
        <v>0</v>
      </c>
      <c r="BF12502">
        <v>7.0018873734177902E-4</v>
      </c>
      <c r="BG12502">
        <v>3.7650445609988599E-4</v>
      </c>
      <c r="BH12502">
        <v>7.4426694604373704E-3</v>
      </c>
      <c r="BI12502">
        <v>0</v>
      </c>
      <c r="BJ12502">
        <v>7.8191739165372493E-3</v>
      </c>
      <c r="BK12502">
        <v>1.2758033866220499E-4</v>
      </c>
      <c r="BL12502">
        <v>1.1348157143877099E-5</v>
      </c>
      <c r="BM12502">
        <v>0</v>
      </c>
      <c r="BN12502">
        <v>1.38928495806082E-4</v>
      </c>
      <c r="BO12502">
        <v>1.7895658466448199E-3</v>
      </c>
      <c r="BP12502">
        <v>1.3105819651866699</v>
      </c>
    </row>
    <row r="12503" spans="1:68" x14ac:dyDescent="0.25">
      <c r="A12503" t="s">
        <v>356</v>
      </c>
      <c r="B12503">
        <v>2050</v>
      </c>
      <c r="C12503" t="s">
        <v>238</v>
      </c>
      <c r="D12503">
        <v>2020</v>
      </c>
      <c r="E12503" t="s">
        <v>211</v>
      </c>
      <c r="F12503" t="s">
        <v>16</v>
      </c>
      <c r="G12503">
        <v>2.5694392271374101E-4</v>
      </c>
      <c r="H12503">
        <v>13.5083112853037</v>
      </c>
      <c r="I12503">
        <v>13.5083112853037</v>
      </c>
      <c r="J12503">
        <v>0</v>
      </c>
      <c r="K12503">
        <v>1.8422262593160701</v>
      </c>
      <c r="L12503">
        <v>0</v>
      </c>
      <c r="M12503">
        <v>2.2759655516575E-6</v>
      </c>
      <c r="N12503">
        <v>5.6084644319385998E-6</v>
      </c>
      <c r="O12503">
        <v>0</v>
      </c>
      <c r="P12503">
        <v>7.8844299835960997E-6</v>
      </c>
      <c r="Q12503">
        <v>2.6923909484152099E-8</v>
      </c>
      <c r="R12503">
        <v>2.12523147667578E-8</v>
      </c>
      <c r="S12503">
        <v>0</v>
      </c>
      <c r="T12503">
        <v>4.8176224250909899E-8</v>
      </c>
      <c r="U12503">
        <v>1.34013278889043E-7</v>
      </c>
      <c r="V12503">
        <v>3.8617286317008202E-7</v>
      </c>
      <c r="W12503">
        <v>5.6836236631003597E-7</v>
      </c>
      <c r="X12503">
        <v>2.9282208125099699E-8</v>
      </c>
      <c r="Y12503">
        <v>2.3113831388663599E-8</v>
      </c>
      <c r="Z12503">
        <v>0</v>
      </c>
      <c r="AA12503">
        <v>5.2396039513763398E-8</v>
      </c>
      <c r="AB12503">
        <v>5.3605311555617497E-7</v>
      </c>
      <c r="AC12503">
        <v>1.1033510376288E-6</v>
      </c>
      <c r="AD12503">
        <v>1.69180019269874E-6</v>
      </c>
      <c r="AE12503">
        <v>1.7820079228100801E-2</v>
      </c>
      <c r="AF12503">
        <v>4.9610966056183496E-3</v>
      </c>
      <c r="AG12503">
        <v>0</v>
      </c>
      <c r="AH12503">
        <v>2.2781175833719101E-2</v>
      </c>
      <c r="AI12503">
        <v>1.39261950987015E-5</v>
      </c>
      <c r="AJ12503">
        <v>1.2901826239520901E-5</v>
      </c>
      <c r="AK12503">
        <v>0</v>
      </c>
      <c r="AL12503">
        <v>2.6828021338222399E-5</v>
      </c>
      <c r="AM12503">
        <v>3.6327397251208199E-6</v>
      </c>
      <c r="AN12503">
        <v>1.0113519973004401E-6</v>
      </c>
      <c r="AO12503">
        <v>0</v>
      </c>
      <c r="AP12503">
        <v>4.6440917224212604E-6</v>
      </c>
      <c r="AQ12503">
        <v>1.9897784969189699E-7</v>
      </c>
      <c r="AR12503">
        <v>1.8434163991266599E-7</v>
      </c>
      <c r="AS12503">
        <v>0</v>
      </c>
      <c r="AT12503">
        <v>3.8331948960456402E-7</v>
      </c>
      <c r="AU12503">
        <v>0</v>
      </c>
      <c r="AV12503">
        <v>0</v>
      </c>
      <c r="AW12503">
        <v>0</v>
      </c>
      <c r="AX12503">
        <v>3.8331948960456402E-7</v>
      </c>
      <c r="AY12503">
        <v>1.4212703549421199E-5</v>
      </c>
      <c r="AZ12503">
        <v>1.31672599937618E-5</v>
      </c>
      <c r="BA12503">
        <v>0</v>
      </c>
      <c r="BB12503">
        <v>2.7379963543183101E-5</v>
      </c>
      <c r="BC12503">
        <v>0</v>
      </c>
      <c r="BD12503">
        <v>0</v>
      </c>
      <c r="BE12503">
        <v>0</v>
      </c>
      <c r="BF12503">
        <v>2.7379963543183101E-5</v>
      </c>
      <c r="BG12503">
        <v>4.2902413924134501E-5</v>
      </c>
      <c r="BH12503">
        <v>4.2420832861267498E-5</v>
      </c>
      <c r="BI12503">
        <v>0</v>
      </c>
      <c r="BJ12503">
        <v>8.5323246785402101E-5</v>
      </c>
      <c r="BK12503">
        <v>0</v>
      </c>
      <c r="BL12503">
        <v>0</v>
      </c>
      <c r="BM12503">
        <v>0</v>
      </c>
      <c r="BN12503">
        <v>0</v>
      </c>
      <c r="BO12503">
        <v>1.5783781656907899E-5</v>
      </c>
      <c r="BP12503">
        <v>2.6331564682529601E-3</v>
      </c>
    </row>
    <row r="12504" spans="1:68" x14ac:dyDescent="0.25">
      <c r="A12504" t="s">
        <v>356</v>
      </c>
      <c r="B12504">
        <v>2050</v>
      </c>
      <c r="C12504" t="s">
        <v>238</v>
      </c>
      <c r="D12504">
        <v>2021</v>
      </c>
      <c r="E12504" t="s">
        <v>211</v>
      </c>
      <c r="F12504" t="s">
        <v>17</v>
      </c>
      <c r="G12504">
        <v>0.18511462930800901</v>
      </c>
      <c r="H12504">
        <v>9732.0302801716298</v>
      </c>
      <c r="I12504">
        <v>9732.0302801716298</v>
      </c>
      <c r="J12504">
        <v>0</v>
      </c>
      <c r="K12504">
        <v>1327.22746462739</v>
      </c>
      <c r="L12504">
        <v>0</v>
      </c>
      <c r="M12504">
        <v>1.7313752170895098E-2</v>
      </c>
      <c r="N12504">
        <v>7.84990954628372E-3</v>
      </c>
      <c r="O12504">
        <v>3.4767365317341999E-3</v>
      </c>
      <c r="P12504">
        <v>2.8640398248912999E-2</v>
      </c>
      <c r="Q12504">
        <v>4.2937242078509998E-4</v>
      </c>
      <c r="R12504">
        <v>2.70481485122969E-6</v>
      </c>
      <c r="S12504">
        <v>0</v>
      </c>
      <c r="T12504">
        <v>4.3207723563633E-4</v>
      </c>
      <c r="U12504">
        <v>9.6549543503056105E-5</v>
      </c>
      <c r="V12504">
        <v>2.7821730772820998E-4</v>
      </c>
      <c r="W12504">
        <v>8.0684408686759702E-4</v>
      </c>
      <c r="X12504">
        <v>4.4878673634110399E-4</v>
      </c>
      <c r="Y12504">
        <v>2.82711457636415E-6</v>
      </c>
      <c r="Z12504">
        <v>0</v>
      </c>
      <c r="AA12504">
        <v>4.5161385091746801E-4</v>
      </c>
      <c r="AB12504">
        <v>3.8619817401222399E-4</v>
      </c>
      <c r="AC12504">
        <v>7.9490659350917199E-4</v>
      </c>
      <c r="AD12504">
        <v>1.63271861843886E-3</v>
      </c>
      <c r="AE12504">
        <v>15.2648551194685</v>
      </c>
      <c r="AF12504">
        <v>1.3873082940913599</v>
      </c>
      <c r="AG12504">
        <v>0</v>
      </c>
      <c r="AH12504">
        <v>16.652163413559901</v>
      </c>
      <c r="AI12504">
        <v>6.82047578162136E-6</v>
      </c>
      <c r="AJ12504">
        <v>3.0854693707738198E-5</v>
      </c>
      <c r="AK12504">
        <v>0</v>
      </c>
      <c r="AL12504">
        <v>3.7675169489359499E-5</v>
      </c>
      <c r="AM12504">
        <v>2.4049841405188398E-3</v>
      </c>
      <c r="AN12504">
        <v>2.1857098670033999E-4</v>
      </c>
      <c r="AO12504">
        <v>0</v>
      </c>
      <c r="AP12504">
        <v>2.6235551272191801E-3</v>
      </c>
      <c r="AQ12504">
        <v>1.4684297325521901E-4</v>
      </c>
      <c r="AR12504">
        <v>6.6429309449821702E-4</v>
      </c>
      <c r="AS12504">
        <v>0</v>
      </c>
      <c r="AT12504">
        <v>8.1113606775343704E-4</v>
      </c>
      <c r="AU12504">
        <v>0</v>
      </c>
      <c r="AV12504">
        <v>0</v>
      </c>
      <c r="AW12504">
        <v>0</v>
      </c>
      <c r="AX12504">
        <v>8.1113606775343704E-4</v>
      </c>
      <c r="AY12504">
        <v>1.6716954717470799E-4</v>
      </c>
      <c r="AZ12504">
        <v>7.5624712123979797E-4</v>
      </c>
      <c r="BA12504">
        <v>0</v>
      </c>
      <c r="BB12504">
        <v>9.2341666841450596E-4</v>
      </c>
      <c r="BC12504">
        <v>0</v>
      </c>
      <c r="BD12504">
        <v>0</v>
      </c>
      <c r="BE12504">
        <v>0</v>
      </c>
      <c r="BF12504">
        <v>9.2341666841450596E-4</v>
      </c>
      <c r="BG12504">
        <v>4.9653825026503703E-4</v>
      </c>
      <c r="BH12504">
        <v>9.8154749865859894E-3</v>
      </c>
      <c r="BI12504">
        <v>0</v>
      </c>
      <c r="BJ12504">
        <v>1.0312013236851001E-2</v>
      </c>
      <c r="BK12504">
        <v>1.4454904976391199E-4</v>
      </c>
      <c r="BL12504">
        <v>1.3136979949763299E-5</v>
      </c>
      <c r="BM12504">
        <v>0</v>
      </c>
      <c r="BN12504">
        <v>1.57686029713675E-4</v>
      </c>
      <c r="BO12504">
        <v>2.36009927593352E-3</v>
      </c>
      <c r="BP12504">
        <v>1.4875311613039599</v>
      </c>
    </row>
    <row r="12505" spans="1:68" x14ac:dyDescent="0.25">
      <c r="A12505" t="s">
        <v>356</v>
      </c>
      <c r="B12505">
        <v>2050</v>
      </c>
      <c r="C12505" t="s">
        <v>238</v>
      </c>
      <c r="D12505">
        <v>2021</v>
      </c>
      <c r="E12505" t="s">
        <v>211</v>
      </c>
      <c r="F12505" t="s">
        <v>16</v>
      </c>
      <c r="G12505">
        <v>3.3886049350414198E-4</v>
      </c>
      <c r="H12505">
        <v>17.814910662998098</v>
      </c>
      <c r="I12505">
        <v>17.814910662998098</v>
      </c>
      <c r="J12505">
        <v>0</v>
      </c>
      <c r="K12505">
        <v>2.4295484119062598</v>
      </c>
      <c r="L12505">
        <v>0</v>
      </c>
      <c r="M12505">
        <v>3.00156859865611E-6</v>
      </c>
      <c r="N12505">
        <v>7.39650506279712E-6</v>
      </c>
      <c r="O12505">
        <v>0</v>
      </c>
      <c r="P12505">
        <v>1.03980736614532E-5</v>
      </c>
      <c r="Q12505">
        <v>3.55075502798522E-8</v>
      </c>
      <c r="R12505">
        <v>2.8027788296795401E-8</v>
      </c>
      <c r="S12505">
        <v>0</v>
      </c>
      <c r="T12505">
        <v>6.3535338576647697E-8</v>
      </c>
      <c r="U12505">
        <v>1.7673819773913199E-7</v>
      </c>
      <c r="V12505">
        <v>5.0928905268372503E-7</v>
      </c>
      <c r="W12505">
        <v>7.4956258899950503E-7</v>
      </c>
      <c r="X12505">
        <v>3.8617700669328299E-8</v>
      </c>
      <c r="Y12505">
        <v>3.04827770527191E-8</v>
      </c>
      <c r="Z12505">
        <v>0</v>
      </c>
      <c r="AA12505">
        <v>6.9100477722047505E-8</v>
      </c>
      <c r="AB12505">
        <v>7.0695279095652998E-7</v>
      </c>
      <c r="AC12505">
        <v>1.45511157909635E-6</v>
      </c>
      <c r="AD12505">
        <v>2.2311648477749301E-6</v>
      </c>
      <c r="AE12505">
        <v>2.06290784093578E-2</v>
      </c>
      <c r="AF12505">
        <v>5.7431198573075597E-3</v>
      </c>
      <c r="AG12505">
        <v>0</v>
      </c>
      <c r="AH12505">
        <v>2.63721982666653E-2</v>
      </c>
      <c r="AI12505">
        <v>1.8366020468358701E-5</v>
      </c>
      <c r="AJ12505">
        <v>1.7015071461719099E-5</v>
      </c>
      <c r="AK12505">
        <v>0</v>
      </c>
      <c r="AL12505">
        <v>3.53810919300778E-5</v>
      </c>
      <c r="AM12505">
        <v>4.2053725839855904E-6</v>
      </c>
      <c r="AN12505">
        <v>1.1707725529565399E-6</v>
      </c>
      <c r="AO12505">
        <v>0</v>
      </c>
      <c r="AP12505">
        <v>5.3761451369421297E-6</v>
      </c>
      <c r="AQ12505">
        <v>2.6241419384768902E-7</v>
      </c>
      <c r="AR12505">
        <v>2.4311179814811898E-7</v>
      </c>
      <c r="AS12505">
        <v>0</v>
      </c>
      <c r="AT12505">
        <v>5.0552599199580795E-7</v>
      </c>
      <c r="AU12505">
        <v>0</v>
      </c>
      <c r="AV12505">
        <v>0</v>
      </c>
      <c r="AW12505">
        <v>0</v>
      </c>
      <c r="AX12505">
        <v>5.0552599199580795E-7</v>
      </c>
      <c r="AY12505">
        <v>1.87438709891206E-5</v>
      </c>
      <c r="AZ12505">
        <v>1.73651284391513E-5</v>
      </c>
      <c r="BA12505">
        <v>0</v>
      </c>
      <c r="BB12505">
        <v>3.6108999428272001E-5</v>
      </c>
      <c r="BC12505">
        <v>0</v>
      </c>
      <c r="BD12505">
        <v>0</v>
      </c>
      <c r="BE12505">
        <v>0</v>
      </c>
      <c r="BF12505">
        <v>3.6108999428272001E-5</v>
      </c>
      <c r="BG12505">
        <v>5.6580179057388102E-5</v>
      </c>
      <c r="BH12505">
        <v>5.5945064613342102E-5</v>
      </c>
      <c r="BI12505">
        <v>0</v>
      </c>
      <c r="BJ12505">
        <v>1.1252524367072999E-4</v>
      </c>
      <c r="BK12505">
        <v>0</v>
      </c>
      <c r="BL12505">
        <v>0</v>
      </c>
      <c r="BM12505">
        <v>0</v>
      </c>
      <c r="BN12505">
        <v>0</v>
      </c>
      <c r="BO12505">
        <v>2.0815826212710799E-5</v>
      </c>
      <c r="BP12505">
        <v>3.0482238912855298E-3</v>
      </c>
    </row>
    <row r="12506" spans="1:68" x14ac:dyDescent="0.25">
      <c r="A12506" t="s">
        <v>356</v>
      </c>
      <c r="B12506">
        <v>2050</v>
      </c>
      <c r="C12506" t="s">
        <v>238</v>
      </c>
      <c r="D12506">
        <v>2022</v>
      </c>
      <c r="E12506" t="s">
        <v>211</v>
      </c>
      <c r="F12506" t="s">
        <v>17</v>
      </c>
      <c r="G12506">
        <v>0.27434851138609101</v>
      </c>
      <c r="H12506">
        <v>14423.3226196668</v>
      </c>
      <c r="I12506">
        <v>14423.3226196668</v>
      </c>
      <c r="J12506">
        <v>0</v>
      </c>
      <c r="K12506">
        <v>1967.0129829955399</v>
      </c>
      <c r="L12506">
        <v>0</v>
      </c>
      <c r="M12506">
        <v>2.5659787950574799E-2</v>
      </c>
      <c r="N12506">
        <v>1.1633931940381899E-2</v>
      </c>
      <c r="O12506">
        <v>5.1526856387770596E-3</v>
      </c>
      <c r="P12506">
        <v>4.2446405529733701E-2</v>
      </c>
      <c r="Q12506">
        <v>6.3634994658705801E-4</v>
      </c>
      <c r="R12506">
        <v>4.0086617183299503E-6</v>
      </c>
      <c r="S12506">
        <v>0</v>
      </c>
      <c r="T12506">
        <v>6.4035860830538799E-4</v>
      </c>
      <c r="U12506">
        <v>1.43090924980309E-4</v>
      </c>
      <c r="V12506">
        <v>4.1233102160758301E-4</v>
      </c>
      <c r="W12506">
        <v>1.19578055489328E-3</v>
      </c>
      <c r="X12506">
        <v>6.6512286741065804E-4</v>
      </c>
      <c r="Y12506">
        <v>4.1899156130599099E-6</v>
      </c>
      <c r="Z12506">
        <v>0</v>
      </c>
      <c r="AA12506">
        <v>6.6931278302371805E-4</v>
      </c>
      <c r="AB12506">
        <v>5.7236369992123598E-4</v>
      </c>
      <c r="AC12506">
        <v>1.17808863316452E-3</v>
      </c>
      <c r="AD12506">
        <v>2.4197651161094701E-3</v>
      </c>
      <c r="AE12506">
        <v>22.623226992948101</v>
      </c>
      <c r="AF12506">
        <v>2.0560555734590702</v>
      </c>
      <c r="AG12506">
        <v>0</v>
      </c>
      <c r="AH12506">
        <v>24.679282566407199</v>
      </c>
      <c r="AI12506">
        <v>1.0108263105015101E-5</v>
      </c>
      <c r="AJ12506">
        <v>4.5728094638631099E-5</v>
      </c>
      <c r="AK12506">
        <v>0</v>
      </c>
      <c r="AL12506">
        <v>5.5836357743646303E-5</v>
      </c>
      <c r="AM12506">
        <v>3.5642986258026402E-3</v>
      </c>
      <c r="AN12506">
        <v>3.2393239290479499E-4</v>
      </c>
      <c r="AO12506">
        <v>0</v>
      </c>
      <c r="AP12506">
        <v>3.8882310187074399E-3</v>
      </c>
      <c r="AQ12506">
        <v>2.1762813274495799E-4</v>
      </c>
      <c r="AR12506">
        <v>9.8451333792969292E-4</v>
      </c>
      <c r="AS12506">
        <v>0</v>
      </c>
      <c r="AT12506">
        <v>1.20214147067465E-3</v>
      </c>
      <c r="AU12506">
        <v>0</v>
      </c>
      <c r="AV12506">
        <v>0</v>
      </c>
      <c r="AW12506">
        <v>0</v>
      </c>
      <c r="AX12506">
        <v>1.20214147067465E-3</v>
      </c>
      <c r="AY12506">
        <v>2.4775306299621401E-4</v>
      </c>
      <c r="AZ12506">
        <v>1.1207934928089301E-3</v>
      </c>
      <c r="BA12506">
        <v>0</v>
      </c>
      <c r="BB12506">
        <v>1.3685465558051499E-3</v>
      </c>
      <c r="BC12506">
        <v>0</v>
      </c>
      <c r="BD12506">
        <v>0</v>
      </c>
      <c r="BE12506">
        <v>0</v>
      </c>
      <c r="BF12506">
        <v>1.3685465558051499E-3</v>
      </c>
      <c r="BG12506">
        <v>7.3589283740403601E-4</v>
      </c>
      <c r="BH12506">
        <v>1.45469915650841E-2</v>
      </c>
      <c r="BI12506">
        <v>0</v>
      </c>
      <c r="BJ12506">
        <v>1.52828844024881E-2</v>
      </c>
      <c r="BK12506">
        <v>2.1422843117935799E-4</v>
      </c>
      <c r="BL12506">
        <v>1.9469616781770801E-5</v>
      </c>
      <c r="BM12506">
        <v>0</v>
      </c>
      <c r="BN12506">
        <v>2.33698047961129E-4</v>
      </c>
      <c r="BO12506">
        <v>3.4977771637832401E-3</v>
      </c>
      <c r="BP12506">
        <v>2.20459053544131</v>
      </c>
    </row>
    <row r="12507" spans="1:68" x14ac:dyDescent="0.25">
      <c r="A12507" t="s">
        <v>356</v>
      </c>
      <c r="B12507">
        <v>2050</v>
      </c>
      <c r="C12507" t="s">
        <v>238</v>
      </c>
      <c r="D12507">
        <v>2022</v>
      </c>
      <c r="E12507" t="s">
        <v>211</v>
      </c>
      <c r="F12507" t="s">
        <v>16</v>
      </c>
      <c r="G12507">
        <v>5.0220705034464497E-4</v>
      </c>
      <c r="H12507">
        <v>26.402528201796098</v>
      </c>
      <c r="I12507">
        <v>26.402528201796098</v>
      </c>
      <c r="J12507">
        <v>0</v>
      </c>
      <c r="K12507">
        <v>3.6007040212790198</v>
      </c>
      <c r="L12507">
        <v>0</v>
      </c>
      <c r="M12507">
        <v>4.4484646078099599E-6</v>
      </c>
      <c r="N12507">
        <v>1.09619653564046E-5</v>
      </c>
      <c r="O12507">
        <v>0</v>
      </c>
      <c r="P12507">
        <v>1.5410429964214501E-5</v>
      </c>
      <c r="Q12507">
        <v>5.2623845012463099E-8</v>
      </c>
      <c r="R12507">
        <v>4.1538489018477903E-8</v>
      </c>
      <c r="S12507">
        <v>0</v>
      </c>
      <c r="T12507">
        <v>9.4162334030941002E-8</v>
      </c>
      <c r="U12507">
        <v>2.6193424925975702E-7</v>
      </c>
      <c r="V12507">
        <v>7.5479012107967998E-7</v>
      </c>
      <c r="W12507">
        <v>1.1108867043703701E-6</v>
      </c>
      <c r="X12507">
        <v>5.7233232896766402E-8</v>
      </c>
      <c r="Y12507">
        <v>4.5176896815716797E-8</v>
      </c>
      <c r="Z12507">
        <v>0</v>
      </c>
      <c r="AA12507">
        <v>1.02410129712483E-7</v>
      </c>
      <c r="AB12507">
        <v>1.0477369970390201E-6</v>
      </c>
      <c r="AC12507">
        <v>2.1565432030848E-6</v>
      </c>
      <c r="AD12507">
        <v>3.3066903298363099E-6</v>
      </c>
      <c r="AE12507">
        <v>3.0573256009158601E-2</v>
      </c>
      <c r="AF12507">
        <v>8.5115713947307107E-3</v>
      </c>
      <c r="AG12507">
        <v>0</v>
      </c>
      <c r="AH12507">
        <v>3.90848274038893E-2</v>
      </c>
      <c r="AI12507">
        <v>2.7219298628186098E-5</v>
      </c>
      <c r="AJ12507">
        <v>2.52171292139396E-5</v>
      </c>
      <c r="AK12507">
        <v>0</v>
      </c>
      <c r="AL12507">
        <v>5.24364278421258E-5</v>
      </c>
      <c r="AM12507">
        <v>6.2325582400116098E-6</v>
      </c>
      <c r="AN12507">
        <v>1.7351395093733001E-6</v>
      </c>
      <c r="AO12507">
        <v>0</v>
      </c>
      <c r="AP12507">
        <v>7.9676977493849106E-6</v>
      </c>
      <c r="AQ12507">
        <v>3.8891007003507399E-7</v>
      </c>
      <c r="AR12507">
        <v>3.6030301965684002E-7</v>
      </c>
      <c r="AS12507">
        <v>0</v>
      </c>
      <c r="AT12507">
        <v>7.4921308969191401E-7</v>
      </c>
      <c r="AU12507">
        <v>0</v>
      </c>
      <c r="AV12507">
        <v>0</v>
      </c>
      <c r="AW12507">
        <v>0</v>
      </c>
      <c r="AX12507">
        <v>7.4921308969191401E-7</v>
      </c>
      <c r="AY12507">
        <v>2.7779290716790999E-5</v>
      </c>
      <c r="AZ12507">
        <v>2.57359299754885E-5</v>
      </c>
      <c r="BA12507">
        <v>0</v>
      </c>
      <c r="BB12507">
        <v>5.3515220692279601E-5</v>
      </c>
      <c r="BC12507">
        <v>0</v>
      </c>
      <c r="BD12507">
        <v>0</v>
      </c>
      <c r="BE12507">
        <v>0</v>
      </c>
      <c r="BF12507">
        <v>5.3515220692279601E-5</v>
      </c>
      <c r="BG12507">
        <v>8.3854463347275398E-5</v>
      </c>
      <c r="BH12507">
        <v>8.2913194129736006E-5</v>
      </c>
      <c r="BI12507">
        <v>0</v>
      </c>
      <c r="BJ12507">
        <v>1.66767657477011E-4</v>
      </c>
      <c r="BK12507">
        <v>0</v>
      </c>
      <c r="BL12507">
        <v>0</v>
      </c>
      <c r="BM12507">
        <v>0</v>
      </c>
      <c r="BN12507">
        <v>0</v>
      </c>
      <c r="BO12507">
        <v>3.0850024960624202E-5</v>
      </c>
      <c r="BP12507">
        <v>4.5176099267348396E-3</v>
      </c>
    </row>
    <row r="12508" spans="1:68" x14ac:dyDescent="0.25">
      <c r="A12508" t="s">
        <v>356</v>
      </c>
      <c r="B12508">
        <v>2050</v>
      </c>
      <c r="C12508" t="s">
        <v>238</v>
      </c>
      <c r="D12508">
        <v>2023</v>
      </c>
      <c r="E12508" t="s">
        <v>211</v>
      </c>
      <c r="F12508" t="s">
        <v>17</v>
      </c>
      <c r="G12508">
        <v>0.39123461632483397</v>
      </c>
      <c r="H12508">
        <v>20568.375103349299</v>
      </c>
      <c r="I12508">
        <v>20568.375103349299</v>
      </c>
      <c r="J12508">
        <v>0</v>
      </c>
      <c r="K12508">
        <v>2805.0583027411499</v>
      </c>
      <c r="L12508">
        <v>0</v>
      </c>
      <c r="M12508">
        <v>3.6438978473082403E-2</v>
      </c>
      <c r="N12508">
        <v>1.65905653216359E-2</v>
      </c>
      <c r="O12508">
        <v>7.3479858838834001E-3</v>
      </c>
      <c r="P12508">
        <v>6.0377529678601799E-2</v>
      </c>
      <c r="Q12508">
        <v>9.0473787773703797E-4</v>
      </c>
      <c r="R12508">
        <v>5.71655089879368E-6</v>
      </c>
      <c r="S12508">
        <v>0</v>
      </c>
      <c r="T12508">
        <v>9.1045442863583201E-4</v>
      </c>
      <c r="U12508">
        <v>2.04054772710076E-4</v>
      </c>
      <c r="V12508">
        <v>5.8800453562675296E-4</v>
      </c>
      <c r="W12508">
        <v>1.7025137369726601E-3</v>
      </c>
      <c r="X12508">
        <v>9.4564610985343404E-4</v>
      </c>
      <c r="Y12508">
        <v>5.9750279636182098E-6</v>
      </c>
      <c r="Z12508">
        <v>0</v>
      </c>
      <c r="AA12508">
        <v>9.5162113781705295E-4</v>
      </c>
      <c r="AB12508">
        <v>8.1621909084030704E-4</v>
      </c>
      <c r="AC12508">
        <v>1.6800129589335799E-3</v>
      </c>
      <c r="AD12508">
        <v>3.44785318759094E-3</v>
      </c>
      <c r="AE12508">
        <v>32.2618463934716</v>
      </c>
      <c r="AF12508">
        <v>2.9320374634464899</v>
      </c>
      <c r="AG12508">
        <v>0</v>
      </c>
      <c r="AH12508">
        <v>35.193883856918099</v>
      </c>
      <c r="AI12508">
        <v>1.44148857145997E-5</v>
      </c>
      <c r="AJ12508">
        <v>6.52105363022484E-5</v>
      </c>
      <c r="AK12508">
        <v>0</v>
      </c>
      <c r="AL12508">
        <v>7.9625422016848195E-5</v>
      </c>
      <c r="AM12508">
        <v>5.0828670375782604E-3</v>
      </c>
      <c r="AN12508">
        <v>4.6194369640643001E-4</v>
      </c>
      <c r="AO12508">
        <v>0</v>
      </c>
      <c r="AP12508">
        <v>5.5448107339846897E-3</v>
      </c>
      <c r="AQ12508">
        <v>3.1034853655954701E-4</v>
      </c>
      <c r="AR12508">
        <v>1.4039649644373099E-3</v>
      </c>
      <c r="AS12508">
        <v>0</v>
      </c>
      <c r="AT12508">
        <v>1.71431350099686E-3</v>
      </c>
      <c r="AU12508">
        <v>0</v>
      </c>
      <c r="AV12508">
        <v>0</v>
      </c>
      <c r="AW12508">
        <v>0</v>
      </c>
      <c r="AX12508">
        <v>1.71431350099686E-3</v>
      </c>
      <c r="AY12508">
        <v>3.53308184742497E-4</v>
      </c>
      <c r="AZ12508">
        <v>1.5983072403895099E-3</v>
      </c>
      <c r="BA12508">
        <v>0</v>
      </c>
      <c r="BB12508">
        <v>1.95161542513201E-3</v>
      </c>
      <c r="BC12508">
        <v>0</v>
      </c>
      <c r="BD12508">
        <v>0</v>
      </c>
      <c r="BE12508">
        <v>0</v>
      </c>
      <c r="BF12508">
        <v>1.95161542513201E-3</v>
      </c>
      <c r="BG12508">
        <v>1.0494197706536401E-3</v>
      </c>
      <c r="BH12508">
        <v>2.0744733167649299E-2</v>
      </c>
      <c r="BI12508">
        <v>0</v>
      </c>
      <c r="BJ12508">
        <v>2.1794152938302901E-2</v>
      </c>
      <c r="BK12508">
        <v>3.0550039311267203E-4</v>
      </c>
      <c r="BL12508">
        <v>2.77646414523021E-5</v>
      </c>
      <c r="BM12508">
        <v>0</v>
      </c>
      <c r="BN12508">
        <v>3.3326503456497498E-4</v>
      </c>
      <c r="BO12508">
        <v>4.9880041256599901E-3</v>
      </c>
      <c r="BP12508">
        <v>3.1438557035686898</v>
      </c>
    </row>
    <row r="12509" spans="1:68" x14ac:dyDescent="0.25">
      <c r="A12509" t="s">
        <v>356</v>
      </c>
      <c r="B12509">
        <v>2050</v>
      </c>
      <c r="C12509" t="s">
        <v>238</v>
      </c>
      <c r="D12509">
        <v>2023</v>
      </c>
      <c r="E12509" t="s">
        <v>211</v>
      </c>
      <c r="F12509" t="s">
        <v>16</v>
      </c>
      <c r="G12509">
        <v>7.1617222074409396E-4</v>
      </c>
      <c r="H12509">
        <v>37.651317803209999</v>
      </c>
      <c r="I12509">
        <v>37.651317803209999</v>
      </c>
      <c r="J12509">
        <v>0</v>
      </c>
      <c r="K12509">
        <v>5.13478294140217</v>
      </c>
      <c r="L12509">
        <v>0</v>
      </c>
      <c r="M12509">
        <v>6.3437316837555997E-6</v>
      </c>
      <c r="N12509">
        <v>1.5632307566428E-5</v>
      </c>
      <c r="O12509">
        <v>0</v>
      </c>
      <c r="P12509">
        <v>2.19760392501836E-5</v>
      </c>
      <c r="Q12509">
        <v>7.5044219153843306E-8</v>
      </c>
      <c r="R12509">
        <v>5.9235950403926202E-8</v>
      </c>
      <c r="S12509">
        <v>0</v>
      </c>
      <c r="T12509">
        <v>1.3428016955776901E-7</v>
      </c>
      <c r="U12509">
        <v>3.7353126136433498E-7</v>
      </c>
      <c r="V12509">
        <v>1.0763682366433799E-6</v>
      </c>
      <c r="W12509">
        <v>1.5841796675654801E-6</v>
      </c>
      <c r="X12509">
        <v>8.1617435430092399E-8</v>
      </c>
      <c r="Y12509">
        <v>6.4424500804270193E-8</v>
      </c>
      <c r="Z12509">
        <v>0</v>
      </c>
      <c r="AA12509">
        <v>1.4604193623436201E-7</v>
      </c>
      <c r="AB12509">
        <v>1.4941250454573399E-6</v>
      </c>
      <c r="AC12509">
        <v>3.0753378189810799E-6</v>
      </c>
      <c r="AD12509">
        <v>4.7155048006727903E-6</v>
      </c>
      <c r="AE12509">
        <v>4.3598983001992303E-2</v>
      </c>
      <c r="AF12509">
        <v>1.21379239570669E-2</v>
      </c>
      <c r="AG12509">
        <v>0</v>
      </c>
      <c r="AH12509">
        <v>5.57369069590593E-2</v>
      </c>
      <c r="AI12509">
        <v>3.8816073036543402E-5</v>
      </c>
      <c r="AJ12509">
        <v>3.5960879915055303E-5</v>
      </c>
      <c r="AK12509">
        <v>0</v>
      </c>
      <c r="AL12509">
        <v>7.4776952951598698E-5</v>
      </c>
      <c r="AM12509">
        <v>8.8879378985277796E-6</v>
      </c>
      <c r="AN12509">
        <v>2.4743952018911501E-6</v>
      </c>
      <c r="AO12509">
        <v>0</v>
      </c>
      <c r="AP12509">
        <v>1.13623331004189E-5</v>
      </c>
      <c r="AQ12509">
        <v>5.5460509432437995E-7</v>
      </c>
      <c r="AR12509">
        <v>5.1381001830093797E-7</v>
      </c>
      <c r="AS12509">
        <v>0</v>
      </c>
      <c r="AT12509">
        <v>1.06841511262531E-6</v>
      </c>
      <c r="AU12509">
        <v>0</v>
      </c>
      <c r="AV12509">
        <v>0</v>
      </c>
      <c r="AW12509">
        <v>0</v>
      </c>
      <c r="AX12509">
        <v>1.06841511262531E-6</v>
      </c>
      <c r="AY12509">
        <v>3.96146495945985E-5</v>
      </c>
      <c r="AZ12509">
        <v>3.67007155929241E-5</v>
      </c>
      <c r="BA12509">
        <v>0</v>
      </c>
      <c r="BB12509">
        <v>7.6315365187522695E-5</v>
      </c>
      <c r="BC12509">
        <v>0</v>
      </c>
      <c r="BD12509">
        <v>0</v>
      </c>
      <c r="BE12509">
        <v>0</v>
      </c>
      <c r="BF12509">
        <v>7.6315365187522695E-5</v>
      </c>
      <c r="BG12509">
        <v>1.19580633512631E-4</v>
      </c>
      <c r="BH12509">
        <v>1.1823833681372801E-4</v>
      </c>
      <c r="BI12509">
        <v>0</v>
      </c>
      <c r="BJ12509">
        <v>2.3781897032635899E-4</v>
      </c>
      <c r="BK12509">
        <v>0</v>
      </c>
      <c r="BL12509">
        <v>0</v>
      </c>
      <c r="BM12509">
        <v>0</v>
      </c>
      <c r="BN12509">
        <v>0</v>
      </c>
      <c r="BO12509">
        <v>4.3993669286201402E-5</v>
      </c>
      <c r="BP12509">
        <v>6.4423363460647202E-3</v>
      </c>
    </row>
    <row r="12510" spans="1:68" x14ac:dyDescent="0.25">
      <c r="A12510" t="s">
        <v>356</v>
      </c>
      <c r="B12510">
        <v>2050</v>
      </c>
      <c r="C12510" t="s">
        <v>238</v>
      </c>
      <c r="D12510">
        <v>2024</v>
      </c>
      <c r="E12510" t="s">
        <v>211</v>
      </c>
      <c r="F12510" t="s">
        <v>17</v>
      </c>
      <c r="G12510">
        <v>0.52374800643189601</v>
      </c>
      <c r="H12510">
        <v>27535.000755092598</v>
      </c>
      <c r="I12510">
        <v>27535.000755092598</v>
      </c>
      <c r="J12510">
        <v>0</v>
      </c>
      <c r="K12510">
        <v>3755.1475065951499</v>
      </c>
      <c r="L12510">
        <v>0</v>
      </c>
      <c r="M12510">
        <v>4.8781067766881701E-2</v>
      </c>
      <c r="N12510">
        <v>2.2209884172341401E-2</v>
      </c>
      <c r="O12510">
        <v>9.8367905021428999E-3</v>
      </c>
      <c r="P12510">
        <v>8.0827742441366104E-2</v>
      </c>
      <c r="Q12510">
        <v>1.2111777435736E-3</v>
      </c>
      <c r="R12510">
        <v>7.6527792071031096E-6</v>
      </c>
      <c r="S12510">
        <v>0</v>
      </c>
      <c r="T12510">
        <v>1.21883052278071E-3</v>
      </c>
      <c r="U12510">
        <v>2.7316928500284199E-4</v>
      </c>
      <c r="V12510">
        <v>7.8716501673698196E-4</v>
      </c>
      <c r="W12510">
        <v>2.2791648245205302E-3</v>
      </c>
      <c r="X12510">
        <v>1.26594182661636E-3</v>
      </c>
      <c r="Y12510">
        <v>7.9988039241435304E-6</v>
      </c>
      <c r="Z12510">
        <v>0</v>
      </c>
      <c r="AA12510">
        <v>1.2739406305405101E-3</v>
      </c>
      <c r="AB12510">
        <v>1.0926771400113699E-3</v>
      </c>
      <c r="AC12510">
        <v>2.2490429049628002E-3</v>
      </c>
      <c r="AD12510">
        <v>4.6156606755146899E-3</v>
      </c>
      <c r="AE12510">
        <v>40.0311776438759</v>
      </c>
      <c r="AF12510">
        <v>3.69148633385235</v>
      </c>
      <c r="AG12510">
        <v>0</v>
      </c>
      <c r="AH12510">
        <v>43.722663977728203</v>
      </c>
      <c r="AI12510">
        <v>1.9297289505938799E-5</v>
      </c>
      <c r="AJ12510">
        <v>8.7297715901243602E-5</v>
      </c>
      <c r="AK12510">
        <v>0</v>
      </c>
      <c r="AL12510">
        <v>1.06595005407182E-4</v>
      </c>
      <c r="AM12510">
        <v>6.3069283400552798E-3</v>
      </c>
      <c r="AN12510">
        <v>5.81595175216183E-4</v>
      </c>
      <c r="AO12510">
        <v>0</v>
      </c>
      <c r="AP12510">
        <v>6.8885235152714702E-3</v>
      </c>
      <c r="AQ12510">
        <v>4.15465351325563E-4</v>
      </c>
      <c r="AR12510">
        <v>1.87949588441772E-3</v>
      </c>
      <c r="AS12510">
        <v>0</v>
      </c>
      <c r="AT12510">
        <v>2.2949612357432798E-3</v>
      </c>
      <c r="AU12510">
        <v>0</v>
      </c>
      <c r="AV12510">
        <v>0</v>
      </c>
      <c r="AW12510">
        <v>0</v>
      </c>
      <c r="AX12510">
        <v>2.2949612357432798E-3</v>
      </c>
      <c r="AY12510">
        <v>4.7297567672620398E-4</v>
      </c>
      <c r="AZ12510">
        <v>2.13966299476076E-3</v>
      </c>
      <c r="BA12510">
        <v>0</v>
      </c>
      <c r="BB12510">
        <v>2.6126386714869698E-3</v>
      </c>
      <c r="BC12510">
        <v>0</v>
      </c>
      <c r="BD12510">
        <v>0</v>
      </c>
      <c r="BE12510">
        <v>0</v>
      </c>
      <c r="BF12510">
        <v>2.6126386714869698E-3</v>
      </c>
      <c r="BG12510">
        <v>1.40486421665131E-3</v>
      </c>
      <c r="BH12510">
        <v>2.7771092298992699E-2</v>
      </c>
      <c r="BI12510">
        <v>0</v>
      </c>
      <c r="BJ12510">
        <v>2.9175956515643999E-2</v>
      </c>
      <c r="BK12510">
        <v>3.7907131407835401E-4</v>
      </c>
      <c r="BL12510">
        <v>3.4956168112875199E-5</v>
      </c>
      <c r="BM12510">
        <v>0</v>
      </c>
      <c r="BN12510">
        <v>4.1402748219123E-4</v>
      </c>
      <c r="BO12510">
        <v>6.6774694975340002E-3</v>
      </c>
      <c r="BP12510">
        <v>3.9057282532509601</v>
      </c>
    </row>
    <row r="12511" spans="1:68" x14ac:dyDescent="0.25">
      <c r="A12511" t="s">
        <v>356</v>
      </c>
      <c r="B12511">
        <v>2050</v>
      </c>
      <c r="C12511" t="s">
        <v>238</v>
      </c>
      <c r="D12511">
        <v>2024</v>
      </c>
      <c r="E12511" t="s">
        <v>211</v>
      </c>
      <c r="F12511" t="s">
        <v>13</v>
      </c>
      <c r="G12511">
        <v>9.0328178794416899E-3</v>
      </c>
      <c r="H12511">
        <v>474.88227941041703</v>
      </c>
      <c r="I12511">
        <v>0</v>
      </c>
      <c r="J12511">
        <v>474.88227941041703</v>
      </c>
      <c r="K12511">
        <v>64.7631363193059</v>
      </c>
      <c r="L12511">
        <v>867.09993709284902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4.7112129714785402E-6</v>
      </c>
      <c r="V12511">
        <v>6.7879191423494003E-6</v>
      </c>
      <c r="W12511">
        <v>1.14991321138279E-5</v>
      </c>
      <c r="X12511">
        <v>0</v>
      </c>
      <c r="Y12511">
        <v>0</v>
      </c>
      <c r="Z12511">
        <v>0</v>
      </c>
      <c r="AA12511">
        <v>0</v>
      </c>
      <c r="AB12511">
        <v>1.88448518859141E-5</v>
      </c>
      <c r="AC12511">
        <v>1.93940546924268E-5</v>
      </c>
      <c r="AD12511">
        <v>3.8238906578340998E-5</v>
      </c>
      <c r="AE12511">
        <v>0</v>
      </c>
      <c r="AF12511">
        <v>0</v>
      </c>
      <c r="AG12511">
        <v>0</v>
      </c>
      <c r="AH12511">
        <v>0</v>
      </c>
      <c r="AI12511">
        <v>0</v>
      </c>
      <c r="AJ12511">
        <v>0</v>
      </c>
      <c r="AK12511">
        <v>0</v>
      </c>
      <c r="AL12511">
        <v>0</v>
      </c>
      <c r="AM12511">
        <v>0</v>
      </c>
      <c r="AN12511">
        <v>0</v>
      </c>
      <c r="AO12511">
        <v>0</v>
      </c>
      <c r="AP12511">
        <v>0</v>
      </c>
      <c r="AQ12511">
        <v>0</v>
      </c>
      <c r="AR12511">
        <v>0</v>
      </c>
      <c r="AS12511">
        <v>0</v>
      </c>
      <c r="AT12511">
        <v>0</v>
      </c>
      <c r="AU12511">
        <v>0</v>
      </c>
      <c r="AV12511">
        <v>0</v>
      </c>
      <c r="AW12511">
        <v>0</v>
      </c>
      <c r="AX12511">
        <v>0</v>
      </c>
      <c r="AY12511">
        <v>0</v>
      </c>
      <c r="AZ12511">
        <v>0</v>
      </c>
      <c r="BA12511">
        <v>0</v>
      </c>
      <c r="BB12511">
        <v>0</v>
      </c>
      <c r="BC12511">
        <v>0</v>
      </c>
      <c r="BD12511">
        <v>0</v>
      </c>
      <c r="BE12511">
        <v>0</v>
      </c>
      <c r="BF12511">
        <v>0</v>
      </c>
      <c r="BG12511">
        <v>0</v>
      </c>
      <c r="BH12511">
        <v>0</v>
      </c>
      <c r="BI12511">
        <v>0</v>
      </c>
      <c r="BJ12511">
        <v>0</v>
      </c>
      <c r="BK12511">
        <v>0</v>
      </c>
      <c r="BL12511">
        <v>0</v>
      </c>
      <c r="BM12511">
        <v>0</v>
      </c>
      <c r="BN12511">
        <v>0</v>
      </c>
      <c r="BO12511">
        <v>0</v>
      </c>
      <c r="BP12511">
        <v>0</v>
      </c>
    </row>
    <row r="12512" spans="1:68" x14ac:dyDescent="0.25">
      <c r="A12512" t="s">
        <v>356</v>
      </c>
      <c r="B12512">
        <v>2050</v>
      </c>
      <c r="C12512" t="s">
        <v>238</v>
      </c>
      <c r="D12512">
        <v>2024</v>
      </c>
      <c r="E12512" t="s">
        <v>211</v>
      </c>
      <c r="F12512" t="s">
        <v>16</v>
      </c>
      <c r="G12512">
        <v>9.5874382589190702E-4</v>
      </c>
      <c r="H12512">
        <v>50.404033324576901</v>
      </c>
      <c r="I12512">
        <v>50.404033324576901</v>
      </c>
      <c r="J12512">
        <v>0</v>
      </c>
      <c r="K12512">
        <v>6.8739631331267503</v>
      </c>
      <c r="L12512">
        <v>0</v>
      </c>
      <c r="M12512">
        <v>8.4923896916811502E-6</v>
      </c>
      <c r="N12512">
        <v>2.0927059064346999E-5</v>
      </c>
      <c r="O12512">
        <v>0</v>
      </c>
      <c r="P12512">
        <v>2.94194487560281E-5</v>
      </c>
      <c r="Q12512">
        <v>1.00462123074074E-7</v>
      </c>
      <c r="R12512">
        <v>7.9299503772426602E-8</v>
      </c>
      <c r="S12512">
        <v>0</v>
      </c>
      <c r="T12512">
        <v>1.79761626846501E-7</v>
      </c>
      <c r="U12512">
        <v>5.0004842443984905E-7</v>
      </c>
      <c r="V12512">
        <v>1.44094028136947E-6</v>
      </c>
      <c r="W12512">
        <v>2.1207503326558198E-6</v>
      </c>
      <c r="X12512">
        <v>1.09261725095161E-7</v>
      </c>
      <c r="Y12512">
        <v>8.6245445708697606E-8</v>
      </c>
      <c r="Z12512">
        <v>0</v>
      </c>
      <c r="AA12512">
        <v>1.95507170803858E-7</v>
      </c>
      <c r="AB12512">
        <v>2.0001936977593898E-6</v>
      </c>
      <c r="AC12512">
        <v>4.1169722324842197E-6</v>
      </c>
      <c r="AD12512">
        <v>6.3126731010474799E-6</v>
      </c>
      <c r="AE12512">
        <v>5.6803063016345898E-2</v>
      </c>
      <c r="AF12512">
        <v>1.58139298659646E-2</v>
      </c>
      <c r="AG12512">
        <v>0</v>
      </c>
      <c r="AH12512">
        <v>7.2616992882310494E-2</v>
      </c>
      <c r="AI12512">
        <v>5.1963297781209301E-5</v>
      </c>
      <c r="AJ12512">
        <v>4.8141034507563099E-5</v>
      </c>
      <c r="AK12512">
        <v>0</v>
      </c>
      <c r="AL12512">
        <v>1.0010433228877199E-4</v>
      </c>
      <c r="AM12512">
        <v>1.15796759872213E-5</v>
      </c>
      <c r="AN12512">
        <v>3.2237730539252301E-6</v>
      </c>
      <c r="AO12512">
        <v>0</v>
      </c>
      <c r="AP12512">
        <v>1.4803449041146499E-5</v>
      </c>
      <c r="AQ12512">
        <v>7.4245299467108995E-7</v>
      </c>
      <c r="AR12512">
        <v>6.8784039433366099E-7</v>
      </c>
      <c r="AS12512">
        <v>0</v>
      </c>
      <c r="AT12512">
        <v>1.4302933890047501E-6</v>
      </c>
      <c r="AU12512">
        <v>0</v>
      </c>
      <c r="AV12512">
        <v>0</v>
      </c>
      <c r="AW12512">
        <v>0</v>
      </c>
      <c r="AX12512">
        <v>1.4302933890047501E-6</v>
      </c>
      <c r="AY12512">
        <v>5.3032356762220701E-5</v>
      </c>
      <c r="AZ12512">
        <v>4.9131456738118702E-5</v>
      </c>
      <c r="BA12512">
        <v>0</v>
      </c>
      <c r="BB12512">
        <v>1.02163813500339E-4</v>
      </c>
      <c r="BC12512">
        <v>0</v>
      </c>
      <c r="BD12512">
        <v>0</v>
      </c>
      <c r="BE12512">
        <v>0</v>
      </c>
      <c r="BF12512">
        <v>1.02163813500339E-4</v>
      </c>
      <c r="BG12512">
        <v>1.6008327432382201E-4</v>
      </c>
      <c r="BH12512">
        <v>1.58286334097279E-4</v>
      </c>
      <c r="BI12512">
        <v>0</v>
      </c>
      <c r="BJ12512">
        <v>3.1836960842110098E-4</v>
      </c>
      <c r="BK12512">
        <v>0</v>
      </c>
      <c r="BL12512">
        <v>0</v>
      </c>
      <c r="BM12512">
        <v>0</v>
      </c>
      <c r="BN12512">
        <v>0</v>
      </c>
      <c r="BO12512">
        <v>5.8894575333643698E-5</v>
      </c>
      <c r="BP12512">
        <v>8.3934168239953501E-3</v>
      </c>
    </row>
    <row r="12513" spans="1:68" x14ac:dyDescent="0.25">
      <c r="A12513" t="s">
        <v>356</v>
      </c>
      <c r="B12513">
        <v>2050</v>
      </c>
      <c r="C12513" t="s">
        <v>238</v>
      </c>
      <c r="D12513">
        <v>2025</v>
      </c>
      <c r="E12513" t="s">
        <v>211</v>
      </c>
      <c r="F12513" t="s">
        <v>17</v>
      </c>
      <c r="G12513">
        <v>0.70618150288780002</v>
      </c>
      <c r="H12513">
        <v>37126.075854145398</v>
      </c>
      <c r="I12513">
        <v>37126.075854145398</v>
      </c>
      <c r="J12513">
        <v>0</v>
      </c>
      <c r="K12513">
        <v>5063.1518921448296</v>
      </c>
      <c r="L12513">
        <v>0</v>
      </c>
      <c r="M12513">
        <v>6.3272953691326295E-2</v>
      </c>
      <c r="N12513">
        <v>2.3509307173178801E-2</v>
      </c>
      <c r="O12513">
        <v>1.2137427615278799E-2</v>
      </c>
      <c r="P12513">
        <v>9.8919688479783996E-2</v>
      </c>
      <c r="Q12513">
        <v>1.63329247260329E-3</v>
      </c>
      <c r="R12513">
        <v>1.0318418505414001E-5</v>
      </c>
      <c r="S12513">
        <v>0</v>
      </c>
      <c r="T12513">
        <v>1.6436108911087001E-3</v>
      </c>
      <c r="U12513">
        <v>3.6832044009159701E-4</v>
      </c>
      <c r="V12513">
        <v>1.0613527263369201E-3</v>
      </c>
      <c r="W12513">
        <v>3.0732840575372301E-3</v>
      </c>
      <c r="X12513">
        <v>1.7071427105864001E-3</v>
      </c>
      <c r="Y12513">
        <v>1.0784971602924799E-5</v>
      </c>
      <c r="Z12513">
        <v>0</v>
      </c>
      <c r="AA12513">
        <v>1.7179276821893299E-3</v>
      </c>
      <c r="AB12513">
        <v>1.47328176036639E-3</v>
      </c>
      <c r="AC12513">
        <v>3.0324363609626299E-3</v>
      </c>
      <c r="AD12513">
        <v>6.2236458035183602E-3</v>
      </c>
      <c r="AE12513">
        <v>53.961928749487903</v>
      </c>
      <c r="AF12513">
        <v>4.9761144750515003</v>
      </c>
      <c r="AG12513">
        <v>0</v>
      </c>
      <c r="AH12513">
        <v>58.938043224539399</v>
      </c>
      <c r="AI12513">
        <v>2.60189800010949E-5</v>
      </c>
      <c r="AJ12513">
        <v>1.17705521465939E-4</v>
      </c>
      <c r="AK12513">
        <v>0</v>
      </c>
      <c r="AL12513">
        <v>1.4372450146703399E-4</v>
      </c>
      <c r="AM12513">
        <v>8.5017238498916493E-3</v>
      </c>
      <c r="AN12513">
        <v>7.8398886201297804E-4</v>
      </c>
      <c r="AO12513">
        <v>0</v>
      </c>
      <c r="AP12513">
        <v>9.2857127119046305E-3</v>
      </c>
      <c r="AQ12513">
        <v>5.6018150445226401E-4</v>
      </c>
      <c r="AR12513">
        <v>2.5341675997426899E-3</v>
      </c>
      <c r="AS12513">
        <v>0</v>
      </c>
      <c r="AT12513">
        <v>3.0943491041949601E-3</v>
      </c>
      <c r="AU12513">
        <v>0</v>
      </c>
      <c r="AV12513">
        <v>0</v>
      </c>
      <c r="AW12513">
        <v>0</v>
      </c>
      <c r="AX12513">
        <v>3.0943491041949601E-3</v>
      </c>
      <c r="AY12513">
        <v>6.3772400108088299E-4</v>
      </c>
      <c r="AZ12513">
        <v>2.8849569082036002E-3</v>
      </c>
      <c r="BA12513">
        <v>0</v>
      </c>
      <c r="BB12513">
        <v>3.52268090928449E-3</v>
      </c>
      <c r="BC12513">
        <v>0</v>
      </c>
      <c r="BD12513">
        <v>0</v>
      </c>
      <c r="BE12513">
        <v>0</v>
      </c>
      <c r="BF12513">
        <v>3.52268090928449E-3</v>
      </c>
      <c r="BG12513">
        <v>1.8942107877925E-3</v>
      </c>
      <c r="BH12513">
        <v>3.7444403521731701E-2</v>
      </c>
      <c r="BI12513">
        <v>0</v>
      </c>
      <c r="BJ12513">
        <v>3.9338614309524199E-2</v>
      </c>
      <c r="BK12513">
        <v>5.1098719661074599E-4</v>
      </c>
      <c r="BL12513">
        <v>4.7120828416364698E-5</v>
      </c>
      <c r="BM12513">
        <v>0</v>
      </c>
      <c r="BN12513">
        <v>5.58108025027111E-4</v>
      </c>
      <c r="BO12513">
        <v>9.00338595535859E-3</v>
      </c>
      <c r="BP12513">
        <v>5.2649120540932497</v>
      </c>
    </row>
    <row r="12514" spans="1:68" x14ac:dyDescent="0.25">
      <c r="A12514" t="s">
        <v>356</v>
      </c>
      <c r="B12514">
        <v>2050</v>
      </c>
      <c r="C12514" t="s">
        <v>238</v>
      </c>
      <c r="D12514">
        <v>2025</v>
      </c>
      <c r="E12514" t="s">
        <v>211</v>
      </c>
      <c r="F12514" t="s">
        <v>13</v>
      </c>
      <c r="G12514">
        <v>1.7169044943810399E-2</v>
      </c>
      <c r="H12514">
        <v>902.62809535583699</v>
      </c>
      <c r="I12514">
        <v>0</v>
      </c>
      <c r="J12514">
        <v>902.62809535583699</v>
      </c>
      <c r="K12514">
        <v>123.097931676334</v>
      </c>
      <c r="L12514">
        <v>1648.13217640589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8.9547944314556894E-6</v>
      </c>
      <c r="V12514">
        <v>1.29020744562107E-5</v>
      </c>
      <c r="W12514">
        <v>2.1856868887666398E-5</v>
      </c>
      <c r="X12514">
        <v>0</v>
      </c>
      <c r="Y12514">
        <v>0</v>
      </c>
      <c r="Z12514">
        <v>0</v>
      </c>
      <c r="AA12514">
        <v>0</v>
      </c>
      <c r="AB12514">
        <v>3.5819177725822703E-5</v>
      </c>
      <c r="AC12514">
        <v>3.6863069874887698E-5</v>
      </c>
      <c r="AD12514">
        <v>7.2682247600710503E-5</v>
      </c>
      <c r="AE12514">
        <v>0</v>
      </c>
      <c r="AF12514">
        <v>0</v>
      </c>
      <c r="AG12514">
        <v>0</v>
      </c>
      <c r="AH12514">
        <v>0</v>
      </c>
      <c r="AI12514">
        <v>0</v>
      </c>
      <c r="AJ12514">
        <v>0</v>
      </c>
      <c r="AK12514">
        <v>0</v>
      </c>
      <c r="AL12514">
        <v>0</v>
      </c>
      <c r="AM12514">
        <v>0</v>
      </c>
      <c r="AN12514">
        <v>0</v>
      </c>
      <c r="AO12514">
        <v>0</v>
      </c>
      <c r="AP12514">
        <v>0</v>
      </c>
      <c r="AQ12514">
        <v>0</v>
      </c>
      <c r="AR12514">
        <v>0</v>
      </c>
      <c r="AS12514">
        <v>0</v>
      </c>
      <c r="AT12514">
        <v>0</v>
      </c>
      <c r="AU12514">
        <v>0</v>
      </c>
      <c r="AV12514">
        <v>0</v>
      </c>
      <c r="AW12514">
        <v>0</v>
      </c>
      <c r="AX12514">
        <v>0</v>
      </c>
      <c r="AY12514">
        <v>0</v>
      </c>
      <c r="AZ12514">
        <v>0</v>
      </c>
      <c r="BA12514">
        <v>0</v>
      </c>
      <c r="BB12514">
        <v>0</v>
      </c>
      <c r="BC12514">
        <v>0</v>
      </c>
      <c r="BD12514">
        <v>0</v>
      </c>
      <c r="BE12514">
        <v>0</v>
      </c>
      <c r="BF12514">
        <v>0</v>
      </c>
      <c r="BG12514">
        <v>0</v>
      </c>
      <c r="BH12514">
        <v>0</v>
      </c>
      <c r="BI12514">
        <v>0</v>
      </c>
      <c r="BJ12514">
        <v>0</v>
      </c>
      <c r="BK12514">
        <v>0</v>
      </c>
      <c r="BL12514">
        <v>0</v>
      </c>
      <c r="BM12514">
        <v>0</v>
      </c>
      <c r="BN12514">
        <v>0</v>
      </c>
      <c r="BO12514">
        <v>0</v>
      </c>
      <c r="BP12514">
        <v>0</v>
      </c>
    </row>
    <row r="12515" spans="1:68" x14ac:dyDescent="0.25">
      <c r="A12515" t="s">
        <v>356</v>
      </c>
      <c r="B12515">
        <v>2050</v>
      </c>
      <c r="C12515" t="s">
        <v>238</v>
      </c>
      <c r="D12515">
        <v>2025</v>
      </c>
      <c r="E12515" t="s">
        <v>211</v>
      </c>
      <c r="F12515" t="s">
        <v>16</v>
      </c>
      <c r="G12515">
        <v>1.2926963874578101E-3</v>
      </c>
      <c r="H12515">
        <v>67.960919311651494</v>
      </c>
      <c r="I12515">
        <v>67.960919311651494</v>
      </c>
      <c r="J12515">
        <v>0</v>
      </c>
      <c r="K12515">
        <v>9.2683228509395406</v>
      </c>
      <c r="L12515">
        <v>0</v>
      </c>
      <c r="M12515">
        <v>1.1450484664250501E-5</v>
      </c>
      <c r="N12515">
        <v>2.8216435842422502E-5</v>
      </c>
      <c r="O12515">
        <v>0</v>
      </c>
      <c r="P12515">
        <v>3.9666920506673099E-5</v>
      </c>
      <c r="Q12515">
        <v>1.3545539493136701E-7</v>
      </c>
      <c r="R12515">
        <v>1.0692134779428601E-7</v>
      </c>
      <c r="S12515">
        <v>0</v>
      </c>
      <c r="T12515">
        <v>2.4237674272565298E-7</v>
      </c>
      <c r="U12515">
        <v>6.74226810510115E-7</v>
      </c>
      <c r="V12515">
        <v>1.9428529769523401E-6</v>
      </c>
      <c r="W12515">
        <v>2.8594565301881099E-6</v>
      </c>
      <c r="X12515">
        <v>1.4732010105674199E-7</v>
      </c>
      <c r="Y12515">
        <v>1.16286721323713E-7</v>
      </c>
      <c r="Z12515">
        <v>0</v>
      </c>
      <c r="AA12515">
        <v>2.6360682238045499E-7</v>
      </c>
      <c r="AB12515">
        <v>2.69690724204046E-6</v>
      </c>
      <c r="AC12515">
        <v>5.5510085055781302E-6</v>
      </c>
      <c r="AD12515">
        <v>8.5115225699990497E-6</v>
      </c>
      <c r="AE12515">
        <v>7.65888784623555E-2</v>
      </c>
      <c r="AF12515">
        <v>2.13222859508129E-2</v>
      </c>
      <c r="AG12515">
        <v>0</v>
      </c>
      <c r="AH12515">
        <v>9.7911164413168494E-2</v>
      </c>
      <c r="AI12515">
        <v>7.0063311499997397E-5</v>
      </c>
      <c r="AJ12515">
        <v>6.4909665872961897E-5</v>
      </c>
      <c r="AK12515">
        <v>0</v>
      </c>
      <c r="AL12515">
        <v>1.3497297737295901E-4</v>
      </c>
      <c r="AM12515">
        <v>1.5613143899714299E-5</v>
      </c>
      <c r="AN12515">
        <v>4.3466874761004599E-6</v>
      </c>
      <c r="AO12515">
        <v>0</v>
      </c>
      <c r="AP12515">
        <v>1.99598313758148E-5</v>
      </c>
      <c r="AQ12515">
        <v>1.00106647693475E-6</v>
      </c>
      <c r="AR12515">
        <v>9.2743104976504204E-7</v>
      </c>
      <c r="AS12515">
        <v>0</v>
      </c>
      <c r="AT12515">
        <v>1.9284975266997902E-6</v>
      </c>
      <c r="AU12515">
        <v>0</v>
      </c>
      <c r="AV12515">
        <v>0</v>
      </c>
      <c r="AW12515">
        <v>0</v>
      </c>
      <c r="AX12515">
        <v>1.9284975266997902E-6</v>
      </c>
      <c r="AY12515">
        <v>7.15047483524821E-5</v>
      </c>
      <c r="AZ12515">
        <v>6.6245074983217294E-5</v>
      </c>
      <c r="BA12515">
        <v>0</v>
      </c>
      <c r="BB12515">
        <v>1.3774982333569899E-4</v>
      </c>
      <c r="BC12515">
        <v>0</v>
      </c>
      <c r="BD12515">
        <v>0</v>
      </c>
      <c r="BE12515">
        <v>0</v>
      </c>
      <c r="BF12515">
        <v>1.3774982333569899E-4</v>
      </c>
      <c r="BG12515">
        <v>2.1584396668036999E-4</v>
      </c>
      <c r="BH12515">
        <v>2.1342111077601099E-4</v>
      </c>
      <c r="BI12515">
        <v>0</v>
      </c>
      <c r="BJ12515">
        <v>4.2926507745638101E-4</v>
      </c>
      <c r="BK12515">
        <v>0</v>
      </c>
      <c r="BL12515">
        <v>0</v>
      </c>
      <c r="BM12515">
        <v>0</v>
      </c>
      <c r="BN12515">
        <v>0</v>
      </c>
      <c r="BO12515">
        <v>7.9408912702867205E-5</v>
      </c>
      <c r="BP12515">
        <v>1.1317037266667799E-2</v>
      </c>
    </row>
    <row r="12516" spans="1:68" x14ac:dyDescent="0.25">
      <c r="A12516" t="s">
        <v>356</v>
      </c>
      <c r="B12516">
        <v>2050</v>
      </c>
      <c r="C12516" t="s">
        <v>238</v>
      </c>
      <c r="D12516">
        <v>2026</v>
      </c>
      <c r="E12516" t="s">
        <v>211</v>
      </c>
      <c r="F12516" t="s">
        <v>17</v>
      </c>
      <c r="G12516">
        <v>0.94849192693691897</v>
      </c>
      <c r="H12516">
        <v>49865.060303200102</v>
      </c>
      <c r="I12516">
        <v>49865.060303200102</v>
      </c>
      <c r="J12516">
        <v>0</v>
      </c>
      <c r="K12516">
        <v>6800.4594780752404</v>
      </c>
      <c r="L12516">
        <v>0</v>
      </c>
      <c r="M12516">
        <v>8.5066012164608407E-2</v>
      </c>
      <c r="N12516">
        <v>3.1766954505092697E-2</v>
      </c>
      <c r="O12516">
        <v>1.63355112464173E-2</v>
      </c>
      <c r="P12516">
        <v>0.13316847791611799</v>
      </c>
      <c r="Q12516">
        <v>2.1938595251889902E-3</v>
      </c>
      <c r="R12516">
        <v>1.3858953556726999E-5</v>
      </c>
      <c r="S12516">
        <v>0</v>
      </c>
      <c r="T12516">
        <v>2.2077184787457202E-3</v>
      </c>
      <c r="U12516">
        <v>4.9470137992022598E-4</v>
      </c>
      <c r="V12516">
        <v>1.5756093347495299E-3</v>
      </c>
      <c r="W12516">
        <v>4.2780291934154703E-3</v>
      </c>
      <c r="X12516">
        <v>2.2930561178105698E-3</v>
      </c>
      <c r="Y12516">
        <v>1.4485593938366601E-5</v>
      </c>
      <c r="Z12516">
        <v>0</v>
      </c>
      <c r="AA12516">
        <v>2.3075417117489399E-3</v>
      </c>
      <c r="AB12516">
        <v>1.9788055196809E-3</v>
      </c>
      <c r="AC12516">
        <v>4.5017409564272297E-3</v>
      </c>
      <c r="AD12516">
        <v>8.78808818785708E-3</v>
      </c>
      <c r="AE12516">
        <v>72.451048575795497</v>
      </c>
      <c r="AF12516">
        <v>6.68109387313359</v>
      </c>
      <c r="AG12516">
        <v>0</v>
      </c>
      <c r="AH12516">
        <v>79.132142448929102</v>
      </c>
      <c r="AI12516">
        <v>3.4946812366583298E-5</v>
      </c>
      <c r="AJ12516">
        <v>1.5809354452049599E-4</v>
      </c>
      <c r="AK12516">
        <v>0</v>
      </c>
      <c r="AL12516">
        <v>1.9304035688707901E-4</v>
      </c>
      <c r="AM12516">
        <v>1.14146922080198E-2</v>
      </c>
      <c r="AN12516">
        <v>1.0526090605151601E-3</v>
      </c>
      <c r="AO12516">
        <v>0</v>
      </c>
      <c r="AP12516">
        <v>1.2467301268534899E-2</v>
      </c>
      <c r="AQ12516">
        <v>7.5239528707504201E-4</v>
      </c>
      <c r="AR12516">
        <v>3.4037106608312798E-3</v>
      </c>
      <c r="AS12516">
        <v>0</v>
      </c>
      <c r="AT12516">
        <v>4.1561059479063196E-3</v>
      </c>
      <c r="AU12516">
        <v>0</v>
      </c>
      <c r="AV12516">
        <v>0</v>
      </c>
      <c r="AW12516">
        <v>0</v>
      </c>
      <c r="AX12516">
        <v>4.1561059479063196E-3</v>
      </c>
      <c r="AY12516">
        <v>8.5654476103607703E-4</v>
      </c>
      <c r="AZ12516">
        <v>3.8748654925145698E-3</v>
      </c>
      <c r="BA12516">
        <v>0</v>
      </c>
      <c r="BB12516">
        <v>4.7314102535506502E-3</v>
      </c>
      <c r="BC12516">
        <v>0</v>
      </c>
      <c r="BD12516">
        <v>0</v>
      </c>
      <c r="BE12516">
        <v>0</v>
      </c>
      <c r="BF12516">
        <v>4.7314102535506502E-3</v>
      </c>
      <c r="BG12516">
        <v>2.5441669497019699E-3</v>
      </c>
      <c r="BH12516">
        <v>5.0292615006334598E-2</v>
      </c>
      <c r="BI12516">
        <v>0</v>
      </c>
      <c r="BJ12516">
        <v>5.2836781956036603E-2</v>
      </c>
      <c r="BK12516">
        <v>6.8606810507317202E-4</v>
      </c>
      <c r="BL12516">
        <v>6.3265963757052799E-5</v>
      </c>
      <c r="BM12516">
        <v>0</v>
      </c>
      <c r="BN12516">
        <v>7.4933406883022499E-4</v>
      </c>
      <c r="BO12516">
        <v>1.20926969324933E-2</v>
      </c>
      <c r="BP12516">
        <v>7.0688429383099303</v>
      </c>
    </row>
    <row r="12517" spans="1:68" x14ac:dyDescent="0.25">
      <c r="A12517" t="s">
        <v>356</v>
      </c>
      <c r="B12517">
        <v>2050</v>
      </c>
      <c r="C12517" t="s">
        <v>238</v>
      </c>
      <c r="D12517">
        <v>2026</v>
      </c>
      <c r="E12517" t="s">
        <v>211</v>
      </c>
      <c r="F12517" t="s">
        <v>13</v>
      </c>
      <c r="G12517">
        <v>3.3289400856692797E-2</v>
      </c>
      <c r="H12517">
        <v>1750.12346867005</v>
      </c>
      <c r="I12517">
        <v>0</v>
      </c>
      <c r="J12517">
        <v>1750.12346867005</v>
      </c>
      <c r="K12517">
        <v>238.67701468628101</v>
      </c>
      <c r="L12517">
        <v>3195.5960779850302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1.73626280549446E-5</v>
      </c>
      <c r="V12517">
        <v>2.7649729664758901E-5</v>
      </c>
      <c r="W12517">
        <v>4.5012357719703599E-5</v>
      </c>
      <c r="X12517">
        <v>0</v>
      </c>
      <c r="Y12517">
        <v>0</v>
      </c>
      <c r="Z12517">
        <v>0</v>
      </c>
      <c r="AA12517">
        <v>0</v>
      </c>
      <c r="AB12517">
        <v>6.9450512219778603E-5</v>
      </c>
      <c r="AC12517">
        <v>7.8999227613596896E-5</v>
      </c>
      <c r="AD12517">
        <v>1.48449739833375E-4</v>
      </c>
      <c r="AE12517">
        <v>0</v>
      </c>
      <c r="AF12517">
        <v>0</v>
      </c>
      <c r="AG12517">
        <v>0</v>
      </c>
      <c r="AH12517">
        <v>0</v>
      </c>
      <c r="AI12517">
        <v>0</v>
      </c>
      <c r="AJ12517">
        <v>0</v>
      </c>
      <c r="AK12517">
        <v>0</v>
      </c>
      <c r="AL12517">
        <v>0</v>
      </c>
      <c r="AM12517">
        <v>0</v>
      </c>
      <c r="AN12517">
        <v>0</v>
      </c>
      <c r="AO12517">
        <v>0</v>
      </c>
      <c r="AP12517">
        <v>0</v>
      </c>
      <c r="AQ12517">
        <v>0</v>
      </c>
      <c r="AR12517">
        <v>0</v>
      </c>
      <c r="AS12517">
        <v>0</v>
      </c>
      <c r="AT12517">
        <v>0</v>
      </c>
      <c r="AU12517">
        <v>0</v>
      </c>
      <c r="AV12517">
        <v>0</v>
      </c>
      <c r="AW12517">
        <v>0</v>
      </c>
      <c r="AX12517">
        <v>0</v>
      </c>
      <c r="AY12517">
        <v>0</v>
      </c>
      <c r="AZ12517">
        <v>0</v>
      </c>
      <c r="BA12517">
        <v>0</v>
      </c>
      <c r="BB12517">
        <v>0</v>
      </c>
      <c r="BC12517">
        <v>0</v>
      </c>
      <c r="BD12517">
        <v>0</v>
      </c>
      <c r="BE12517">
        <v>0</v>
      </c>
      <c r="BF12517">
        <v>0</v>
      </c>
      <c r="BG12517">
        <v>0</v>
      </c>
      <c r="BH12517">
        <v>0</v>
      </c>
      <c r="BI12517">
        <v>0</v>
      </c>
      <c r="BJ12517">
        <v>0</v>
      </c>
      <c r="BK12517">
        <v>0</v>
      </c>
      <c r="BL12517">
        <v>0</v>
      </c>
      <c r="BM12517">
        <v>0</v>
      </c>
      <c r="BN12517">
        <v>0</v>
      </c>
      <c r="BO12517">
        <v>0</v>
      </c>
      <c r="BP12517">
        <v>0</v>
      </c>
    </row>
    <row r="12518" spans="1:68" x14ac:dyDescent="0.25">
      <c r="A12518" t="s">
        <v>356</v>
      </c>
      <c r="B12518">
        <v>2050</v>
      </c>
      <c r="C12518" t="s">
        <v>238</v>
      </c>
      <c r="D12518">
        <v>2026</v>
      </c>
      <c r="E12518" t="s">
        <v>211</v>
      </c>
      <c r="F12518" t="s">
        <v>16</v>
      </c>
      <c r="G12518">
        <v>1.73625630587929E-3</v>
      </c>
      <c r="H12518">
        <v>91.280192203723701</v>
      </c>
      <c r="I12518">
        <v>91.280192203723701</v>
      </c>
      <c r="J12518">
        <v>0</v>
      </c>
      <c r="K12518">
        <v>12.448541011641099</v>
      </c>
      <c r="L12518">
        <v>0</v>
      </c>
      <c r="M12518">
        <v>1.5379462955548801E-5</v>
      </c>
      <c r="N12518">
        <v>3.78982761429302E-5</v>
      </c>
      <c r="O12518">
        <v>0</v>
      </c>
      <c r="P12518">
        <v>5.3277739098478998E-5</v>
      </c>
      <c r="Q12518">
        <v>1.8193389097146401E-7</v>
      </c>
      <c r="R12518">
        <v>1.43609022305711E-7</v>
      </c>
      <c r="S12518">
        <v>0</v>
      </c>
      <c r="T12518">
        <v>3.2554291327717599E-7</v>
      </c>
      <c r="U12518">
        <v>9.05572694949046E-7</v>
      </c>
      <c r="V12518">
        <v>2.8842223801479802E-6</v>
      </c>
      <c r="W12518">
        <v>4.1153379883742001E-6</v>
      </c>
      <c r="X12518">
        <v>1.9786970623903799E-7</v>
      </c>
      <c r="Y12518">
        <v>1.56187914770445E-7</v>
      </c>
      <c r="Z12518">
        <v>0</v>
      </c>
      <c r="AA12518">
        <v>3.54057621009484E-7</v>
      </c>
      <c r="AB12518">
        <v>3.6222907797961802E-6</v>
      </c>
      <c r="AC12518">
        <v>8.2406353718513799E-6</v>
      </c>
      <c r="AD12518">
        <v>1.2216983772657E-5</v>
      </c>
      <c r="AE12518">
        <v>0.102868643001314</v>
      </c>
      <c r="AF12518">
        <v>2.86385525611818E-2</v>
      </c>
      <c r="AG12518">
        <v>0</v>
      </c>
      <c r="AH12518">
        <v>0.13150719556249599</v>
      </c>
      <c r="AI12518">
        <v>9.4103973355944297E-5</v>
      </c>
      <c r="AJ12518">
        <v>8.7181969237247296E-5</v>
      </c>
      <c r="AK12518">
        <v>0</v>
      </c>
      <c r="AL12518">
        <v>1.81285942593191E-4</v>
      </c>
      <c r="AM12518">
        <v>2.0970445816585401E-5</v>
      </c>
      <c r="AN12518">
        <v>5.8381562857985903E-6</v>
      </c>
      <c r="AO12518">
        <v>0</v>
      </c>
      <c r="AP12518">
        <v>2.6808602102384001E-5</v>
      </c>
      <c r="AQ12518">
        <v>1.34456009937526E-6</v>
      </c>
      <c r="AR12518">
        <v>1.24565831857045E-6</v>
      </c>
      <c r="AS12518">
        <v>0</v>
      </c>
      <c r="AT12518">
        <v>2.5902184179457199E-6</v>
      </c>
      <c r="AU12518">
        <v>0</v>
      </c>
      <c r="AV12518">
        <v>0</v>
      </c>
      <c r="AW12518">
        <v>0</v>
      </c>
      <c r="AX12518">
        <v>2.5902184179457199E-6</v>
      </c>
      <c r="AY12518">
        <v>9.6040007098233197E-5</v>
      </c>
      <c r="AZ12518">
        <v>8.8975594183604006E-5</v>
      </c>
      <c r="BA12518">
        <v>0</v>
      </c>
      <c r="BB12518">
        <v>1.85015601281837E-4</v>
      </c>
      <c r="BC12518">
        <v>0</v>
      </c>
      <c r="BD12518">
        <v>0</v>
      </c>
      <c r="BE12518">
        <v>0</v>
      </c>
      <c r="BF12518">
        <v>1.85015601281837E-4</v>
      </c>
      <c r="BG12518">
        <v>2.8990600721936501E-4</v>
      </c>
      <c r="BH12518">
        <v>2.8665180237823202E-4</v>
      </c>
      <c r="BI12518">
        <v>0</v>
      </c>
      <c r="BJ12518">
        <v>5.7655780959759697E-4</v>
      </c>
      <c r="BK12518">
        <v>0</v>
      </c>
      <c r="BL12518">
        <v>0</v>
      </c>
      <c r="BM12518">
        <v>0</v>
      </c>
      <c r="BN12518">
        <v>0</v>
      </c>
      <c r="BO12518">
        <v>1.06656309061489E-4</v>
      </c>
      <c r="BP12518">
        <v>1.5200226061407E-2</v>
      </c>
    </row>
    <row r="12519" spans="1:68" x14ac:dyDescent="0.25">
      <c r="A12519" t="s">
        <v>356</v>
      </c>
      <c r="B12519">
        <v>2050</v>
      </c>
      <c r="C12519" t="s">
        <v>238</v>
      </c>
      <c r="D12519">
        <v>2027</v>
      </c>
      <c r="E12519" t="s">
        <v>211</v>
      </c>
      <c r="F12519" t="s">
        <v>17</v>
      </c>
      <c r="G12519">
        <v>1.2714111951748499</v>
      </c>
      <c r="H12519">
        <v>66841.893027281694</v>
      </c>
      <c r="I12519">
        <v>66841.893027281694</v>
      </c>
      <c r="J12519">
        <v>0</v>
      </c>
      <c r="K12519">
        <v>9115.7131307168802</v>
      </c>
      <c r="L12519">
        <v>0</v>
      </c>
      <c r="M12519">
        <v>0.114216441945168</v>
      </c>
      <c r="N12519">
        <v>4.3020964583688898E-2</v>
      </c>
      <c r="O12519">
        <v>2.19737639933444E-2</v>
      </c>
      <c r="P12519">
        <v>0.17921117052220101</v>
      </c>
      <c r="Q12519">
        <v>2.9410908384021402E-3</v>
      </c>
      <c r="R12519">
        <v>1.8577310154167399E-5</v>
      </c>
      <c r="S12519">
        <v>0</v>
      </c>
      <c r="T12519">
        <v>2.95966814855631E-3</v>
      </c>
      <c r="U12519">
        <v>6.6312517253597604E-4</v>
      </c>
      <c r="V12519">
        <v>2.1120341570980898E-3</v>
      </c>
      <c r="W12519">
        <v>5.7348274781903697E-3</v>
      </c>
      <c r="X12519">
        <v>3.0740739152173798E-3</v>
      </c>
      <c r="Y12519">
        <v>1.9417293683746E-5</v>
      </c>
      <c r="Z12519">
        <v>0</v>
      </c>
      <c r="AA12519">
        <v>3.0934912089011302E-3</v>
      </c>
      <c r="AB12519">
        <v>2.6525006901438998E-3</v>
      </c>
      <c r="AC12519">
        <v>6.0343833059945404E-3</v>
      </c>
      <c r="AD12519">
        <v>1.17803752050395E-2</v>
      </c>
      <c r="AE12519">
        <v>92.859528862686403</v>
      </c>
      <c r="AF12519">
        <v>8.6688328362756906</v>
      </c>
      <c r="AG12519">
        <v>0</v>
      </c>
      <c r="AH12519">
        <v>101.528361698962</v>
      </c>
      <c r="AI12519">
        <v>4.6844645923384902E-5</v>
      </c>
      <c r="AJ12519">
        <v>2.11917357101133E-4</v>
      </c>
      <c r="AK12519">
        <v>0</v>
      </c>
      <c r="AL12519">
        <v>2.5876200302451797E-4</v>
      </c>
      <c r="AM12519">
        <v>1.46300565883515E-2</v>
      </c>
      <c r="AN12519">
        <v>1.3657781436433199E-3</v>
      </c>
      <c r="AO12519">
        <v>0</v>
      </c>
      <c r="AP12519">
        <v>1.5995834731994899E-2</v>
      </c>
      <c r="AQ12519">
        <v>1.00855238090774E-3</v>
      </c>
      <c r="AR12519">
        <v>4.5625225860300798E-3</v>
      </c>
      <c r="AS12519">
        <v>0</v>
      </c>
      <c r="AT12519">
        <v>5.5710749669378298E-3</v>
      </c>
      <c r="AU12519">
        <v>0</v>
      </c>
      <c r="AV12519">
        <v>0</v>
      </c>
      <c r="AW12519">
        <v>0</v>
      </c>
      <c r="AX12519">
        <v>5.5710749669378298E-3</v>
      </c>
      <c r="AY12519">
        <v>1.14816011335652E-3</v>
      </c>
      <c r="AZ12519">
        <v>5.1940846590963104E-3</v>
      </c>
      <c r="BA12519">
        <v>0</v>
      </c>
      <c r="BB12519">
        <v>6.3422447724528399E-3</v>
      </c>
      <c r="BC12519">
        <v>0</v>
      </c>
      <c r="BD12519">
        <v>0</v>
      </c>
      <c r="BE12519">
        <v>0</v>
      </c>
      <c r="BF12519">
        <v>6.3422447724528399E-3</v>
      </c>
      <c r="BG12519">
        <v>3.4103425136058998E-3</v>
      </c>
      <c r="BH12519">
        <v>6.7415011069382899E-2</v>
      </c>
      <c r="BI12519">
        <v>0</v>
      </c>
      <c r="BJ12519">
        <v>7.0825353582988804E-2</v>
      </c>
      <c r="BK12519">
        <v>8.7932420934062905E-4</v>
      </c>
      <c r="BL12519">
        <v>8.2088663091712294E-5</v>
      </c>
      <c r="BM12519">
        <v>0</v>
      </c>
      <c r="BN12519">
        <v>9.6141287243234103E-4</v>
      </c>
      <c r="BO12519">
        <v>1.6209721794344E-2</v>
      </c>
      <c r="BP12519">
        <v>9.06948833209049</v>
      </c>
    </row>
    <row r="12520" spans="1:68" x14ac:dyDescent="0.25">
      <c r="A12520" t="s">
        <v>356</v>
      </c>
      <c r="B12520">
        <v>2050</v>
      </c>
      <c r="C12520" t="s">
        <v>238</v>
      </c>
      <c r="D12520">
        <v>2027</v>
      </c>
      <c r="E12520" t="s">
        <v>211</v>
      </c>
      <c r="F12520" t="s">
        <v>13</v>
      </c>
      <c r="G12520">
        <v>6.8127802074562899E-2</v>
      </c>
      <c r="H12520">
        <v>3581.6825239024802</v>
      </c>
      <c r="I12520">
        <v>0</v>
      </c>
      <c r="J12520">
        <v>3581.6825239024802</v>
      </c>
      <c r="K12520">
        <v>488.45999020211798</v>
      </c>
      <c r="L12520">
        <v>6539.8875170035899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3.5533162423489697E-5</v>
      </c>
      <c r="V12520">
        <v>5.65860382445768E-5</v>
      </c>
      <c r="W12520">
        <v>9.2119200668066504E-5</v>
      </c>
      <c r="X12520">
        <v>0</v>
      </c>
      <c r="Y12520">
        <v>0</v>
      </c>
      <c r="Z12520">
        <v>0</v>
      </c>
      <c r="AA12520">
        <v>0</v>
      </c>
      <c r="AB12520">
        <v>1.42132649693958E-4</v>
      </c>
      <c r="AC12520">
        <v>1.6167439498450501E-4</v>
      </c>
      <c r="AD12520">
        <v>3.0380704467846401E-4</v>
      </c>
      <c r="AE12520">
        <v>0</v>
      </c>
      <c r="AF12520">
        <v>0</v>
      </c>
      <c r="AG12520">
        <v>0</v>
      </c>
      <c r="AH12520">
        <v>0</v>
      </c>
      <c r="AI12520">
        <v>0</v>
      </c>
      <c r="AJ12520">
        <v>0</v>
      </c>
      <c r="AK12520">
        <v>0</v>
      </c>
      <c r="AL12520">
        <v>0</v>
      </c>
      <c r="AM12520">
        <v>0</v>
      </c>
      <c r="AN12520">
        <v>0</v>
      </c>
      <c r="AO12520">
        <v>0</v>
      </c>
      <c r="AP12520">
        <v>0</v>
      </c>
      <c r="AQ12520">
        <v>0</v>
      </c>
      <c r="AR12520">
        <v>0</v>
      </c>
      <c r="AS12520">
        <v>0</v>
      </c>
      <c r="AT12520">
        <v>0</v>
      </c>
      <c r="AU12520">
        <v>0</v>
      </c>
      <c r="AV12520">
        <v>0</v>
      </c>
      <c r="AW12520">
        <v>0</v>
      </c>
      <c r="AX12520">
        <v>0</v>
      </c>
      <c r="AY12520">
        <v>0</v>
      </c>
      <c r="AZ12520">
        <v>0</v>
      </c>
      <c r="BA12520">
        <v>0</v>
      </c>
      <c r="BB12520">
        <v>0</v>
      </c>
      <c r="BC12520">
        <v>0</v>
      </c>
      <c r="BD12520">
        <v>0</v>
      </c>
      <c r="BE12520">
        <v>0</v>
      </c>
      <c r="BF12520">
        <v>0</v>
      </c>
      <c r="BG12520">
        <v>0</v>
      </c>
      <c r="BH12520">
        <v>0</v>
      </c>
      <c r="BI12520">
        <v>0</v>
      </c>
      <c r="BJ12520">
        <v>0</v>
      </c>
      <c r="BK12520">
        <v>0</v>
      </c>
      <c r="BL12520">
        <v>0</v>
      </c>
      <c r="BM12520">
        <v>0</v>
      </c>
      <c r="BN12520">
        <v>0</v>
      </c>
      <c r="BO12520">
        <v>0</v>
      </c>
      <c r="BP12520">
        <v>0</v>
      </c>
    </row>
    <row r="12521" spans="1:68" x14ac:dyDescent="0.25">
      <c r="A12521" t="s">
        <v>356</v>
      </c>
      <c r="B12521">
        <v>2050</v>
      </c>
      <c r="C12521" t="s">
        <v>238</v>
      </c>
      <c r="D12521">
        <v>2027</v>
      </c>
      <c r="E12521" t="s">
        <v>211</v>
      </c>
      <c r="F12521" t="s">
        <v>16</v>
      </c>
      <c r="G12521">
        <v>2.32737426887417E-3</v>
      </c>
      <c r="H12521">
        <v>122.35703327525</v>
      </c>
      <c r="I12521">
        <v>122.35703327525</v>
      </c>
      <c r="J12521">
        <v>0</v>
      </c>
      <c r="K12521">
        <v>16.686714938003298</v>
      </c>
      <c r="L12521">
        <v>0</v>
      </c>
      <c r="M12521">
        <v>2.06154853005534E-5</v>
      </c>
      <c r="N12521">
        <v>5.0800951697667099E-5</v>
      </c>
      <c r="O12521">
        <v>0</v>
      </c>
      <c r="P12521">
        <v>7.1416436998220496E-5</v>
      </c>
      <c r="Q12521">
        <v>2.4387427999503198E-7</v>
      </c>
      <c r="R12521">
        <v>1.9250150001512901E-7</v>
      </c>
      <c r="S12521">
        <v>0</v>
      </c>
      <c r="T12521">
        <v>4.3637578001016099E-7</v>
      </c>
      <c r="U12521">
        <v>1.21387987573188E-6</v>
      </c>
      <c r="V12521">
        <v>3.8661716766914403E-6</v>
      </c>
      <c r="W12521">
        <v>5.5164273324334901E-6</v>
      </c>
      <c r="X12521">
        <v>2.6523553079751598E-7</v>
      </c>
      <c r="Y12521">
        <v>2.09362945271929E-7</v>
      </c>
      <c r="Z12521">
        <v>0</v>
      </c>
      <c r="AA12521">
        <v>4.7459847606944601E-7</v>
      </c>
      <c r="AB12521">
        <v>4.85551950292753E-6</v>
      </c>
      <c r="AC12521">
        <v>1.10462047905469E-5</v>
      </c>
      <c r="AD12521">
        <v>1.6376322769543901E-5</v>
      </c>
      <c r="AE12521">
        <v>0.137890835577998</v>
      </c>
      <c r="AF12521">
        <v>3.8388704538031997E-2</v>
      </c>
      <c r="AG12521">
        <v>0</v>
      </c>
      <c r="AH12521">
        <v>0.17627954011603</v>
      </c>
      <c r="AI12521">
        <v>1.2614218617713199E-4</v>
      </c>
      <c r="AJ12521">
        <v>1.16863547867601E-4</v>
      </c>
      <c r="AK12521">
        <v>0</v>
      </c>
      <c r="AL12521">
        <v>2.4300573404473301E-4</v>
      </c>
      <c r="AM12521">
        <v>2.8109948879709999E-5</v>
      </c>
      <c r="AN12521">
        <v>7.8257885493193394E-6</v>
      </c>
      <c r="AO12521">
        <v>0</v>
      </c>
      <c r="AP12521">
        <v>3.5935737429029401E-5</v>
      </c>
      <c r="AQ12521">
        <v>1.80232294485814E-6</v>
      </c>
      <c r="AR12521">
        <v>1.66974951142466E-6</v>
      </c>
      <c r="AS12521">
        <v>0</v>
      </c>
      <c r="AT12521">
        <v>3.4720724562828101E-6</v>
      </c>
      <c r="AU12521">
        <v>0</v>
      </c>
      <c r="AV12521">
        <v>0</v>
      </c>
      <c r="AW12521">
        <v>0</v>
      </c>
      <c r="AX12521">
        <v>3.4720724562828101E-6</v>
      </c>
      <c r="AY12521">
        <v>1.2873735320415299E-4</v>
      </c>
      <c r="AZ12521">
        <v>1.19267822244619E-4</v>
      </c>
      <c r="BA12521">
        <v>0</v>
      </c>
      <c r="BB12521">
        <v>2.4800517544877197E-4</v>
      </c>
      <c r="BC12521">
        <v>0</v>
      </c>
      <c r="BD12521">
        <v>0</v>
      </c>
      <c r="BE12521">
        <v>0</v>
      </c>
      <c r="BF12521">
        <v>2.4800517544877197E-4</v>
      </c>
      <c r="BG12521">
        <v>3.8860609422103901E-4</v>
      </c>
      <c r="BH12521">
        <v>3.8424397752936598E-4</v>
      </c>
      <c r="BI12521">
        <v>0</v>
      </c>
      <c r="BJ12521">
        <v>7.7285007175040504E-4</v>
      </c>
      <c r="BK12521">
        <v>0</v>
      </c>
      <c r="BL12521">
        <v>0</v>
      </c>
      <c r="BM12521">
        <v>0</v>
      </c>
      <c r="BN12521">
        <v>0</v>
      </c>
      <c r="BO12521">
        <v>1.42968033280714E-4</v>
      </c>
      <c r="BP12521">
        <v>2.03752262247212E-2</v>
      </c>
    </row>
    <row r="12522" spans="1:68" x14ac:dyDescent="0.25">
      <c r="A12522" t="s">
        <v>356</v>
      </c>
      <c r="B12522">
        <v>2050</v>
      </c>
      <c r="C12522" t="s">
        <v>238</v>
      </c>
      <c r="D12522">
        <v>2028</v>
      </c>
      <c r="E12522" t="s">
        <v>211</v>
      </c>
      <c r="F12522" t="s">
        <v>17</v>
      </c>
      <c r="G12522">
        <v>1.7073658833576499</v>
      </c>
      <c r="H12522">
        <v>89761.336196294505</v>
      </c>
      <c r="I12522">
        <v>89761.336196294505</v>
      </c>
      <c r="J12522">
        <v>0</v>
      </c>
      <c r="K12522">
        <v>12241.4036158624</v>
      </c>
      <c r="L12522">
        <v>0</v>
      </c>
      <c r="M12522">
        <v>0.14973435868166199</v>
      </c>
      <c r="N12522">
        <v>5.4878328313295498E-2</v>
      </c>
      <c r="O12522">
        <v>2.4583230209978501E-2</v>
      </c>
      <c r="P12522">
        <v>0.22919591720493601</v>
      </c>
      <c r="Q12522">
        <v>3.9450294539562798E-3</v>
      </c>
      <c r="R12522">
        <v>2.4947291389405399E-5</v>
      </c>
      <c r="S12522">
        <v>0</v>
      </c>
      <c r="T12522">
        <v>3.9699767453456897E-3</v>
      </c>
      <c r="U12522">
        <v>8.9050442553943005E-4</v>
      </c>
      <c r="V12522">
        <v>2.8362303855751299E-3</v>
      </c>
      <c r="W12522">
        <v>7.69671155646026E-3</v>
      </c>
      <c r="X12522">
        <v>4.1234061800552498E-3</v>
      </c>
      <c r="Y12522">
        <v>2.6075297204068298E-5</v>
      </c>
      <c r="Z12522">
        <v>0</v>
      </c>
      <c r="AA12522">
        <v>4.1494814772593197E-3</v>
      </c>
      <c r="AB12522">
        <v>3.5620177021577202E-3</v>
      </c>
      <c r="AC12522">
        <v>8.1035153873575301E-3</v>
      </c>
      <c r="AD12522">
        <v>1.5815014566774501E-2</v>
      </c>
      <c r="AE12522">
        <v>124.54236238435701</v>
      </c>
      <c r="AF12522">
        <v>11.626560394694</v>
      </c>
      <c r="AG12522">
        <v>0</v>
      </c>
      <c r="AH12522">
        <v>136.168922779051</v>
      </c>
      <c r="AI12522">
        <v>6.2907225114182706E-5</v>
      </c>
      <c r="AJ12522">
        <v>2.8458178359522501E-4</v>
      </c>
      <c r="AK12522">
        <v>0</v>
      </c>
      <c r="AL12522">
        <v>3.4748900870940698E-4</v>
      </c>
      <c r="AM12522">
        <v>1.9621699912180799E-2</v>
      </c>
      <c r="AN12522">
        <v>1.83176932497458E-3</v>
      </c>
      <c r="AO12522">
        <v>0</v>
      </c>
      <c r="AP12522">
        <v>2.1453469237155399E-2</v>
      </c>
      <c r="AQ12522">
        <v>1.3543753061763799E-3</v>
      </c>
      <c r="AR12522">
        <v>6.12696776227866E-3</v>
      </c>
      <c r="AS12522">
        <v>0</v>
      </c>
      <c r="AT12522">
        <v>7.4813430684550399E-3</v>
      </c>
      <c r="AU12522">
        <v>0</v>
      </c>
      <c r="AV12522">
        <v>0</v>
      </c>
      <c r="AW12522">
        <v>0</v>
      </c>
      <c r="AX12522">
        <v>7.4813430684550399E-3</v>
      </c>
      <c r="AY12522">
        <v>1.54185318928813E-3</v>
      </c>
      <c r="AZ12522">
        <v>6.9750864046724103E-3</v>
      </c>
      <c r="BA12522">
        <v>0</v>
      </c>
      <c r="BB12522">
        <v>8.5169395939605399E-3</v>
      </c>
      <c r="BC12522">
        <v>0</v>
      </c>
      <c r="BD12522">
        <v>0</v>
      </c>
      <c r="BE12522">
        <v>0</v>
      </c>
      <c r="BF12522">
        <v>8.5169395939605399E-3</v>
      </c>
      <c r="BG12522">
        <v>4.5797162085662703E-3</v>
      </c>
      <c r="BH12522">
        <v>9.05309709108022E-2</v>
      </c>
      <c r="BI12522">
        <v>0</v>
      </c>
      <c r="BJ12522">
        <v>9.5110687119368501E-2</v>
      </c>
      <c r="BK12522">
        <v>1.1793416968007499E-3</v>
      </c>
      <c r="BL12522">
        <v>1.1009657438099999E-4</v>
      </c>
      <c r="BM12522">
        <v>0</v>
      </c>
      <c r="BN12522">
        <v>1.28943827118175E-3</v>
      </c>
      <c r="BO12522">
        <v>2.17678797193348E-2</v>
      </c>
      <c r="BP12522">
        <v>12.163915931192999</v>
      </c>
    </row>
    <row r="12523" spans="1:68" x14ac:dyDescent="0.25">
      <c r="A12523" t="s">
        <v>356</v>
      </c>
      <c r="B12523">
        <v>2050</v>
      </c>
      <c r="C12523" t="s">
        <v>238</v>
      </c>
      <c r="D12523">
        <v>2028</v>
      </c>
      <c r="E12523" t="s">
        <v>211</v>
      </c>
      <c r="F12523" t="s">
        <v>13</v>
      </c>
      <c r="G12523">
        <v>0.124198542742709</v>
      </c>
      <c r="H12523">
        <v>6529.4892318537104</v>
      </c>
      <c r="I12523">
        <v>0</v>
      </c>
      <c r="J12523">
        <v>6529.4892318537104</v>
      </c>
      <c r="K12523">
        <v>890.47374381497104</v>
      </c>
      <c r="L12523">
        <v>11922.364652599799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6.4777768512294296E-5</v>
      </c>
      <c r="V12523">
        <v>1.03157643070122E-4</v>
      </c>
      <c r="W12523">
        <v>1.6793541158241599E-4</v>
      </c>
      <c r="X12523">
        <v>0</v>
      </c>
      <c r="Y12523">
        <v>0</v>
      </c>
      <c r="Z12523">
        <v>0</v>
      </c>
      <c r="AA12523">
        <v>0</v>
      </c>
      <c r="AB12523">
        <v>2.5911107404917702E-4</v>
      </c>
      <c r="AC12523">
        <v>2.9473612305749099E-4</v>
      </c>
      <c r="AD12523">
        <v>5.5384719710666898E-4</v>
      </c>
      <c r="AE12523">
        <v>0</v>
      </c>
      <c r="AF12523">
        <v>0</v>
      </c>
      <c r="AG12523">
        <v>0</v>
      </c>
      <c r="AH12523">
        <v>0</v>
      </c>
      <c r="AI12523">
        <v>0</v>
      </c>
      <c r="AJ12523">
        <v>0</v>
      </c>
      <c r="AK12523">
        <v>0</v>
      </c>
      <c r="AL12523">
        <v>0</v>
      </c>
      <c r="AM12523">
        <v>0</v>
      </c>
      <c r="AN12523">
        <v>0</v>
      </c>
      <c r="AO12523">
        <v>0</v>
      </c>
      <c r="AP12523">
        <v>0</v>
      </c>
      <c r="AQ12523">
        <v>0</v>
      </c>
      <c r="AR12523">
        <v>0</v>
      </c>
      <c r="AS12523">
        <v>0</v>
      </c>
      <c r="AT12523">
        <v>0</v>
      </c>
      <c r="AU12523">
        <v>0</v>
      </c>
      <c r="AV12523">
        <v>0</v>
      </c>
      <c r="AW12523">
        <v>0</v>
      </c>
      <c r="AX12523">
        <v>0</v>
      </c>
      <c r="AY12523">
        <v>0</v>
      </c>
      <c r="AZ12523">
        <v>0</v>
      </c>
      <c r="BA12523">
        <v>0</v>
      </c>
      <c r="BB12523">
        <v>0</v>
      </c>
      <c r="BC12523">
        <v>0</v>
      </c>
      <c r="BD12523">
        <v>0</v>
      </c>
      <c r="BE12523">
        <v>0</v>
      </c>
      <c r="BF12523">
        <v>0</v>
      </c>
      <c r="BG12523">
        <v>0</v>
      </c>
      <c r="BH12523">
        <v>0</v>
      </c>
      <c r="BI12523">
        <v>0</v>
      </c>
      <c r="BJ12523">
        <v>0</v>
      </c>
      <c r="BK12523">
        <v>0</v>
      </c>
      <c r="BL12523">
        <v>0</v>
      </c>
      <c r="BM12523">
        <v>0</v>
      </c>
      <c r="BN12523">
        <v>0</v>
      </c>
      <c r="BO12523">
        <v>0</v>
      </c>
      <c r="BP12523">
        <v>0</v>
      </c>
    </row>
    <row r="12524" spans="1:68" x14ac:dyDescent="0.25">
      <c r="A12524" t="s">
        <v>356</v>
      </c>
      <c r="B12524">
        <v>2050</v>
      </c>
      <c r="C12524" t="s">
        <v>238</v>
      </c>
      <c r="D12524">
        <v>2028</v>
      </c>
      <c r="E12524" t="s">
        <v>211</v>
      </c>
      <c r="F12524" t="s">
        <v>16</v>
      </c>
      <c r="G12524">
        <v>3.1254085535511898E-3</v>
      </c>
      <c r="H12524">
        <v>164.312084867468</v>
      </c>
      <c r="I12524">
        <v>164.312084867468</v>
      </c>
      <c r="J12524">
        <v>0</v>
      </c>
      <c r="K12524">
        <v>22.4084292309091</v>
      </c>
      <c r="L12524">
        <v>0</v>
      </c>
      <c r="M12524">
        <v>2.7684337218837701E-5</v>
      </c>
      <c r="N12524">
        <v>6.8220110142075901E-5</v>
      </c>
      <c r="O12524">
        <v>0</v>
      </c>
      <c r="P12524">
        <v>9.5904447360913703E-5</v>
      </c>
      <c r="Q12524">
        <v>3.2749642843491399E-7</v>
      </c>
      <c r="R12524">
        <v>2.58508415584467E-7</v>
      </c>
      <c r="S12524">
        <v>0</v>
      </c>
      <c r="T12524">
        <v>5.8600484401938104E-7</v>
      </c>
      <c r="U12524">
        <v>1.63010762700891E-6</v>
      </c>
      <c r="V12524">
        <v>5.1918448138871601E-6</v>
      </c>
      <c r="W12524">
        <v>7.40795728491545E-6</v>
      </c>
      <c r="X12524">
        <v>3.5618224698395699E-7</v>
      </c>
      <c r="Y12524">
        <v>2.81151488482377E-7</v>
      </c>
      <c r="Z12524">
        <v>0</v>
      </c>
      <c r="AA12524">
        <v>6.3733373546633399E-7</v>
      </c>
      <c r="AB12524">
        <v>6.5204305080356402E-6</v>
      </c>
      <c r="AC12524">
        <v>1.48338423253918E-5</v>
      </c>
      <c r="AD12524">
        <v>2.19916065688938E-5</v>
      </c>
      <c r="AE12524">
        <v>0.18517227879307399</v>
      </c>
      <c r="AF12524">
        <v>5.1551822638716799E-2</v>
      </c>
      <c r="AG12524">
        <v>0</v>
      </c>
      <c r="AH12524">
        <v>0.23672410143179101</v>
      </c>
      <c r="AI12524">
        <v>1.6939513034676799E-4</v>
      </c>
      <c r="AJ12524">
        <v>1.56934936073011E-4</v>
      </c>
      <c r="AK12524">
        <v>0</v>
      </c>
      <c r="AL12524">
        <v>3.2633006641978E-4</v>
      </c>
      <c r="AM12524">
        <v>3.7748580382402699E-5</v>
      </c>
      <c r="AN12524">
        <v>1.0509176283949E-5</v>
      </c>
      <c r="AO12524">
        <v>0</v>
      </c>
      <c r="AP12524">
        <v>4.8257756666351702E-5</v>
      </c>
      <c r="AQ12524">
        <v>2.4203221731269201E-6</v>
      </c>
      <c r="AR12524">
        <v>2.2422905826053499E-6</v>
      </c>
      <c r="AS12524">
        <v>0</v>
      </c>
      <c r="AT12524">
        <v>4.66261275573227E-6</v>
      </c>
      <c r="AU12524">
        <v>0</v>
      </c>
      <c r="AV12524">
        <v>0</v>
      </c>
      <c r="AW12524">
        <v>0</v>
      </c>
      <c r="AX12524">
        <v>4.66261275573227E-6</v>
      </c>
      <c r="AY12524">
        <v>1.72880155223351E-4</v>
      </c>
      <c r="AZ12524">
        <v>1.6016361304323901E-4</v>
      </c>
      <c r="BA12524">
        <v>0</v>
      </c>
      <c r="BB12524">
        <v>3.3304376826659101E-4</v>
      </c>
      <c r="BC12524">
        <v>0</v>
      </c>
      <c r="BD12524">
        <v>0</v>
      </c>
      <c r="BE12524">
        <v>0</v>
      </c>
      <c r="BF12524">
        <v>3.3304376826659101E-4</v>
      </c>
      <c r="BG12524">
        <v>5.2185539175358898E-4</v>
      </c>
      <c r="BH12524">
        <v>5.1599754714214195E-4</v>
      </c>
      <c r="BI12524">
        <v>0</v>
      </c>
      <c r="BJ12524">
        <v>1.03785293889573E-3</v>
      </c>
      <c r="BK12524">
        <v>0</v>
      </c>
      <c r="BL12524">
        <v>0</v>
      </c>
      <c r="BM12524">
        <v>0</v>
      </c>
      <c r="BN12524">
        <v>0</v>
      </c>
      <c r="BO12524">
        <v>1.91990398826607E-4</v>
      </c>
      <c r="BP12524">
        <v>2.73616956133527E-2</v>
      </c>
    </row>
    <row r="12525" spans="1:68" x14ac:dyDescent="0.25">
      <c r="A12525" t="s">
        <v>356</v>
      </c>
      <c r="B12525">
        <v>2050</v>
      </c>
      <c r="C12525" t="s">
        <v>238</v>
      </c>
      <c r="D12525">
        <v>2029</v>
      </c>
      <c r="E12525" t="s">
        <v>211</v>
      </c>
      <c r="F12525" t="s">
        <v>17</v>
      </c>
      <c r="G12525">
        <v>2.27681539877437</v>
      </c>
      <c r="H12525">
        <v>119699.002105148</v>
      </c>
      <c r="I12525">
        <v>119699.002105148</v>
      </c>
      <c r="J12525">
        <v>0</v>
      </c>
      <c r="K12525">
        <v>16324.2199735165</v>
      </c>
      <c r="L12525">
        <v>0</v>
      </c>
      <c r="M12525">
        <v>0.20027417030481301</v>
      </c>
      <c r="N12525">
        <v>7.4237116391324395E-2</v>
      </c>
      <c r="O12525">
        <v>3.3233115185619E-2</v>
      </c>
      <c r="P12525">
        <v>0.307744401881757</v>
      </c>
      <c r="Q12525">
        <v>5.2617114516997198E-3</v>
      </c>
      <c r="R12525">
        <v>3.3267841267513001E-5</v>
      </c>
      <c r="S12525">
        <v>0</v>
      </c>
      <c r="T12525">
        <v>5.2949792929672303E-3</v>
      </c>
      <c r="U12525">
        <v>1.1875100753200301E-3</v>
      </c>
      <c r="V12525">
        <v>3.7821846385087498E-3</v>
      </c>
      <c r="W12525">
        <v>1.0264674006795999E-2</v>
      </c>
      <c r="X12525">
        <v>5.4996226950468101E-3</v>
      </c>
      <c r="Y12525">
        <v>3.4772065425770702E-5</v>
      </c>
      <c r="Z12525">
        <v>0</v>
      </c>
      <c r="AA12525">
        <v>5.5343947604725796E-3</v>
      </c>
      <c r="AB12525">
        <v>4.7500403012801298E-3</v>
      </c>
      <c r="AC12525">
        <v>1.0806241824310701E-2</v>
      </c>
      <c r="AD12525">
        <v>2.1090676886063399E-2</v>
      </c>
      <c r="AE12525">
        <v>165.86215535719001</v>
      </c>
      <c r="AF12525">
        <v>15.4839391957505</v>
      </c>
      <c r="AG12525">
        <v>0</v>
      </c>
      <c r="AH12525">
        <v>181.346094552941</v>
      </c>
      <c r="AI12525">
        <v>8.3888368761632403E-5</v>
      </c>
      <c r="AJ12525">
        <v>3.79496974500898E-4</v>
      </c>
      <c r="AK12525">
        <v>0</v>
      </c>
      <c r="AL12525">
        <v>4.63385343262531E-4</v>
      </c>
      <c r="AM12525">
        <v>2.6131650122087999E-2</v>
      </c>
      <c r="AN12525">
        <v>2.4395009259566801E-3</v>
      </c>
      <c r="AO12525">
        <v>0</v>
      </c>
      <c r="AP12525">
        <v>2.85711510480447E-2</v>
      </c>
      <c r="AQ12525">
        <v>1.8060935754191699E-3</v>
      </c>
      <c r="AR12525">
        <v>8.1704657946641192E-3</v>
      </c>
      <c r="AS12525">
        <v>0</v>
      </c>
      <c r="AT12525">
        <v>9.9765593700832898E-3</v>
      </c>
      <c r="AU12525">
        <v>0</v>
      </c>
      <c r="AV12525">
        <v>0</v>
      </c>
      <c r="AW12525">
        <v>0</v>
      </c>
      <c r="AX12525">
        <v>9.9765593700832898E-3</v>
      </c>
      <c r="AY12525">
        <v>2.0561000534442698E-3</v>
      </c>
      <c r="AZ12525">
        <v>9.3014533608395903E-3</v>
      </c>
      <c r="BA12525">
        <v>0</v>
      </c>
      <c r="BB12525">
        <v>1.1357553414283799E-2</v>
      </c>
      <c r="BC12525">
        <v>0</v>
      </c>
      <c r="BD12525">
        <v>0</v>
      </c>
      <c r="BE12525">
        <v>0</v>
      </c>
      <c r="BF12525">
        <v>1.1357553414283799E-2</v>
      </c>
      <c r="BG12525">
        <v>6.1071668863234702E-3</v>
      </c>
      <c r="BH12525">
        <v>0.120725329377178</v>
      </c>
      <c r="BI12525">
        <v>0</v>
      </c>
      <c r="BJ12525">
        <v>0.12683249626350099</v>
      </c>
      <c r="BK12525">
        <v>1.5706154274663701E-3</v>
      </c>
      <c r="BL12525">
        <v>1.4662364495640601E-4</v>
      </c>
      <c r="BM12525">
        <v>0</v>
      </c>
      <c r="BN12525">
        <v>1.71723907242278E-3</v>
      </c>
      <c r="BO12525">
        <v>2.90280157444542E-2</v>
      </c>
      <c r="BP12525">
        <v>16.1995747897003</v>
      </c>
    </row>
    <row r="12526" spans="1:68" x14ac:dyDescent="0.25">
      <c r="A12526" t="s">
        <v>356</v>
      </c>
      <c r="B12526">
        <v>2050</v>
      </c>
      <c r="C12526" t="s">
        <v>238</v>
      </c>
      <c r="D12526">
        <v>2029</v>
      </c>
      <c r="E12526" t="s">
        <v>211</v>
      </c>
      <c r="F12526" t="s">
        <v>13</v>
      </c>
      <c r="G12526">
        <v>0.210854891583557</v>
      </c>
      <c r="H12526">
        <v>11085.2729321523</v>
      </c>
      <c r="I12526">
        <v>0</v>
      </c>
      <c r="J12526">
        <v>11085.2729321523</v>
      </c>
      <c r="K12526">
        <v>1511.7789674801199</v>
      </c>
      <c r="L12526">
        <v>20240.888908425801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1.09974795638142E-4</v>
      </c>
      <c r="V12526">
        <v>1.7513324363737501E-4</v>
      </c>
      <c r="W12526">
        <v>2.8510803927551698E-4</v>
      </c>
      <c r="X12526">
        <v>0</v>
      </c>
      <c r="Y12526">
        <v>0</v>
      </c>
      <c r="Z12526">
        <v>0</v>
      </c>
      <c r="AA12526">
        <v>0</v>
      </c>
      <c r="AB12526">
        <v>4.3989918255256898E-4</v>
      </c>
      <c r="AC12526">
        <v>5.0038069610678498E-4</v>
      </c>
      <c r="AD12526">
        <v>9.4027987865935505E-4</v>
      </c>
      <c r="AE12526">
        <v>0</v>
      </c>
      <c r="AF12526">
        <v>0</v>
      </c>
      <c r="AG12526">
        <v>0</v>
      </c>
      <c r="AH12526">
        <v>0</v>
      </c>
      <c r="AI12526">
        <v>0</v>
      </c>
      <c r="AJ12526">
        <v>0</v>
      </c>
      <c r="AK12526">
        <v>0</v>
      </c>
      <c r="AL12526">
        <v>0</v>
      </c>
      <c r="AM12526">
        <v>0</v>
      </c>
      <c r="AN12526">
        <v>0</v>
      </c>
      <c r="AO12526">
        <v>0</v>
      </c>
      <c r="AP12526">
        <v>0</v>
      </c>
      <c r="AQ12526">
        <v>0</v>
      </c>
      <c r="AR12526">
        <v>0</v>
      </c>
      <c r="AS12526">
        <v>0</v>
      </c>
      <c r="AT12526">
        <v>0</v>
      </c>
      <c r="AU12526">
        <v>0</v>
      </c>
      <c r="AV12526">
        <v>0</v>
      </c>
      <c r="AW12526">
        <v>0</v>
      </c>
      <c r="AX12526">
        <v>0</v>
      </c>
      <c r="AY12526">
        <v>0</v>
      </c>
      <c r="AZ12526">
        <v>0</v>
      </c>
      <c r="BA12526">
        <v>0</v>
      </c>
      <c r="BB12526">
        <v>0</v>
      </c>
      <c r="BC12526">
        <v>0</v>
      </c>
      <c r="BD12526">
        <v>0</v>
      </c>
      <c r="BE12526">
        <v>0</v>
      </c>
      <c r="BF12526">
        <v>0</v>
      </c>
      <c r="BG12526">
        <v>0</v>
      </c>
      <c r="BH12526">
        <v>0</v>
      </c>
      <c r="BI12526">
        <v>0</v>
      </c>
      <c r="BJ12526">
        <v>0</v>
      </c>
      <c r="BK12526">
        <v>0</v>
      </c>
      <c r="BL12526">
        <v>0</v>
      </c>
      <c r="BM12526">
        <v>0</v>
      </c>
      <c r="BN12526">
        <v>0</v>
      </c>
      <c r="BO12526">
        <v>0</v>
      </c>
      <c r="BP12526">
        <v>0</v>
      </c>
    </row>
    <row r="12527" spans="1:68" x14ac:dyDescent="0.25">
      <c r="A12527" t="s">
        <v>356</v>
      </c>
      <c r="B12527">
        <v>2050</v>
      </c>
      <c r="C12527" t="s">
        <v>238</v>
      </c>
      <c r="D12527">
        <v>2029</v>
      </c>
      <c r="E12527" t="s">
        <v>211</v>
      </c>
      <c r="F12527" t="s">
        <v>16</v>
      </c>
      <c r="G12527">
        <v>4.1678110073234097E-3</v>
      </c>
      <c r="H12527">
        <v>219.11430272652601</v>
      </c>
      <c r="I12527">
        <v>219.11430272652601</v>
      </c>
      <c r="J12527">
        <v>0</v>
      </c>
      <c r="K12527">
        <v>29.882204647866999</v>
      </c>
      <c r="L12527">
        <v>0</v>
      </c>
      <c r="M12527">
        <v>3.69177608028311E-5</v>
      </c>
      <c r="N12527">
        <v>9.0973234730511E-5</v>
      </c>
      <c r="O12527">
        <v>0</v>
      </c>
      <c r="P12527">
        <v>1.2789099553334201E-4</v>
      </c>
      <c r="Q12527">
        <v>4.3672473403172999E-7</v>
      </c>
      <c r="R12527">
        <v>3.4472748170298601E-7</v>
      </c>
      <c r="S12527">
        <v>0</v>
      </c>
      <c r="T12527">
        <v>7.8145221573471695E-7</v>
      </c>
      <c r="U12527">
        <v>2.1737895684869801E-6</v>
      </c>
      <c r="V12527">
        <v>6.9234557955782598E-6</v>
      </c>
      <c r="W12527">
        <v>9.8786975797999605E-6</v>
      </c>
      <c r="X12527">
        <v>4.7497799540677202E-7</v>
      </c>
      <c r="Y12527">
        <v>3.7492258958938002E-7</v>
      </c>
      <c r="Z12527">
        <v>0</v>
      </c>
      <c r="AA12527">
        <v>8.4990058499615205E-7</v>
      </c>
      <c r="AB12527">
        <v>8.6951582739479492E-6</v>
      </c>
      <c r="AC12527">
        <v>1.97813022730807E-5</v>
      </c>
      <c r="AD12527">
        <v>2.93263611320248E-5</v>
      </c>
      <c r="AE12527">
        <v>0.24693189660853501</v>
      </c>
      <c r="AF12527">
        <v>6.8745653619300101E-2</v>
      </c>
      <c r="AG12527">
        <v>0</v>
      </c>
      <c r="AH12527">
        <v>0.315677550227835</v>
      </c>
      <c r="AI12527">
        <v>2.2589267186974899E-4</v>
      </c>
      <c r="AJ12527">
        <v>2.0927668904454399E-4</v>
      </c>
      <c r="AK12527">
        <v>0</v>
      </c>
      <c r="AL12527">
        <v>4.3516936091429298E-4</v>
      </c>
      <c r="AM12527">
        <v>5.0338682489957403E-5</v>
      </c>
      <c r="AN12527">
        <v>1.4014251207055E-5</v>
      </c>
      <c r="AO12527">
        <v>0</v>
      </c>
      <c r="AP12527">
        <v>6.4352933697012403E-5</v>
      </c>
      <c r="AQ12527">
        <v>3.22756056419108E-6</v>
      </c>
      <c r="AR12527">
        <v>2.9901509552028299E-6</v>
      </c>
      <c r="AS12527">
        <v>0</v>
      </c>
      <c r="AT12527">
        <v>6.21771151939392E-6</v>
      </c>
      <c r="AU12527">
        <v>0</v>
      </c>
      <c r="AV12527">
        <v>0</v>
      </c>
      <c r="AW12527">
        <v>0</v>
      </c>
      <c r="AX12527">
        <v>6.21771151939392E-6</v>
      </c>
      <c r="AY12527">
        <v>2.3054004029936199E-4</v>
      </c>
      <c r="AZ12527">
        <v>2.13582211085917E-4</v>
      </c>
      <c r="BA12527">
        <v>0</v>
      </c>
      <c r="BB12527">
        <v>4.4412225138528002E-4</v>
      </c>
      <c r="BC12527">
        <v>0</v>
      </c>
      <c r="BD12527">
        <v>0</v>
      </c>
      <c r="BE12527">
        <v>0</v>
      </c>
      <c r="BF12527">
        <v>4.4412225138528002E-4</v>
      </c>
      <c r="BG12527">
        <v>6.9590730578579204E-4</v>
      </c>
      <c r="BH12527">
        <v>6.8809572248957403E-4</v>
      </c>
      <c r="BI12527">
        <v>0</v>
      </c>
      <c r="BJ12527">
        <v>1.3840030282753601E-3</v>
      </c>
      <c r="BK12527">
        <v>0</v>
      </c>
      <c r="BL12527">
        <v>0</v>
      </c>
      <c r="BM12527">
        <v>0</v>
      </c>
      <c r="BN12527">
        <v>0</v>
      </c>
      <c r="BO12527">
        <v>2.5602403136087802E-4</v>
      </c>
      <c r="BP12527">
        <v>3.6487510097452602E-2</v>
      </c>
    </row>
    <row r="12528" spans="1:68" x14ac:dyDescent="0.25">
      <c r="A12528" t="s">
        <v>356</v>
      </c>
      <c r="B12528">
        <v>2050</v>
      </c>
      <c r="C12528" t="s">
        <v>238</v>
      </c>
      <c r="D12528">
        <v>2030</v>
      </c>
      <c r="E12528" t="s">
        <v>211</v>
      </c>
      <c r="F12528" t="s">
        <v>17</v>
      </c>
      <c r="G12528">
        <v>3.0341273099007999</v>
      </c>
      <c r="H12528">
        <v>159513.15660049001</v>
      </c>
      <c r="I12528">
        <v>159513.15660049001</v>
      </c>
      <c r="J12528">
        <v>0</v>
      </c>
      <c r="K12528">
        <v>21753.964621434399</v>
      </c>
      <c r="L12528">
        <v>0</v>
      </c>
      <c r="M12528">
        <v>0.26771833653816202</v>
      </c>
      <c r="N12528">
        <v>0.10038933319695501</v>
      </c>
      <c r="O12528">
        <v>4.4910397630052799E-2</v>
      </c>
      <c r="P12528">
        <v>0.41301806736517099</v>
      </c>
      <c r="Q12528">
        <v>7.0131220516158402E-3</v>
      </c>
      <c r="R12528">
        <v>4.4333355170358697E-5</v>
      </c>
      <c r="S12528">
        <v>0</v>
      </c>
      <c r="T12528">
        <v>7.0574554067862E-3</v>
      </c>
      <c r="U12528">
        <v>1.58249841082875E-3</v>
      </c>
      <c r="V12528">
        <v>5.0402108616114097E-3</v>
      </c>
      <c r="W12528">
        <v>1.36801646792263E-2</v>
      </c>
      <c r="X12528">
        <v>7.3302243105217097E-3</v>
      </c>
      <c r="Y12528">
        <v>4.6337912764812403E-5</v>
      </c>
      <c r="Z12528">
        <v>0</v>
      </c>
      <c r="AA12528">
        <v>7.3765622232865201E-3</v>
      </c>
      <c r="AB12528">
        <v>6.3299936433150001E-3</v>
      </c>
      <c r="AC12528">
        <v>1.4400602461746801E-2</v>
      </c>
      <c r="AD12528">
        <v>2.8107158328348401E-2</v>
      </c>
      <c r="AE12528">
        <v>220.72928784817199</v>
      </c>
      <c r="AF12528">
        <v>20.606019886827902</v>
      </c>
      <c r="AG12528">
        <v>0</v>
      </c>
      <c r="AH12528">
        <v>241.33530773499999</v>
      </c>
      <c r="AI12528">
        <v>1.11791228564122E-4</v>
      </c>
      <c r="AJ12528">
        <v>5.0572485366083499E-4</v>
      </c>
      <c r="AK12528">
        <v>0</v>
      </c>
      <c r="AL12528">
        <v>6.1751608222495701E-4</v>
      </c>
      <c r="AM12528">
        <v>3.4775989190086502E-2</v>
      </c>
      <c r="AN12528">
        <v>3.2464868247477001E-3</v>
      </c>
      <c r="AO12528">
        <v>0</v>
      </c>
      <c r="AP12528">
        <v>3.8022476014834203E-2</v>
      </c>
      <c r="AQ12528">
        <v>2.40683449539457E-3</v>
      </c>
      <c r="AR12528">
        <v>1.08881174185424E-2</v>
      </c>
      <c r="AS12528">
        <v>0</v>
      </c>
      <c r="AT12528">
        <v>1.3294951913936899E-2</v>
      </c>
      <c r="AU12528">
        <v>0</v>
      </c>
      <c r="AV12528">
        <v>0</v>
      </c>
      <c r="AW12528">
        <v>0</v>
      </c>
      <c r="AX12528">
        <v>1.3294951913936899E-2</v>
      </c>
      <c r="AY12528">
        <v>2.7399978616632599E-3</v>
      </c>
      <c r="AZ12528">
        <v>1.23952928634811E-2</v>
      </c>
      <c r="BA12528">
        <v>0</v>
      </c>
      <c r="BB12528">
        <v>1.51352907251444E-2</v>
      </c>
      <c r="BC12528">
        <v>0</v>
      </c>
      <c r="BD12528">
        <v>0</v>
      </c>
      <c r="BE12528">
        <v>0</v>
      </c>
      <c r="BF12528">
        <v>1.51352907251444E-2</v>
      </c>
      <c r="BG12528">
        <v>8.1385262265402398E-3</v>
      </c>
      <c r="BH12528">
        <v>0.16088085975579999</v>
      </c>
      <c r="BI12528">
        <v>0</v>
      </c>
      <c r="BJ12528">
        <v>0.16901938598234001</v>
      </c>
      <c r="BK12528">
        <v>2.0901743622070701E-3</v>
      </c>
      <c r="BL12528">
        <v>1.9512668615232501E-4</v>
      </c>
      <c r="BM12528">
        <v>0</v>
      </c>
      <c r="BN12528">
        <v>2.2853010483593898E-3</v>
      </c>
      <c r="BO12528">
        <v>3.8683283400968903E-2</v>
      </c>
      <c r="BP12528">
        <v>21.558387439698301</v>
      </c>
    </row>
    <row r="12529" spans="1:68" x14ac:dyDescent="0.25">
      <c r="A12529" t="s">
        <v>356</v>
      </c>
      <c r="B12529">
        <v>2050</v>
      </c>
      <c r="C12529" t="s">
        <v>238</v>
      </c>
      <c r="D12529">
        <v>2030</v>
      </c>
      <c r="E12529" t="s">
        <v>211</v>
      </c>
      <c r="F12529" t="s">
        <v>13</v>
      </c>
      <c r="G12529">
        <v>0.343538427710743</v>
      </c>
      <c r="H12529">
        <v>18060.843669576101</v>
      </c>
      <c r="I12529">
        <v>0</v>
      </c>
      <c r="J12529">
        <v>18060.843669576101</v>
      </c>
      <c r="K12529">
        <v>2463.0880774633702</v>
      </c>
      <c r="L12529">
        <v>32977.765414149297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1.7917805035301199E-4</v>
      </c>
      <c r="V12529">
        <v>2.8533840835854701E-4</v>
      </c>
      <c r="W12529">
        <v>4.6451645871156E-4</v>
      </c>
      <c r="X12529">
        <v>0</v>
      </c>
      <c r="Y12529">
        <v>0</v>
      </c>
      <c r="Z12529">
        <v>0</v>
      </c>
      <c r="AA12529">
        <v>0</v>
      </c>
      <c r="AB12529">
        <v>7.1671220141205098E-4</v>
      </c>
      <c r="AC12529">
        <v>8.1525259531013401E-4</v>
      </c>
      <c r="AD12529">
        <v>1.53196479672218E-3</v>
      </c>
      <c r="AE12529">
        <v>0</v>
      </c>
      <c r="AF12529">
        <v>0</v>
      </c>
      <c r="AG12529">
        <v>0</v>
      </c>
      <c r="AH12529">
        <v>0</v>
      </c>
      <c r="AI12529">
        <v>0</v>
      </c>
      <c r="AJ12529">
        <v>0</v>
      </c>
      <c r="AK12529">
        <v>0</v>
      </c>
      <c r="AL12529">
        <v>0</v>
      </c>
      <c r="AM12529">
        <v>0</v>
      </c>
      <c r="AN12529">
        <v>0</v>
      </c>
      <c r="AO12529">
        <v>0</v>
      </c>
      <c r="AP12529">
        <v>0</v>
      </c>
      <c r="AQ12529">
        <v>0</v>
      </c>
      <c r="AR12529">
        <v>0</v>
      </c>
      <c r="AS12529">
        <v>0</v>
      </c>
      <c r="AT12529">
        <v>0</v>
      </c>
      <c r="AU12529">
        <v>0</v>
      </c>
      <c r="AV12529">
        <v>0</v>
      </c>
      <c r="AW12529">
        <v>0</v>
      </c>
      <c r="AX12529">
        <v>0</v>
      </c>
      <c r="AY12529">
        <v>0</v>
      </c>
      <c r="AZ12529">
        <v>0</v>
      </c>
      <c r="BA12529">
        <v>0</v>
      </c>
      <c r="BB12529">
        <v>0</v>
      </c>
      <c r="BC12529">
        <v>0</v>
      </c>
      <c r="BD12529">
        <v>0</v>
      </c>
      <c r="BE12529">
        <v>0</v>
      </c>
      <c r="BF12529">
        <v>0</v>
      </c>
      <c r="BG12529">
        <v>0</v>
      </c>
      <c r="BH12529">
        <v>0</v>
      </c>
      <c r="BI12529">
        <v>0</v>
      </c>
      <c r="BJ12529">
        <v>0</v>
      </c>
      <c r="BK12529">
        <v>0</v>
      </c>
      <c r="BL12529">
        <v>0</v>
      </c>
      <c r="BM12529">
        <v>0</v>
      </c>
      <c r="BN12529">
        <v>0</v>
      </c>
      <c r="BO12529">
        <v>0</v>
      </c>
      <c r="BP12529">
        <v>0</v>
      </c>
    </row>
    <row r="12530" spans="1:68" x14ac:dyDescent="0.25">
      <c r="A12530" t="s">
        <v>356</v>
      </c>
      <c r="B12530">
        <v>2050</v>
      </c>
      <c r="C12530" t="s">
        <v>238</v>
      </c>
      <c r="D12530">
        <v>2030</v>
      </c>
      <c r="E12530" t="s">
        <v>211</v>
      </c>
      <c r="F12530" t="s">
        <v>16</v>
      </c>
      <c r="G12530">
        <v>5.55410386218944E-3</v>
      </c>
      <c r="H12530">
        <v>291.995868549688</v>
      </c>
      <c r="I12530">
        <v>291.995868549688</v>
      </c>
      <c r="J12530">
        <v>0</v>
      </c>
      <c r="K12530">
        <v>39.821591706971297</v>
      </c>
      <c r="L12530">
        <v>0</v>
      </c>
      <c r="M12530">
        <v>4.9197307051135098E-5</v>
      </c>
      <c r="N12530">
        <v>1.21232655099946E-4</v>
      </c>
      <c r="O12530">
        <v>0</v>
      </c>
      <c r="P12530">
        <v>1.7042996215108099E-4</v>
      </c>
      <c r="Q12530">
        <v>5.8198764956883999E-7</v>
      </c>
      <c r="R12530">
        <v>4.5939036922861801E-7</v>
      </c>
      <c r="S12530">
        <v>0</v>
      </c>
      <c r="T12530">
        <v>1.0413780187974499E-6</v>
      </c>
      <c r="U12530">
        <v>2.89683313775649E-6</v>
      </c>
      <c r="V12530">
        <v>9.2263282827246494E-6</v>
      </c>
      <c r="W12530">
        <v>1.3164539439278601E-5</v>
      </c>
      <c r="X12530">
        <v>6.3296466996903001E-7</v>
      </c>
      <c r="Y12530">
        <v>4.99628941715796E-7</v>
      </c>
      <c r="Z12530">
        <v>0</v>
      </c>
      <c r="AA12530">
        <v>1.13259361168482E-6</v>
      </c>
      <c r="AB12530">
        <v>1.1587332551025901E-5</v>
      </c>
      <c r="AC12530">
        <v>2.6360937950641799E-5</v>
      </c>
      <c r="AD12530">
        <v>3.9080864113352601E-5</v>
      </c>
      <c r="AE12530">
        <v>0.32906612085848902</v>
      </c>
      <c r="AF12530">
        <v>9.1611759651477095E-2</v>
      </c>
      <c r="AG12530">
        <v>0</v>
      </c>
      <c r="AH12530">
        <v>0.42067788050996702</v>
      </c>
      <c r="AI12530">
        <v>3.0102885161239497E-4</v>
      </c>
      <c r="AJ12530">
        <v>2.7888607829052798E-4</v>
      </c>
      <c r="AK12530">
        <v>0</v>
      </c>
      <c r="AL12530">
        <v>5.7991492990292404E-4</v>
      </c>
      <c r="AM12530">
        <v>6.7082281404730104E-5</v>
      </c>
      <c r="AN12530">
        <v>1.8675656506023799E-5</v>
      </c>
      <c r="AO12530">
        <v>0</v>
      </c>
      <c r="AP12530">
        <v>8.5757937910753998E-5</v>
      </c>
      <c r="AQ12530">
        <v>4.3011083188573601E-6</v>
      </c>
      <c r="AR12530">
        <v>3.98473177877781E-6</v>
      </c>
      <c r="AS12530">
        <v>0</v>
      </c>
      <c r="AT12530">
        <v>8.2858400976351693E-6</v>
      </c>
      <c r="AU12530">
        <v>0</v>
      </c>
      <c r="AV12530">
        <v>0</v>
      </c>
      <c r="AW12530">
        <v>0</v>
      </c>
      <c r="AX12530">
        <v>8.2858400976351693E-6</v>
      </c>
      <c r="AY12530">
        <v>3.0722202277552599E-4</v>
      </c>
      <c r="AZ12530">
        <v>2.84623698484129E-4</v>
      </c>
      <c r="BA12530">
        <v>0</v>
      </c>
      <c r="BB12530">
        <v>5.91845721259655E-4</v>
      </c>
      <c r="BC12530">
        <v>0</v>
      </c>
      <c r="BD12530">
        <v>0</v>
      </c>
      <c r="BE12530">
        <v>0</v>
      </c>
      <c r="BF12530">
        <v>5.91845721259655E-4</v>
      </c>
      <c r="BG12530">
        <v>9.2737925208200196E-4</v>
      </c>
      <c r="BH12530">
        <v>9.1696938827601302E-4</v>
      </c>
      <c r="BI12530">
        <v>0</v>
      </c>
      <c r="BJ12530">
        <v>1.8443486403580101E-3</v>
      </c>
      <c r="BK12530">
        <v>0</v>
      </c>
      <c r="BL12530">
        <v>0</v>
      </c>
      <c r="BM12530">
        <v>0</v>
      </c>
      <c r="BN12530">
        <v>0</v>
      </c>
      <c r="BO12530">
        <v>3.4118247178102499E-4</v>
      </c>
      <c r="BP12530">
        <v>4.8623946814729598E-2</v>
      </c>
    </row>
    <row r="12531" spans="1:68" x14ac:dyDescent="0.25">
      <c r="A12531" t="s">
        <v>356</v>
      </c>
      <c r="B12531">
        <v>2050</v>
      </c>
      <c r="C12531" t="s">
        <v>238</v>
      </c>
      <c r="D12531">
        <v>2031</v>
      </c>
      <c r="E12531" t="s">
        <v>211</v>
      </c>
      <c r="F12531" t="s">
        <v>17</v>
      </c>
      <c r="G12531">
        <v>4.0666436477008396</v>
      </c>
      <c r="H12531">
        <v>213795.63174470101</v>
      </c>
      <c r="I12531">
        <v>213795.63174470101</v>
      </c>
      <c r="J12531">
        <v>0</v>
      </c>
      <c r="K12531">
        <v>29156.858959539601</v>
      </c>
      <c r="L12531">
        <v>0</v>
      </c>
      <c r="M12531">
        <v>0.35997716398424001</v>
      </c>
      <c r="N12531">
        <v>0.13658325883424299</v>
      </c>
      <c r="O12531">
        <v>6.1060960020549997E-2</v>
      </c>
      <c r="P12531">
        <v>0.55762138283903395</v>
      </c>
      <c r="Q12531">
        <v>9.4014556079410807E-3</v>
      </c>
      <c r="R12531">
        <v>5.9420037055300299E-5</v>
      </c>
      <c r="S12531">
        <v>0</v>
      </c>
      <c r="T12531">
        <v>9.4608756449963798E-3</v>
      </c>
      <c r="U12531">
        <v>2.1210240878467902E-3</v>
      </c>
      <c r="V12531">
        <v>6.7553992927590501E-3</v>
      </c>
      <c r="W12531">
        <v>1.8337299025602199E-2</v>
      </c>
      <c r="X12531">
        <v>9.82654771219078E-3</v>
      </c>
      <c r="Y12531">
        <v>6.2106747458431702E-5</v>
      </c>
      <c r="Z12531">
        <v>0</v>
      </c>
      <c r="AA12531">
        <v>9.8886544596492095E-3</v>
      </c>
      <c r="AB12531">
        <v>8.4840963513871902E-3</v>
      </c>
      <c r="AC12531">
        <v>1.93011408364544E-2</v>
      </c>
      <c r="AD12531">
        <v>3.7673891647490798E-2</v>
      </c>
      <c r="AE12531">
        <v>295.42368968613403</v>
      </c>
      <c r="AF12531">
        <v>27.579060685865201</v>
      </c>
      <c r="AG12531">
        <v>0</v>
      </c>
      <c r="AH12531">
        <v>323.00275037199998</v>
      </c>
      <c r="AI12531">
        <v>1.49833887334088E-4</v>
      </c>
      <c r="AJ12531">
        <v>6.7782349043603903E-4</v>
      </c>
      <c r="AK12531">
        <v>0</v>
      </c>
      <c r="AL12531">
        <v>8.2765737777012799E-4</v>
      </c>
      <c r="AM12531">
        <v>4.6544122618141899E-2</v>
      </c>
      <c r="AN12531">
        <v>4.3450922423312202E-3</v>
      </c>
      <c r="AO12531">
        <v>0</v>
      </c>
      <c r="AP12531">
        <v>5.0889214860473098E-2</v>
      </c>
      <c r="AQ12531">
        <v>3.2258825065859102E-3</v>
      </c>
      <c r="AR12531">
        <v>1.4593353875116E-2</v>
      </c>
      <c r="AS12531">
        <v>0</v>
      </c>
      <c r="AT12531">
        <v>1.7819236381701901E-2</v>
      </c>
      <c r="AU12531">
        <v>0</v>
      </c>
      <c r="AV12531">
        <v>0</v>
      </c>
      <c r="AW12531">
        <v>0</v>
      </c>
      <c r="AX12531">
        <v>1.7819236381701901E-2</v>
      </c>
      <c r="AY12531">
        <v>3.6724216754144899E-3</v>
      </c>
      <c r="AZ12531">
        <v>1.66134225219162E-2</v>
      </c>
      <c r="BA12531">
        <v>0</v>
      </c>
      <c r="BB12531">
        <v>2.0285844197330701E-2</v>
      </c>
      <c r="BC12531">
        <v>0</v>
      </c>
      <c r="BD12531">
        <v>0</v>
      </c>
      <c r="BE12531">
        <v>0</v>
      </c>
      <c r="BF12531">
        <v>2.0285844197330701E-2</v>
      </c>
      <c r="BG12531">
        <v>1.0908074250150199E-2</v>
      </c>
      <c r="BH12531">
        <v>0.215628765552347</v>
      </c>
      <c r="BI12531">
        <v>0</v>
      </c>
      <c r="BJ12531">
        <v>0.226536839802497</v>
      </c>
      <c r="BK12531">
        <v>2.7974856811720898E-3</v>
      </c>
      <c r="BL12531">
        <v>2.6115721271659801E-4</v>
      </c>
      <c r="BM12531">
        <v>0</v>
      </c>
      <c r="BN12531">
        <v>3.0586428938886899E-3</v>
      </c>
      <c r="BO12531">
        <v>5.1847240622182197E-2</v>
      </c>
      <c r="BP12531">
        <v>28.853707739498901</v>
      </c>
    </row>
    <row r="12532" spans="1:68" x14ac:dyDescent="0.25">
      <c r="A12532" t="s">
        <v>356</v>
      </c>
      <c r="B12532">
        <v>2050</v>
      </c>
      <c r="C12532" t="s">
        <v>238</v>
      </c>
      <c r="D12532">
        <v>2031</v>
      </c>
      <c r="E12532" t="s">
        <v>211</v>
      </c>
      <c r="F12532" t="s">
        <v>13</v>
      </c>
      <c r="G12532">
        <v>0.54749854196061998</v>
      </c>
      <c r="H12532">
        <v>28783.637514920101</v>
      </c>
      <c r="I12532">
        <v>0</v>
      </c>
      <c r="J12532">
        <v>28783.637514920101</v>
      </c>
      <c r="K12532">
        <v>3925.4331462075702</v>
      </c>
      <c r="L12532">
        <v>52556.794305900803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2.8555676281495998E-4</v>
      </c>
      <c r="V12532">
        <v>4.5474494245868302E-4</v>
      </c>
      <c r="W12532">
        <v>7.4030170527364402E-4</v>
      </c>
      <c r="X12532">
        <v>0</v>
      </c>
      <c r="Y12532">
        <v>0</v>
      </c>
      <c r="Z12532">
        <v>0</v>
      </c>
      <c r="AA12532">
        <v>0</v>
      </c>
      <c r="AB12532">
        <v>1.1422270512598399E-3</v>
      </c>
      <c r="AC12532">
        <v>1.29927126416766E-3</v>
      </c>
      <c r="AD12532">
        <v>2.4414983154275099E-3</v>
      </c>
      <c r="AE12532">
        <v>0</v>
      </c>
      <c r="AF12532">
        <v>0</v>
      </c>
      <c r="AG12532">
        <v>0</v>
      </c>
      <c r="AH12532">
        <v>0</v>
      </c>
      <c r="AI12532">
        <v>0</v>
      </c>
      <c r="AJ12532">
        <v>0</v>
      </c>
      <c r="AK12532">
        <v>0</v>
      </c>
      <c r="AL12532">
        <v>0</v>
      </c>
      <c r="AM12532">
        <v>0</v>
      </c>
      <c r="AN12532">
        <v>0</v>
      </c>
      <c r="AO12532">
        <v>0</v>
      </c>
      <c r="AP12532">
        <v>0</v>
      </c>
      <c r="AQ12532">
        <v>0</v>
      </c>
      <c r="AR12532">
        <v>0</v>
      </c>
      <c r="AS12532">
        <v>0</v>
      </c>
      <c r="AT12532">
        <v>0</v>
      </c>
      <c r="AU12532">
        <v>0</v>
      </c>
      <c r="AV12532">
        <v>0</v>
      </c>
      <c r="AW12532">
        <v>0</v>
      </c>
      <c r="AX12532">
        <v>0</v>
      </c>
      <c r="AY12532">
        <v>0</v>
      </c>
      <c r="AZ12532">
        <v>0</v>
      </c>
      <c r="BA12532">
        <v>0</v>
      </c>
      <c r="BB12532">
        <v>0</v>
      </c>
      <c r="BC12532">
        <v>0</v>
      </c>
      <c r="BD12532">
        <v>0</v>
      </c>
      <c r="BE12532">
        <v>0</v>
      </c>
      <c r="BF12532">
        <v>0</v>
      </c>
      <c r="BG12532">
        <v>0</v>
      </c>
      <c r="BH12532">
        <v>0</v>
      </c>
      <c r="BI12532">
        <v>0</v>
      </c>
      <c r="BJ12532">
        <v>0</v>
      </c>
      <c r="BK12532">
        <v>0</v>
      </c>
      <c r="BL12532">
        <v>0</v>
      </c>
      <c r="BM12532">
        <v>0</v>
      </c>
      <c r="BN12532">
        <v>0</v>
      </c>
      <c r="BO12532">
        <v>0</v>
      </c>
      <c r="BP12532">
        <v>0</v>
      </c>
    </row>
    <row r="12533" spans="1:68" x14ac:dyDescent="0.25">
      <c r="A12533" t="s">
        <v>356</v>
      </c>
      <c r="B12533">
        <v>2050</v>
      </c>
      <c r="C12533" t="s">
        <v>238</v>
      </c>
      <c r="D12533">
        <v>2031</v>
      </c>
      <c r="E12533" t="s">
        <v>211</v>
      </c>
      <c r="F12533" t="s">
        <v>16</v>
      </c>
      <c r="G12533">
        <v>7.4441705580843998E-3</v>
      </c>
      <c r="H12533">
        <v>391.362333451756</v>
      </c>
      <c r="I12533">
        <v>391.362333451756</v>
      </c>
      <c r="J12533">
        <v>0</v>
      </c>
      <c r="K12533">
        <v>53.372916300531202</v>
      </c>
      <c r="L12533">
        <v>0</v>
      </c>
      <c r="M12533">
        <v>6.5939196272560806E-5</v>
      </c>
      <c r="N12533">
        <v>1.6248824007725001E-4</v>
      </c>
      <c r="O12533">
        <v>0</v>
      </c>
      <c r="P12533">
        <v>2.2842743634981101E-4</v>
      </c>
      <c r="Q12533">
        <v>7.8003858652748505E-7</v>
      </c>
      <c r="R12533">
        <v>6.1572133797496403E-7</v>
      </c>
      <c r="S12533">
        <v>0</v>
      </c>
      <c r="T12533">
        <v>1.3957599245024499E-6</v>
      </c>
      <c r="U12533">
        <v>3.8826281414315E-6</v>
      </c>
      <c r="V12533">
        <v>1.2366056355021999E-5</v>
      </c>
      <c r="W12533">
        <v>1.7644444420955998E-5</v>
      </c>
      <c r="X12533">
        <v>8.4836313425252095E-7</v>
      </c>
      <c r="Y12533">
        <v>6.6965313400196899E-7</v>
      </c>
      <c r="Z12533">
        <v>0</v>
      </c>
      <c r="AA12533">
        <v>1.51801626825449E-6</v>
      </c>
      <c r="AB12533">
        <v>1.5530512565726E-5</v>
      </c>
      <c r="AC12533">
        <v>3.5331589585777299E-5</v>
      </c>
      <c r="AD12533">
        <v>5.23801184197577E-5</v>
      </c>
      <c r="AE12533">
        <v>0.44104762700497402</v>
      </c>
      <c r="AF12533">
        <v>0.12278732643343</v>
      </c>
      <c r="AG12533">
        <v>0</v>
      </c>
      <c r="AH12533">
        <v>0.56383495343840395</v>
      </c>
      <c r="AI12533">
        <v>4.0346924902905502E-4</v>
      </c>
      <c r="AJ12533">
        <v>3.7379126940769499E-4</v>
      </c>
      <c r="AK12533">
        <v>0</v>
      </c>
      <c r="AL12533">
        <v>7.7726051843675001E-4</v>
      </c>
      <c r="AM12533">
        <v>8.9910443987515005E-5</v>
      </c>
      <c r="AN12533">
        <v>2.5030999737234999E-5</v>
      </c>
      <c r="AO12533">
        <v>0</v>
      </c>
      <c r="AP12533">
        <v>1.1494144372475E-4</v>
      </c>
      <c r="AQ12533">
        <v>5.7647794691668301E-6</v>
      </c>
      <c r="AR12533">
        <v>5.3407396990498103E-6</v>
      </c>
      <c r="AS12533">
        <v>0</v>
      </c>
      <c r="AT12533">
        <v>1.1105519168216601E-5</v>
      </c>
      <c r="AU12533">
        <v>0</v>
      </c>
      <c r="AV12533">
        <v>0</v>
      </c>
      <c r="AW12533">
        <v>0</v>
      </c>
      <c r="AX12533">
        <v>1.1105519168216601E-5</v>
      </c>
      <c r="AY12533">
        <v>4.1176996208334499E-4</v>
      </c>
      <c r="AZ12533">
        <v>3.81481407074986E-4</v>
      </c>
      <c r="BA12533">
        <v>0</v>
      </c>
      <c r="BB12533">
        <v>7.9325136915833197E-4</v>
      </c>
      <c r="BC12533">
        <v>0</v>
      </c>
      <c r="BD12533">
        <v>0</v>
      </c>
      <c r="BE12533">
        <v>0</v>
      </c>
      <c r="BF12533">
        <v>7.9325136915833197E-4</v>
      </c>
      <c r="BG12533">
        <v>1.2429672717365701E-3</v>
      </c>
      <c r="BH12533">
        <v>1.22901492162195E-3</v>
      </c>
      <c r="BI12533">
        <v>0</v>
      </c>
      <c r="BJ12533">
        <v>2.4719821933585299E-3</v>
      </c>
      <c r="BK12533">
        <v>0</v>
      </c>
      <c r="BL12533">
        <v>0</v>
      </c>
      <c r="BM12533">
        <v>0</v>
      </c>
      <c r="BN12533">
        <v>0</v>
      </c>
      <c r="BO12533">
        <v>4.5728718338471297E-4</v>
      </c>
      <c r="BP12533">
        <v>6.5170721015898395E-2</v>
      </c>
    </row>
    <row r="12534" spans="1:68" x14ac:dyDescent="0.25">
      <c r="A12534" t="s">
        <v>356</v>
      </c>
      <c r="B12534">
        <v>2050</v>
      </c>
      <c r="C12534" t="s">
        <v>238</v>
      </c>
      <c r="D12534">
        <v>2032</v>
      </c>
      <c r="E12534" t="s">
        <v>211</v>
      </c>
      <c r="F12534" t="s">
        <v>17</v>
      </c>
      <c r="G12534">
        <v>5.4671474374849298</v>
      </c>
      <c r="H12534">
        <v>286440.26001869299</v>
      </c>
      <c r="I12534">
        <v>286440.26001869299</v>
      </c>
      <c r="J12534">
        <v>0</v>
      </c>
      <c r="K12534">
        <v>39198.135011381899</v>
      </c>
      <c r="L12534">
        <v>0</v>
      </c>
      <c r="M12534">
        <v>0.476191077073706</v>
      </c>
      <c r="N12534">
        <v>0.18645873239307101</v>
      </c>
      <c r="O12534">
        <v>8.3301559682599099E-2</v>
      </c>
      <c r="P12534">
        <v>0.74595136914937699</v>
      </c>
      <c r="Q12534">
        <v>1.23964246504309E-2</v>
      </c>
      <c r="R12534">
        <v>7.9883592334383603E-5</v>
      </c>
      <c r="S12534">
        <v>0</v>
      </c>
      <c r="T12534">
        <v>1.2476308242765299E-2</v>
      </c>
      <c r="U12534">
        <v>2.8417170466524398E-3</v>
      </c>
      <c r="V12534">
        <v>9.0507851547624099E-3</v>
      </c>
      <c r="W12534">
        <v>2.4368810444180201E-2</v>
      </c>
      <c r="X12534">
        <v>1.29569359648037E-2</v>
      </c>
      <c r="Y12534">
        <v>8.3495573901553395E-5</v>
      </c>
      <c r="Z12534">
        <v>0</v>
      </c>
      <c r="AA12534">
        <v>1.3040431538705301E-2</v>
      </c>
      <c r="AB12534">
        <v>1.13668681866097E-2</v>
      </c>
      <c r="AC12534">
        <v>2.5859386156464E-2</v>
      </c>
      <c r="AD12534">
        <v>5.02666858817791E-2</v>
      </c>
      <c r="AE12534">
        <v>395.21962797251399</v>
      </c>
      <c r="AF12534">
        <v>37.0221890478077</v>
      </c>
      <c r="AG12534">
        <v>0</v>
      </c>
      <c r="AH12534">
        <v>432.241817020322</v>
      </c>
      <c r="AI12534">
        <v>2.0074525048686601E-4</v>
      </c>
      <c r="AJ12534">
        <v>9.1125785287324301E-4</v>
      </c>
      <c r="AK12534">
        <v>0</v>
      </c>
      <c r="AL12534">
        <v>1.1120031033601001E-3</v>
      </c>
      <c r="AM12534">
        <v>6.22670133359738E-2</v>
      </c>
      <c r="AN12534">
        <v>5.8328609613667896E-3</v>
      </c>
      <c r="AO12534">
        <v>0</v>
      </c>
      <c r="AP12534">
        <v>6.8099874297340601E-2</v>
      </c>
      <c r="AQ12534">
        <v>4.32199019426E-3</v>
      </c>
      <c r="AR12534">
        <v>1.9619131685599901E-2</v>
      </c>
      <c r="AS12534">
        <v>0</v>
      </c>
      <c r="AT12534">
        <v>2.3941121879859899E-2</v>
      </c>
      <c r="AU12534">
        <v>0</v>
      </c>
      <c r="AV12534">
        <v>0</v>
      </c>
      <c r="AW12534">
        <v>0</v>
      </c>
      <c r="AX12534">
        <v>2.3941121879859899E-2</v>
      </c>
      <c r="AY12534">
        <v>4.9202568407017101E-3</v>
      </c>
      <c r="AZ12534">
        <v>2.2334887990468601E-2</v>
      </c>
      <c r="BA12534">
        <v>0</v>
      </c>
      <c r="BB12534">
        <v>2.7255144831170301E-2</v>
      </c>
      <c r="BC12534">
        <v>0</v>
      </c>
      <c r="BD12534">
        <v>0</v>
      </c>
      <c r="BE12534">
        <v>0</v>
      </c>
      <c r="BF12534">
        <v>2.7255144831170301E-2</v>
      </c>
      <c r="BG12534">
        <v>1.4614478317533101E-2</v>
      </c>
      <c r="BH12534">
        <v>0.28988875228938499</v>
      </c>
      <c r="BI12534">
        <v>0</v>
      </c>
      <c r="BJ12534">
        <v>0.30450323060691797</v>
      </c>
      <c r="BK12534">
        <v>3.7424935398576399E-3</v>
      </c>
      <c r="BL12534">
        <v>3.5057799141606602E-4</v>
      </c>
      <c r="BM12534">
        <v>0</v>
      </c>
      <c r="BN12534">
        <v>4.0930715312737101E-3</v>
      </c>
      <c r="BO12534">
        <v>6.9464174566502404E-2</v>
      </c>
      <c r="BP12534">
        <v>38.611990290270498</v>
      </c>
    </row>
    <row r="12535" spans="1:68" x14ac:dyDescent="0.25">
      <c r="A12535" t="s">
        <v>356</v>
      </c>
      <c r="B12535">
        <v>2050</v>
      </c>
      <c r="C12535" t="s">
        <v>238</v>
      </c>
      <c r="D12535">
        <v>2032</v>
      </c>
      <c r="E12535" t="s">
        <v>211</v>
      </c>
      <c r="F12535" t="s">
        <v>13</v>
      </c>
      <c r="G12535">
        <v>0.85766603421530696</v>
      </c>
      <c r="H12535">
        <v>44935.697209375103</v>
      </c>
      <c r="I12535">
        <v>0</v>
      </c>
      <c r="J12535">
        <v>44935.697209375103</v>
      </c>
      <c r="K12535">
        <v>6149.2596254755499</v>
      </c>
      <c r="L12535">
        <v>82049.261286075503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4.4579814567533498E-4</v>
      </c>
      <c r="V12535">
        <v>7.0992698651189804E-4</v>
      </c>
      <c r="W12535">
        <v>1.1557251321872299E-3</v>
      </c>
      <c r="X12535">
        <v>0</v>
      </c>
      <c r="Y12535">
        <v>0</v>
      </c>
      <c r="Z12535">
        <v>0</v>
      </c>
      <c r="AA12535">
        <v>0</v>
      </c>
      <c r="AB12535">
        <v>1.7831925827013399E-3</v>
      </c>
      <c r="AC12535">
        <v>2.0283628186054201E-3</v>
      </c>
      <c r="AD12535">
        <v>3.8115554013067598E-3</v>
      </c>
      <c r="AE12535">
        <v>0</v>
      </c>
      <c r="AF12535">
        <v>0</v>
      </c>
      <c r="AG12535">
        <v>0</v>
      </c>
      <c r="AH12535">
        <v>0</v>
      </c>
      <c r="AI12535">
        <v>0</v>
      </c>
      <c r="AJ12535">
        <v>0</v>
      </c>
      <c r="AK12535">
        <v>0</v>
      </c>
      <c r="AL12535">
        <v>0</v>
      </c>
      <c r="AM12535">
        <v>0</v>
      </c>
      <c r="AN12535">
        <v>0</v>
      </c>
      <c r="AO12535">
        <v>0</v>
      </c>
      <c r="AP12535">
        <v>0</v>
      </c>
      <c r="AQ12535">
        <v>0</v>
      </c>
      <c r="AR12535">
        <v>0</v>
      </c>
      <c r="AS12535">
        <v>0</v>
      </c>
      <c r="AT12535">
        <v>0</v>
      </c>
      <c r="AU12535">
        <v>0</v>
      </c>
      <c r="AV12535">
        <v>0</v>
      </c>
      <c r="AW12535">
        <v>0</v>
      </c>
      <c r="AX12535">
        <v>0</v>
      </c>
      <c r="AY12535">
        <v>0</v>
      </c>
      <c r="AZ12535">
        <v>0</v>
      </c>
      <c r="BA12535">
        <v>0</v>
      </c>
      <c r="BB12535">
        <v>0</v>
      </c>
      <c r="BC12535">
        <v>0</v>
      </c>
      <c r="BD12535">
        <v>0</v>
      </c>
      <c r="BE12535">
        <v>0</v>
      </c>
      <c r="BF12535">
        <v>0</v>
      </c>
      <c r="BG12535">
        <v>0</v>
      </c>
      <c r="BH12535">
        <v>0</v>
      </c>
      <c r="BI12535">
        <v>0</v>
      </c>
      <c r="BJ12535">
        <v>0</v>
      </c>
      <c r="BK12535">
        <v>0</v>
      </c>
      <c r="BL12535">
        <v>0</v>
      </c>
      <c r="BM12535">
        <v>0</v>
      </c>
      <c r="BN12535">
        <v>0</v>
      </c>
      <c r="BO12535">
        <v>0</v>
      </c>
      <c r="BP12535">
        <v>0</v>
      </c>
    </row>
    <row r="12536" spans="1:68" x14ac:dyDescent="0.25">
      <c r="A12536" t="s">
        <v>356</v>
      </c>
      <c r="B12536">
        <v>2050</v>
      </c>
      <c r="C12536" t="s">
        <v>238</v>
      </c>
      <c r="D12536">
        <v>2032</v>
      </c>
      <c r="E12536" t="s">
        <v>211</v>
      </c>
      <c r="F12536" t="s">
        <v>16</v>
      </c>
      <c r="G12536">
        <v>1.0007854515072001E-2</v>
      </c>
      <c r="H12536">
        <v>524.34152952810098</v>
      </c>
      <c r="I12536">
        <v>524.34152952810098</v>
      </c>
      <c r="J12536">
        <v>0</v>
      </c>
      <c r="K12536">
        <v>71.753914987982796</v>
      </c>
      <c r="L12536">
        <v>0</v>
      </c>
      <c r="M12536">
        <v>8.8344370610387993E-5</v>
      </c>
      <c r="N12536">
        <v>2.1844726076798401E-4</v>
      </c>
      <c r="O12536">
        <v>0</v>
      </c>
      <c r="P12536">
        <v>3.06791631378372E-4</v>
      </c>
      <c r="Q12536">
        <v>1.04508428786026E-6</v>
      </c>
      <c r="R12536">
        <v>8.2776845643158104E-7</v>
      </c>
      <c r="S12536">
        <v>0</v>
      </c>
      <c r="T12536">
        <v>1.8728527442918399E-6</v>
      </c>
      <c r="U12536">
        <v>5.2018883889805896E-6</v>
      </c>
      <c r="V12536">
        <v>1.6567861414343901E-5</v>
      </c>
      <c r="W12536">
        <v>2.3642602547616299E-5</v>
      </c>
      <c r="X12536">
        <v>1.1366245174538601E-6</v>
      </c>
      <c r="Y12536">
        <v>9.0027372268836203E-7</v>
      </c>
      <c r="Z12536">
        <v>0</v>
      </c>
      <c r="AA12536">
        <v>2.0368982401422201E-6</v>
      </c>
      <c r="AB12536">
        <v>2.0807553555922301E-5</v>
      </c>
      <c r="AC12536">
        <v>4.7336746898125503E-5</v>
      </c>
      <c r="AD12536">
        <v>7.01811986941901E-5</v>
      </c>
      <c r="AE12536">
        <v>0.59090915903646901</v>
      </c>
      <c r="AF12536">
        <v>0.16507382382660499</v>
      </c>
      <c r="AG12536">
        <v>0</v>
      </c>
      <c r="AH12536">
        <v>0.75598298286307397</v>
      </c>
      <c r="AI12536">
        <v>5.4056219791915098E-4</v>
      </c>
      <c r="AJ12536">
        <v>5.0252054463928604E-4</v>
      </c>
      <c r="AK12536">
        <v>0</v>
      </c>
      <c r="AL12536">
        <v>1.04308274255843E-3</v>
      </c>
      <c r="AM12536">
        <v>1.20460697648553E-4</v>
      </c>
      <c r="AN12536">
        <v>3.3651378858454998E-5</v>
      </c>
      <c r="AO12536">
        <v>0</v>
      </c>
      <c r="AP12536">
        <v>1.5411207650700801E-4</v>
      </c>
      <c r="AQ12536">
        <v>7.7235672058556604E-6</v>
      </c>
      <c r="AR12536">
        <v>7.1800270418191698E-6</v>
      </c>
      <c r="AS12536">
        <v>0</v>
      </c>
      <c r="AT12536">
        <v>1.49035942476748E-5</v>
      </c>
      <c r="AU12536">
        <v>0</v>
      </c>
      <c r="AV12536">
        <v>0</v>
      </c>
      <c r="AW12536">
        <v>0</v>
      </c>
      <c r="AX12536">
        <v>1.49035942476748E-5</v>
      </c>
      <c r="AY12536">
        <v>5.5168337184683303E-4</v>
      </c>
      <c r="AZ12536">
        <v>5.1285907441565501E-4</v>
      </c>
      <c r="BA12536">
        <v>0</v>
      </c>
      <c r="BB12536">
        <v>1.06454244626248E-3</v>
      </c>
      <c r="BC12536">
        <v>0</v>
      </c>
      <c r="BD12536">
        <v>0</v>
      </c>
      <c r="BE12536">
        <v>0</v>
      </c>
      <c r="BF12536">
        <v>1.06454244626248E-3</v>
      </c>
      <c r="BG12536">
        <v>1.66530936860347E-3</v>
      </c>
      <c r="BH12536">
        <v>1.65227306876889E-3</v>
      </c>
      <c r="BI12536">
        <v>0</v>
      </c>
      <c r="BJ12536">
        <v>3.31758243737237E-3</v>
      </c>
      <c r="BK12536">
        <v>0</v>
      </c>
      <c r="BL12536">
        <v>0</v>
      </c>
      <c r="BM12536">
        <v>0</v>
      </c>
      <c r="BN12536">
        <v>0</v>
      </c>
      <c r="BO12536">
        <v>6.1266667912254595E-4</v>
      </c>
      <c r="BP12536">
        <v>8.7380102578756502E-2</v>
      </c>
    </row>
    <row r="12537" spans="1:68" x14ac:dyDescent="0.25">
      <c r="A12537" t="s">
        <v>356</v>
      </c>
      <c r="B12537">
        <v>2050</v>
      </c>
      <c r="C12537" t="s">
        <v>238</v>
      </c>
      <c r="D12537">
        <v>2033</v>
      </c>
      <c r="E12537" t="s">
        <v>211</v>
      </c>
      <c r="F12537" t="s">
        <v>17</v>
      </c>
      <c r="G12537">
        <v>7.4769639303756197</v>
      </c>
      <c r="H12537">
        <v>391754.394287306</v>
      </c>
      <c r="I12537">
        <v>391754.394287306</v>
      </c>
      <c r="J12537">
        <v>0</v>
      </c>
      <c r="K12537">
        <v>53608.036909449802</v>
      </c>
      <c r="L12537">
        <v>0</v>
      </c>
      <c r="M12537">
        <v>0.65126999588624601</v>
      </c>
      <c r="N12537">
        <v>0.25500413744976802</v>
      </c>
      <c r="O12537">
        <v>0.113924631485218</v>
      </c>
      <c r="P12537">
        <v>1.0201987648212301</v>
      </c>
      <c r="Q12537">
        <v>1.6954159411602499E-2</v>
      </c>
      <c r="R12537">
        <v>1.09250161138472E-4</v>
      </c>
      <c r="S12537">
        <v>0</v>
      </c>
      <c r="T12537">
        <v>1.7063409572740999E-2</v>
      </c>
      <c r="U12537">
        <v>3.8865176992737998E-3</v>
      </c>
      <c r="V12537">
        <v>1.23784444822704E-2</v>
      </c>
      <c r="W12537">
        <v>3.3328371754285199E-2</v>
      </c>
      <c r="X12537">
        <v>1.7720751267227001E-2</v>
      </c>
      <c r="Y12537">
        <v>1.14189968634744E-4</v>
      </c>
      <c r="Z12537">
        <v>0</v>
      </c>
      <c r="AA12537">
        <v>1.7834941235861799E-2</v>
      </c>
      <c r="AB12537">
        <v>1.5546070797095199E-2</v>
      </c>
      <c r="AC12537">
        <v>3.5366984235058303E-2</v>
      </c>
      <c r="AD12537">
        <v>6.8747996268015296E-2</v>
      </c>
      <c r="AE12537">
        <v>540.52815744798795</v>
      </c>
      <c r="AF12537">
        <v>50.632176157544599</v>
      </c>
      <c r="AG12537">
        <v>0</v>
      </c>
      <c r="AH12537">
        <v>591.16033360553297</v>
      </c>
      <c r="AI12537">
        <v>2.7455230631826498E-4</v>
      </c>
      <c r="AJ12537">
        <v>1.2462517565356101E-3</v>
      </c>
      <c r="AK12537">
        <v>0</v>
      </c>
      <c r="AL12537">
        <v>1.5208040628538701E-3</v>
      </c>
      <c r="AM12537">
        <v>8.51604313301563E-2</v>
      </c>
      <c r="AN12537">
        <v>7.9771199730253803E-3</v>
      </c>
      <c r="AO12537">
        <v>0</v>
      </c>
      <c r="AP12537">
        <v>9.3137551303181701E-2</v>
      </c>
      <c r="AQ12537">
        <v>5.9110358668069502E-3</v>
      </c>
      <c r="AR12537">
        <v>2.6831458568822301E-2</v>
      </c>
      <c r="AS12537">
        <v>0</v>
      </c>
      <c r="AT12537">
        <v>3.27424944356293E-2</v>
      </c>
      <c r="AU12537">
        <v>0</v>
      </c>
      <c r="AV12537">
        <v>0</v>
      </c>
      <c r="AW12537">
        <v>0</v>
      </c>
      <c r="AX12537">
        <v>3.27424944356293E-2</v>
      </c>
      <c r="AY12537">
        <v>6.72926437869202E-3</v>
      </c>
      <c r="AZ12537">
        <v>3.0545573135400499E-2</v>
      </c>
      <c r="BA12537">
        <v>0</v>
      </c>
      <c r="BB12537">
        <v>3.7274837514092503E-2</v>
      </c>
      <c r="BC12537">
        <v>0</v>
      </c>
      <c r="BD12537">
        <v>0</v>
      </c>
      <c r="BE12537">
        <v>0</v>
      </c>
      <c r="BF12537">
        <v>3.7274837514092503E-2</v>
      </c>
      <c r="BG12537">
        <v>1.99877143692598E-2</v>
      </c>
      <c r="BH12537">
        <v>0.39645679387173099</v>
      </c>
      <c r="BI12537">
        <v>0</v>
      </c>
      <c r="BJ12537">
        <v>0.416444508240991</v>
      </c>
      <c r="BK12537">
        <v>5.1184784210690504E-3</v>
      </c>
      <c r="BL12537">
        <v>4.7945643072090302E-4</v>
      </c>
      <c r="BM12537">
        <v>0</v>
      </c>
      <c r="BN12537">
        <v>5.5979348517899499E-3</v>
      </c>
      <c r="BO12537">
        <v>9.5003738755829695E-2</v>
      </c>
      <c r="BP12537">
        <v>52.808118424360501</v>
      </c>
    </row>
    <row r="12538" spans="1:68" x14ac:dyDescent="0.25">
      <c r="A12538" t="s">
        <v>356</v>
      </c>
      <c r="B12538">
        <v>2050</v>
      </c>
      <c r="C12538" t="s">
        <v>238</v>
      </c>
      <c r="D12538">
        <v>2033</v>
      </c>
      <c r="E12538" t="s">
        <v>211</v>
      </c>
      <c r="F12538" t="s">
        <v>13</v>
      </c>
      <c r="G12538">
        <v>1.1729586727747401</v>
      </c>
      <c r="H12538">
        <v>61456.992257260601</v>
      </c>
      <c r="I12538">
        <v>0</v>
      </c>
      <c r="J12538">
        <v>61456.992257260601</v>
      </c>
      <c r="K12538">
        <v>8409.8321737134302</v>
      </c>
      <c r="L12538">
        <v>112215.92472632699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6.0970263929395897E-4</v>
      </c>
      <c r="V12538">
        <v>9.7094248054037998E-4</v>
      </c>
      <c r="W12538">
        <v>1.5806451198343301E-3</v>
      </c>
      <c r="X12538">
        <v>0</v>
      </c>
      <c r="Y12538">
        <v>0</v>
      </c>
      <c r="Z12538">
        <v>0</v>
      </c>
      <c r="AA12538">
        <v>0</v>
      </c>
      <c r="AB12538">
        <v>2.4388105571758298E-3</v>
      </c>
      <c r="AC12538">
        <v>2.7741213729725101E-3</v>
      </c>
      <c r="AD12538">
        <v>5.2129319301483503E-3</v>
      </c>
      <c r="AE12538">
        <v>0</v>
      </c>
      <c r="AF12538">
        <v>0</v>
      </c>
      <c r="AG12538">
        <v>0</v>
      </c>
      <c r="AH12538">
        <v>0</v>
      </c>
      <c r="AI12538">
        <v>0</v>
      </c>
      <c r="AJ12538">
        <v>0</v>
      </c>
      <c r="AK12538">
        <v>0</v>
      </c>
      <c r="AL12538">
        <v>0</v>
      </c>
      <c r="AM12538">
        <v>0</v>
      </c>
      <c r="AN12538">
        <v>0</v>
      </c>
      <c r="AO12538">
        <v>0</v>
      </c>
      <c r="AP12538">
        <v>0</v>
      </c>
      <c r="AQ12538">
        <v>0</v>
      </c>
      <c r="AR12538">
        <v>0</v>
      </c>
      <c r="AS12538">
        <v>0</v>
      </c>
      <c r="AT12538">
        <v>0</v>
      </c>
      <c r="AU12538">
        <v>0</v>
      </c>
      <c r="AV12538">
        <v>0</v>
      </c>
      <c r="AW12538">
        <v>0</v>
      </c>
      <c r="AX12538">
        <v>0</v>
      </c>
      <c r="AY12538">
        <v>0</v>
      </c>
      <c r="AZ12538">
        <v>0</v>
      </c>
      <c r="BA12538">
        <v>0</v>
      </c>
      <c r="BB12538">
        <v>0</v>
      </c>
      <c r="BC12538">
        <v>0</v>
      </c>
      <c r="BD12538">
        <v>0</v>
      </c>
      <c r="BE12538">
        <v>0</v>
      </c>
      <c r="BF12538">
        <v>0</v>
      </c>
      <c r="BG12538">
        <v>0</v>
      </c>
      <c r="BH12538">
        <v>0</v>
      </c>
      <c r="BI12538">
        <v>0</v>
      </c>
      <c r="BJ12538">
        <v>0</v>
      </c>
      <c r="BK12538">
        <v>0</v>
      </c>
      <c r="BL12538">
        <v>0</v>
      </c>
      <c r="BM12538">
        <v>0</v>
      </c>
      <c r="BN12538">
        <v>0</v>
      </c>
      <c r="BO12538">
        <v>0</v>
      </c>
      <c r="BP12538">
        <v>0</v>
      </c>
    </row>
    <row r="12539" spans="1:68" x14ac:dyDescent="0.25">
      <c r="A12539" t="s">
        <v>356</v>
      </c>
      <c r="B12539">
        <v>2050</v>
      </c>
      <c r="C12539" t="s">
        <v>238</v>
      </c>
      <c r="D12539">
        <v>2033</v>
      </c>
      <c r="E12539" t="s">
        <v>211</v>
      </c>
      <c r="F12539" t="s">
        <v>16</v>
      </c>
      <c r="G12539">
        <v>1.36869122490802E-2</v>
      </c>
      <c r="H12539">
        <v>717.12369722941696</v>
      </c>
      <c r="I12539">
        <v>717.12369722941696</v>
      </c>
      <c r="J12539">
        <v>0</v>
      </c>
      <c r="K12539">
        <v>98.131875966965794</v>
      </c>
      <c r="L12539">
        <v>0</v>
      </c>
      <c r="M12539">
        <v>1.2082552709213101E-4</v>
      </c>
      <c r="N12539">
        <v>2.9875219355762598E-4</v>
      </c>
      <c r="O12539">
        <v>0</v>
      </c>
      <c r="P12539">
        <v>4.1957772064975702E-4</v>
      </c>
      <c r="Q12539">
        <v>1.42932548009543E-6</v>
      </c>
      <c r="R12539">
        <v>1.1320702363002001E-6</v>
      </c>
      <c r="S12539">
        <v>0</v>
      </c>
      <c r="T12539">
        <v>2.5613957163956299E-6</v>
      </c>
      <c r="U12539">
        <v>7.1144420649606702E-6</v>
      </c>
      <c r="V12539">
        <v>2.2659288581112001E-5</v>
      </c>
      <c r="W12539">
        <v>3.2335126362468301E-5</v>
      </c>
      <c r="X12539">
        <v>1.5545218725125401E-6</v>
      </c>
      <c r="Y12539">
        <v>1.2312296730564199E-6</v>
      </c>
      <c r="Z12539">
        <v>0</v>
      </c>
      <c r="AA12539">
        <v>2.7857515455689702E-6</v>
      </c>
      <c r="AB12539">
        <v>2.8457768259842599E-5</v>
      </c>
      <c r="AC12539">
        <v>6.4740824517463006E-5</v>
      </c>
      <c r="AD12539">
        <v>9.5984344322874704E-5</v>
      </c>
      <c r="AE12539">
        <v>0.80816593191908903</v>
      </c>
      <c r="AF12539">
        <v>0.225757772350932</v>
      </c>
      <c r="AG12539">
        <v>0</v>
      </c>
      <c r="AH12539">
        <v>1.03392370427002</v>
      </c>
      <c r="AI12539">
        <v>7.3930814197212301E-4</v>
      </c>
      <c r="AJ12539">
        <v>6.8725565379468604E-4</v>
      </c>
      <c r="AK12539">
        <v>0</v>
      </c>
      <c r="AL12539">
        <v>1.4265637957668099E-3</v>
      </c>
      <c r="AM12539">
        <v>1.64749912039793E-4</v>
      </c>
      <c r="AN12539">
        <v>4.6022198744254399E-5</v>
      </c>
      <c r="AO12539">
        <v>0</v>
      </c>
      <c r="AP12539">
        <v>2.10772110784048E-4</v>
      </c>
      <c r="AQ12539">
        <v>1.05632545937146E-5</v>
      </c>
      <c r="AR12539">
        <v>9.8195272442662198E-6</v>
      </c>
      <c r="AS12539">
        <v>0</v>
      </c>
      <c r="AT12539">
        <v>2.03827818379808E-5</v>
      </c>
      <c r="AU12539">
        <v>0</v>
      </c>
      <c r="AV12539">
        <v>0</v>
      </c>
      <c r="AW12539">
        <v>0</v>
      </c>
      <c r="AX12539">
        <v>2.03827818379808E-5</v>
      </c>
      <c r="AY12539">
        <v>7.5451818526533305E-4</v>
      </c>
      <c r="AZ12539">
        <v>7.0139480316187201E-4</v>
      </c>
      <c r="BA12539">
        <v>0</v>
      </c>
      <c r="BB12539">
        <v>1.4559129884272001E-3</v>
      </c>
      <c r="BC12539">
        <v>0</v>
      </c>
      <c r="BD12539">
        <v>0</v>
      </c>
      <c r="BE12539">
        <v>0</v>
      </c>
      <c r="BF12539">
        <v>1.4559129884272001E-3</v>
      </c>
      <c r="BG12539">
        <v>2.2775857798608798E-3</v>
      </c>
      <c r="BH12539">
        <v>2.2596767838401798E-3</v>
      </c>
      <c r="BI12539">
        <v>0</v>
      </c>
      <c r="BJ12539">
        <v>4.5372625637010696E-3</v>
      </c>
      <c r="BK12539">
        <v>0</v>
      </c>
      <c r="BL12539">
        <v>0</v>
      </c>
      <c r="BM12539">
        <v>0</v>
      </c>
      <c r="BN12539">
        <v>0</v>
      </c>
      <c r="BO12539">
        <v>8.3792293640567398E-4</v>
      </c>
      <c r="BP12539">
        <v>0.119505810826016</v>
      </c>
    </row>
    <row r="12540" spans="1:68" x14ac:dyDescent="0.25">
      <c r="A12540" t="s">
        <v>356</v>
      </c>
      <c r="B12540">
        <v>2050</v>
      </c>
      <c r="C12540" t="s">
        <v>238</v>
      </c>
      <c r="D12540">
        <v>2034</v>
      </c>
      <c r="E12540" t="s">
        <v>211</v>
      </c>
      <c r="F12540" t="s">
        <v>17</v>
      </c>
      <c r="G12540">
        <v>10.230795314385499</v>
      </c>
      <c r="H12540">
        <v>537920.25833926001</v>
      </c>
      <c r="I12540">
        <v>537920.25833926001</v>
      </c>
      <c r="J12540">
        <v>0</v>
      </c>
      <c r="K12540">
        <v>73352.347013269202</v>
      </c>
      <c r="L12540">
        <v>0</v>
      </c>
      <c r="M12540">
        <v>0.89426265421495599</v>
      </c>
      <c r="N12540">
        <v>0.34892439750461102</v>
      </c>
      <c r="O12540">
        <v>0.15588407231135601</v>
      </c>
      <c r="P12540">
        <v>1.3990711240309199</v>
      </c>
      <c r="Q12540">
        <v>2.3279855806609798E-2</v>
      </c>
      <c r="R12540">
        <v>1.4948795354362499E-4</v>
      </c>
      <c r="S12540">
        <v>0</v>
      </c>
      <c r="T12540">
        <v>2.34293437601534E-2</v>
      </c>
      <c r="U12540">
        <v>5.3366002661867596E-3</v>
      </c>
      <c r="V12540">
        <v>1.6996914778338802E-2</v>
      </c>
      <c r="W12540">
        <v>4.5762858804679001E-2</v>
      </c>
      <c r="X12540">
        <v>2.43324675833545E-2</v>
      </c>
      <c r="Y12540">
        <v>1.56247135459899E-4</v>
      </c>
      <c r="Z12540">
        <v>0</v>
      </c>
      <c r="AA12540">
        <v>2.4488714718814399E-2</v>
      </c>
      <c r="AB12540">
        <v>2.1346401064747E-2</v>
      </c>
      <c r="AC12540">
        <v>4.85626136523966E-2</v>
      </c>
      <c r="AD12540">
        <v>9.4397729435958103E-2</v>
      </c>
      <c r="AE12540">
        <v>742.20238581631997</v>
      </c>
      <c r="AF12540">
        <v>69.280450649937805</v>
      </c>
      <c r="AG12540">
        <v>0</v>
      </c>
      <c r="AH12540">
        <v>811.48283646625805</v>
      </c>
      <c r="AI12540">
        <v>3.7698938338914898E-4</v>
      </c>
      <c r="AJ12540">
        <v>1.70525720734202E-3</v>
      </c>
      <c r="AK12540">
        <v>0</v>
      </c>
      <c r="AL12540">
        <v>2.08224659073117E-3</v>
      </c>
      <c r="AM12540">
        <v>0.116934288139227</v>
      </c>
      <c r="AN12540">
        <v>1.0915163213609301E-2</v>
      </c>
      <c r="AO12540">
        <v>0</v>
      </c>
      <c r="AP12540">
        <v>0.12784945135283701</v>
      </c>
      <c r="AQ12540">
        <v>8.1164780456642795E-3</v>
      </c>
      <c r="AR12540">
        <v>3.6713720055387297E-2</v>
      </c>
      <c r="AS12540">
        <v>0</v>
      </c>
      <c r="AT12540">
        <v>4.4830198101051502E-2</v>
      </c>
      <c r="AU12540">
        <v>0</v>
      </c>
      <c r="AV12540">
        <v>0</v>
      </c>
      <c r="AW12540">
        <v>0</v>
      </c>
      <c r="AX12540">
        <v>4.4830198101051502E-2</v>
      </c>
      <c r="AY12540">
        <v>9.2399924182202994E-3</v>
      </c>
      <c r="AZ12540">
        <v>4.17957755873751E-2</v>
      </c>
      <c r="BA12540">
        <v>0</v>
      </c>
      <c r="BB12540">
        <v>5.1035768005595401E-2</v>
      </c>
      <c r="BC12540">
        <v>0</v>
      </c>
      <c r="BD12540">
        <v>0</v>
      </c>
      <c r="BE12540">
        <v>0</v>
      </c>
      <c r="BF12540">
        <v>5.1035768005595401E-2</v>
      </c>
      <c r="BG12540">
        <v>2.7445247925511201E-2</v>
      </c>
      <c r="BH12540">
        <v>0.54247530774104902</v>
      </c>
      <c r="BI12540">
        <v>0</v>
      </c>
      <c r="BJ12540">
        <v>0.56992055566656097</v>
      </c>
      <c r="BK12540">
        <v>7.0282127647205003E-3</v>
      </c>
      <c r="BL12540">
        <v>6.5604443869840101E-4</v>
      </c>
      <c r="BM12540">
        <v>0</v>
      </c>
      <c r="BN12540">
        <v>7.6842572034188997E-3</v>
      </c>
      <c r="BO12540">
        <v>0.13045019134425401</v>
      </c>
      <c r="BP12540">
        <v>72.489440328452204</v>
      </c>
    </row>
    <row r="12541" spans="1:68" x14ac:dyDescent="0.25">
      <c r="A12541" t="s">
        <v>356</v>
      </c>
      <c r="B12541">
        <v>2050</v>
      </c>
      <c r="C12541" t="s">
        <v>238</v>
      </c>
      <c r="D12541">
        <v>2034</v>
      </c>
      <c r="E12541" t="s">
        <v>211</v>
      </c>
      <c r="F12541" t="s">
        <v>13</v>
      </c>
      <c r="G12541">
        <v>1.6049696380959899</v>
      </c>
      <c r="H12541">
        <v>84386.956812371296</v>
      </c>
      <c r="I12541">
        <v>0</v>
      </c>
      <c r="J12541">
        <v>84386.956812371296</v>
      </c>
      <c r="K12541">
        <v>11507.2471124351</v>
      </c>
      <c r="L12541">
        <v>154084.344933463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8.3718627288353095E-4</v>
      </c>
      <c r="V12541">
        <v>1.3332068193262E-3</v>
      </c>
      <c r="W12541">
        <v>2.1703930922097299E-3</v>
      </c>
      <c r="X12541">
        <v>0</v>
      </c>
      <c r="Y12541">
        <v>0</v>
      </c>
      <c r="Z12541">
        <v>0</v>
      </c>
      <c r="AA12541">
        <v>0</v>
      </c>
      <c r="AB12541">
        <v>3.3487450915341199E-3</v>
      </c>
      <c r="AC12541">
        <v>3.8091623409320101E-3</v>
      </c>
      <c r="AD12541">
        <v>7.15790743246614E-3</v>
      </c>
      <c r="AE12541">
        <v>0</v>
      </c>
      <c r="AF12541">
        <v>0</v>
      </c>
      <c r="AG12541">
        <v>0</v>
      </c>
      <c r="AH12541">
        <v>0</v>
      </c>
      <c r="AI12541">
        <v>0</v>
      </c>
      <c r="AJ12541">
        <v>0</v>
      </c>
      <c r="AK12541">
        <v>0</v>
      </c>
      <c r="AL12541">
        <v>0</v>
      </c>
      <c r="AM12541">
        <v>0</v>
      </c>
      <c r="AN12541">
        <v>0</v>
      </c>
      <c r="AO12541">
        <v>0</v>
      </c>
      <c r="AP12541">
        <v>0</v>
      </c>
      <c r="AQ12541">
        <v>0</v>
      </c>
      <c r="AR12541">
        <v>0</v>
      </c>
      <c r="AS12541">
        <v>0</v>
      </c>
      <c r="AT12541">
        <v>0</v>
      </c>
      <c r="AU12541">
        <v>0</v>
      </c>
      <c r="AV12541">
        <v>0</v>
      </c>
      <c r="AW12541">
        <v>0</v>
      </c>
      <c r="AX12541">
        <v>0</v>
      </c>
      <c r="AY12541">
        <v>0</v>
      </c>
      <c r="AZ12541">
        <v>0</v>
      </c>
      <c r="BA12541">
        <v>0</v>
      </c>
      <c r="BB12541">
        <v>0</v>
      </c>
      <c r="BC12541">
        <v>0</v>
      </c>
      <c r="BD12541">
        <v>0</v>
      </c>
      <c r="BE12541">
        <v>0</v>
      </c>
      <c r="BF12541">
        <v>0</v>
      </c>
      <c r="BG12541">
        <v>0</v>
      </c>
      <c r="BH12541">
        <v>0</v>
      </c>
      <c r="BI12541">
        <v>0</v>
      </c>
      <c r="BJ12541">
        <v>0</v>
      </c>
      <c r="BK12541">
        <v>0</v>
      </c>
      <c r="BL12541">
        <v>0</v>
      </c>
      <c r="BM12541">
        <v>0</v>
      </c>
      <c r="BN12541">
        <v>0</v>
      </c>
      <c r="BO12541">
        <v>0</v>
      </c>
      <c r="BP12541">
        <v>0</v>
      </c>
    </row>
    <row r="12542" spans="1:68" x14ac:dyDescent="0.25">
      <c r="A12542" t="s">
        <v>356</v>
      </c>
      <c r="B12542">
        <v>2050</v>
      </c>
      <c r="C12542" t="s">
        <v>238</v>
      </c>
      <c r="D12542">
        <v>2034</v>
      </c>
      <c r="E12542" t="s">
        <v>211</v>
      </c>
      <c r="F12542" t="s">
        <v>16</v>
      </c>
      <c r="G12542">
        <v>1.8727922056361E-2</v>
      </c>
      <c r="H12542">
        <v>984.68675808125602</v>
      </c>
      <c r="I12542">
        <v>984.68675808125602</v>
      </c>
      <c r="J12542">
        <v>0</v>
      </c>
      <c r="K12542">
        <v>134.27470644281399</v>
      </c>
      <c r="L12542">
        <v>0</v>
      </c>
      <c r="M12542">
        <v>1.6590624047910701E-4</v>
      </c>
      <c r="N12542">
        <v>4.08785246320993E-4</v>
      </c>
      <c r="O12542">
        <v>0</v>
      </c>
      <c r="P12542">
        <v>5.7469148680010002E-4</v>
      </c>
      <c r="Q12542">
        <v>1.9626152066591699E-6</v>
      </c>
      <c r="R12542">
        <v>1.54902163190102E-6</v>
      </c>
      <c r="S12542">
        <v>0</v>
      </c>
      <c r="T12542">
        <v>3.5116368385601899E-6</v>
      </c>
      <c r="U12542">
        <v>9.7688821601747804E-6</v>
      </c>
      <c r="V12542">
        <v>3.1113602157571498E-5</v>
      </c>
      <c r="W12542">
        <v>4.43941211563065E-5</v>
      </c>
      <c r="X12542">
        <v>2.13452310797238E-6</v>
      </c>
      <c r="Y12542">
        <v>1.6847023587828601E-6</v>
      </c>
      <c r="Z12542">
        <v>0</v>
      </c>
      <c r="AA12542">
        <v>3.8192254667552498E-6</v>
      </c>
      <c r="AB12542">
        <v>3.9075528640699101E-5</v>
      </c>
      <c r="AC12542">
        <v>8.8896006164490004E-5</v>
      </c>
      <c r="AD12542">
        <v>1.3179076027194399E-4</v>
      </c>
      <c r="AE12542">
        <v>1.1096973849387901</v>
      </c>
      <c r="AF12542">
        <v>0.30890633966693698</v>
      </c>
      <c r="AG12542">
        <v>0</v>
      </c>
      <c r="AH12542">
        <v>1.4186037246057299</v>
      </c>
      <c r="AI12542">
        <v>1.0151483493770401E-3</v>
      </c>
      <c r="AJ12542">
        <v>9.4037793790379602E-4</v>
      </c>
      <c r="AK12542">
        <v>0</v>
      </c>
      <c r="AL12542">
        <v>1.9555262872808401E-3</v>
      </c>
      <c r="AM12542">
        <v>2.2621907128072199E-4</v>
      </c>
      <c r="AN12542">
        <v>6.2972578128618498E-5</v>
      </c>
      <c r="AO12542">
        <v>0</v>
      </c>
      <c r="AP12542">
        <v>2.8919164940934E-4</v>
      </c>
      <c r="AQ12542">
        <v>1.4504466887452801E-5</v>
      </c>
      <c r="AR12542">
        <v>1.34361452396458E-5</v>
      </c>
      <c r="AS12542">
        <v>0</v>
      </c>
      <c r="AT12542">
        <v>2.7940612127098701E-5</v>
      </c>
      <c r="AU12542">
        <v>0</v>
      </c>
      <c r="AV12542">
        <v>0</v>
      </c>
      <c r="AW12542">
        <v>0</v>
      </c>
      <c r="AX12542">
        <v>2.7940612127098701E-5</v>
      </c>
      <c r="AY12542">
        <v>1.03603334910377E-3</v>
      </c>
      <c r="AZ12542">
        <v>9.5972465997470695E-4</v>
      </c>
      <c r="BA12542">
        <v>0</v>
      </c>
      <c r="BB12542">
        <v>1.99575800907848E-3</v>
      </c>
      <c r="BC12542">
        <v>0</v>
      </c>
      <c r="BD12542">
        <v>0</v>
      </c>
      <c r="BE12542">
        <v>0</v>
      </c>
      <c r="BF12542">
        <v>1.99575800907848E-3</v>
      </c>
      <c r="BG12542">
        <v>3.1273664034361299E-3</v>
      </c>
      <c r="BH12542">
        <v>3.09193555932758E-3</v>
      </c>
      <c r="BI12542">
        <v>0</v>
      </c>
      <c r="BJ12542">
        <v>6.2193019627637099E-3</v>
      </c>
      <c r="BK12542">
        <v>0</v>
      </c>
      <c r="BL12542">
        <v>0</v>
      </c>
      <c r="BM12542">
        <v>0</v>
      </c>
      <c r="BN12542">
        <v>0</v>
      </c>
      <c r="BO12542">
        <v>1.1505569024687699E-3</v>
      </c>
      <c r="BP12542">
        <v>0.16396895404338199</v>
      </c>
    </row>
    <row r="12543" spans="1:68" x14ac:dyDescent="0.25">
      <c r="A12543" t="s">
        <v>356</v>
      </c>
      <c r="B12543">
        <v>2050</v>
      </c>
      <c r="C12543" t="s">
        <v>238</v>
      </c>
      <c r="D12543">
        <v>2035</v>
      </c>
      <c r="E12543" t="s">
        <v>211</v>
      </c>
      <c r="F12543" t="s">
        <v>17</v>
      </c>
      <c r="G12543">
        <v>13.934879742054701</v>
      </c>
      <c r="H12543">
        <v>737769.220287023</v>
      </c>
      <c r="I12543">
        <v>737769.220287023</v>
      </c>
      <c r="J12543">
        <v>0</v>
      </c>
      <c r="K12543">
        <v>99909.743379394495</v>
      </c>
      <c r="L12543">
        <v>0</v>
      </c>
      <c r="M12543">
        <v>1.22650049129748</v>
      </c>
      <c r="N12543">
        <v>0.47525332771137302</v>
      </c>
      <c r="O12543">
        <v>0.21232228136810899</v>
      </c>
      <c r="P12543">
        <v>1.91407610037696</v>
      </c>
      <c r="Q12543">
        <v>3.1928823651041299E-2</v>
      </c>
      <c r="R12543">
        <v>2.0361043218089099E-4</v>
      </c>
      <c r="S12543">
        <v>0</v>
      </c>
      <c r="T12543">
        <v>3.2132434083222201E-2</v>
      </c>
      <c r="U12543">
        <v>7.3192622072340598E-3</v>
      </c>
      <c r="V12543">
        <v>2.3311634705884699E-2</v>
      </c>
      <c r="W12543">
        <v>6.2763330996341002E-2</v>
      </c>
      <c r="X12543">
        <v>3.3372503374484802E-2</v>
      </c>
      <c r="Y12543">
        <v>2.1281679241619999E-4</v>
      </c>
      <c r="Z12543">
        <v>0</v>
      </c>
      <c r="AA12543">
        <v>3.3585320166901002E-2</v>
      </c>
      <c r="AB12543">
        <v>2.9277048828936201E-2</v>
      </c>
      <c r="AC12543">
        <v>6.6604670588242196E-2</v>
      </c>
      <c r="AD12543">
        <v>0.12946703958407901</v>
      </c>
      <c r="AE12543">
        <v>1017.94655804453</v>
      </c>
      <c r="AF12543">
        <v>94.363606993951507</v>
      </c>
      <c r="AG12543">
        <v>0</v>
      </c>
      <c r="AH12543">
        <v>1112.3101650384799</v>
      </c>
      <c r="AI12543">
        <v>5.1704905908950499E-4</v>
      </c>
      <c r="AJ12543">
        <v>2.3226497435805899E-3</v>
      </c>
      <c r="AK12543">
        <v>0</v>
      </c>
      <c r="AL12543">
        <v>2.83969880267009E-3</v>
      </c>
      <c r="AM12543">
        <v>0.160377894767603</v>
      </c>
      <c r="AN12543">
        <v>1.4867024710451799E-2</v>
      </c>
      <c r="AO12543">
        <v>0</v>
      </c>
      <c r="AP12543">
        <v>0.17524491947805501</v>
      </c>
      <c r="AQ12543">
        <v>1.11319244560777E-2</v>
      </c>
      <c r="AR12543">
        <v>5.0006012058116299E-2</v>
      </c>
      <c r="AS12543">
        <v>0</v>
      </c>
      <c r="AT12543">
        <v>6.1137936514194101E-2</v>
      </c>
      <c r="AU12543">
        <v>0</v>
      </c>
      <c r="AV12543">
        <v>0</v>
      </c>
      <c r="AW12543">
        <v>0</v>
      </c>
      <c r="AX12543">
        <v>6.1137936514194101E-2</v>
      </c>
      <c r="AY12543">
        <v>1.26728486168093E-2</v>
      </c>
      <c r="AZ12543">
        <v>5.6928038206085198E-2</v>
      </c>
      <c r="BA12543">
        <v>0</v>
      </c>
      <c r="BB12543">
        <v>6.9600886822894503E-2</v>
      </c>
      <c r="BC12543">
        <v>0</v>
      </c>
      <c r="BD12543">
        <v>0</v>
      </c>
      <c r="BE12543">
        <v>0</v>
      </c>
      <c r="BF12543">
        <v>6.9600886822894503E-2</v>
      </c>
      <c r="BG12543">
        <v>3.7641748658251997E-2</v>
      </c>
      <c r="BH12543">
        <v>0.738879817659576</v>
      </c>
      <c r="BI12543">
        <v>0</v>
      </c>
      <c r="BJ12543">
        <v>0.77652156631782798</v>
      </c>
      <c r="BK12543">
        <v>9.6393451837035998E-3</v>
      </c>
      <c r="BL12543">
        <v>8.9356692982133499E-4</v>
      </c>
      <c r="BM12543">
        <v>0</v>
      </c>
      <c r="BN12543">
        <v>1.05329121135249E-2</v>
      </c>
      <c r="BO12543">
        <v>0.17891524712505699</v>
      </c>
      <c r="BP12543">
        <v>99.362226422937397</v>
      </c>
    </row>
    <row r="12544" spans="1:68" x14ac:dyDescent="0.25">
      <c r="A12544" t="s">
        <v>356</v>
      </c>
      <c r="B12544">
        <v>2050</v>
      </c>
      <c r="C12544" t="s">
        <v>238</v>
      </c>
      <c r="D12544">
        <v>2035</v>
      </c>
      <c r="E12544" t="s">
        <v>211</v>
      </c>
      <c r="F12544" t="s">
        <v>13</v>
      </c>
      <c r="G12544">
        <v>2.18605281498195</v>
      </c>
      <c r="H12544">
        <v>115738.52883338</v>
      </c>
      <c r="I12544">
        <v>0</v>
      </c>
      <c r="J12544">
        <v>115738.52883338</v>
      </c>
      <c r="K12544">
        <v>15673.474030744999</v>
      </c>
      <c r="L12544">
        <v>211329.99781596201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1.14821900496399E-3</v>
      </c>
      <c r="V12544">
        <v>1.82852186792952E-3</v>
      </c>
      <c r="W12544">
        <v>2.9767408728935199E-3</v>
      </c>
      <c r="X12544">
        <v>0</v>
      </c>
      <c r="Y12544">
        <v>0</v>
      </c>
      <c r="Z12544">
        <v>0</v>
      </c>
      <c r="AA12544">
        <v>0</v>
      </c>
      <c r="AB12544">
        <v>4.5928760198559798E-3</v>
      </c>
      <c r="AC12544">
        <v>5.2243481940843503E-3</v>
      </c>
      <c r="AD12544">
        <v>9.8172242139403405E-3</v>
      </c>
      <c r="AE12544">
        <v>0</v>
      </c>
      <c r="AF12544">
        <v>0</v>
      </c>
      <c r="AG12544">
        <v>0</v>
      </c>
      <c r="AH12544">
        <v>0</v>
      </c>
      <c r="AI12544">
        <v>0</v>
      </c>
      <c r="AJ12544">
        <v>0</v>
      </c>
      <c r="AK12544">
        <v>0</v>
      </c>
      <c r="AL12544">
        <v>0</v>
      </c>
      <c r="AM12544">
        <v>0</v>
      </c>
      <c r="AN12544">
        <v>0</v>
      </c>
      <c r="AO12544">
        <v>0</v>
      </c>
      <c r="AP12544">
        <v>0</v>
      </c>
      <c r="AQ12544">
        <v>0</v>
      </c>
      <c r="AR12544">
        <v>0</v>
      </c>
      <c r="AS12544">
        <v>0</v>
      </c>
      <c r="AT12544">
        <v>0</v>
      </c>
      <c r="AU12544">
        <v>0</v>
      </c>
      <c r="AV12544">
        <v>0</v>
      </c>
      <c r="AW12544">
        <v>0</v>
      </c>
      <c r="AX12544">
        <v>0</v>
      </c>
      <c r="AY12544">
        <v>0</v>
      </c>
      <c r="AZ12544">
        <v>0</v>
      </c>
      <c r="BA12544">
        <v>0</v>
      </c>
      <c r="BB12544">
        <v>0</v>
      </c>
      <c r="BC12544">
        <v>0</v>
      </c>
      <c r="BD12544">
        <v>0</v>
      </c>
      <c r="BE12544">
        <v>0</v>
      </c>
      <c r="BF12544">
        <v>0</v>
      </c>
      <c r="BG12544">
        <v>0</v>
      </c>
      <c r="BH12544">
        <v>0</v>
      </c>
      <c r="BI12544">
        <v>0</v>
      </c>
      <c r="BJ12544">
        <v>0</v>
      </c>
      <c r="BK12544">
        <v>0</v>
      </c>
      <c r="BL12544">
        <v>0</v>
      </c>
      <c r="BM12544">
        <v>0</v>
      </c>
      <c r="BN12544">
        <v>0</v>
      </c>
      <c r="BO12544">
        <v>0</v>
      </c>
      <c r="BP12544">
        <v>0</v>
      </c>
    </row>
    <row r="12545" spans="1:68" x14ac:dyDescent="0.25">
      <c r="A12545" t="s">
        <v>356</v>
      </c>
      <c r="B12545">
        <v>2050</v>
      </c>
      <c r="C12545" t="s">
        <v>238</v>
      </c>
      <c r="D12545">
        <v>2035</v>
      </c>
      <c r="E12545" t="s">
        <v>211</v>
      </c>
      <c r="F12545" t="s">
        <v>16</v>
      </c>
      <c r="G12545">
        <v>2.55084119713559E-2</v>
      </c>
      <c r="H12545">
        <v>1350.5190973461799</v>
      </c>
      <c r="I12545">
        <v>1350.5190973461799</v>
      </c>
      <c r="J12545">
        <v>0</v>
      </c>
      <c r="K12545">
        <v>182.88919181574801</v>
      </c>
      <c r="L12545">
        <v>0</v>
      </c>
      <c r="M12545">
        <v>2.2754398218225401E-4</v>
      </c>
      <c r="N12545">
        <v>5.5678694302480601E-4</v>
      </c>
      <c r="O12545">
        <v>0</v>
      </c>
      <c r="P12545">
        <v>7.84330925207061E-4</v>
      </c>
      <c r="Q12545">
        <v>2.6917690276449501E-6</v>
      </c>
      <c r="R12545">
        <v>2.1098486965163599E-6</v>
      </c>
      <c r="S12545">
        <v>0</v>
      </c>
      <c r="T12545">
        <v>4.8016177241613202E-6</v>
      </c>
      <c r="U12545">
        <v>1.3398232289371101E-5</v>
      </c>
      <c r="V12545">
        <v>4.2672975498228799E-5</v>
      </c>
      <c r="W12545">
        <v>6.0872825511761301E-5</v>
      </c>
      <c r="X12545">
        <v>2.9275444169277201E-6</v>
      </c>
      <c r="Y12545">
        <v>2.2946529619046602E-6</v>
      </c>
      <c r="Z12545">
        <v>0</v>
      </c>
      <c r="AA12545">
        <v>5.2221973788323803E-6</v>
      </c>
      <c r="AB12545">
        <v>5.3592929157484701E-5</v>
      </c>
      <c r="AC12545">
        <v>1.21922787137796E-4</v>
      </c>
      <c r="AD12545">
        <v>1.80737913674113E-4</v>
      </c>
      <c r="AE12545">
        <v>1.52197386461786</v>
      </c>
      <c r="AF12545">
        <v>0.42074663430754</v>
      </c>
      <c r="AG12545">
        <v>0</v>
      </c>
      <c r="AH12545">
        <v>1.9427204989254001</v>
      </c>
      <c r="AI12545">
        <v>1.3922978259041699E-3</v>
      </c>
      <c r="AJ12545">
        <v>1.2808440667701601E-3</v>
      </c>
      <c r="AK12545">
        <v>0</v>
      </c>
      <c r="AL12545">
        <v>2.6731418926743398E-3</v>
      </c>
      <c r="AM12545">
        <v>3.1026432867224798E-4</v>
      </c>
      <c r="AN12545">
        <v>8.5771953822159401E-5</v>
      </c>
      <c r="AO12545">
        <v>0</v>
      </c>
      <c r="AP12545">
        <v>3.9603628249440699E-4</v>
      </c>
      <c r="AQ12545">
        <v>1.98931887400419E-5</v>
      </c>
      <c r="AR12545">
        <v>1.83007344353747E-5</v>
      </c>
      <c r="AS12545">
        <v>0</v>
      </c>
      <c r="AT12545">
        <v>3.8193923175416603E-5</v>
      </c>
      <c r="AU12545">
        <v>0</v>
      </c>
      <c r="AV12545">
        <v>0</v>
      </c>
      <c r="AW12545">
        <v>0</v>
      </c>
      <c r="AX12545">
        <v>3.8193923175416603E-5</v>
      </c>
      <c r="AY12545">
        <v>1.42094205286013E-3</v>
      </c>
      <c r="AZ12545">
        <v>1.30719531681248E-3</v>
      </c>
      <c r="BA12545">
        <v>0</v>
      </c>
      <c r="BB12545">
        <v>2.72813736967262E-3</v>
      </c>
      <c r="BC12545">
        <v>0</v>
      </c>
      <c r="BD12545">
        <v>0</v>
      </c>
      <c r="BE12545">
        <v>0</v>
      </c>
      <c r="BF12545">
        <v>2.72813736967262E-3</v>
      </c>
      <c r="BG12545">
        <v>4.28925038097325E-3</v>
      </c>
      <c r="BH12545">
        <v>4.21137837923797E-3</v>
      </c>
      <c r="BI12545">
        <v>0</v>
      </c>
      <c r="BJ12545">
        <v>8.5006287602112304E-3</v>
      </c>
      <c r="BK12545">
        <v>0</v>
      </c>
      <c r="BL12545">
        <v>0</v>
      </c>
      <c r="BM12545">
        <v>0</v>
      </c>
      <c r="BN12545">
        <v>0</v>
      </c>
      <c r="BO12545">
        <v>1.5780135729613601E-3</v>
      </c>
      <c r="BP12545">
        <v>0.22454885933418001</v>
      </c>
    </row>
    <row r="12546" spans="1:68" x14ac:dyDescent="0.25">
      <c r="A12546" t="s">
        <v>356</v>
      </c>
      <c r="B12546">
        <v>2050</v>
      </c>
      <c r="C12546" t="s">
        <v>238</v>
      </c>
      <c r="D12546">
        <v>2036</v>
      </c>
      <c r="E12546" t="s">
        <v>211</v>
      </c>
      <c r="F12546" t="s">
        <v>17</v>
      </c>
      <c r="G12546">
        <v>19.076855052324099</v>
      </c>
      <c r="H12546">
        <v>1020448.432559</v>
      </c>
      <c r="I12546">
        <v>1020448.432559</v>
      </c>
      <c r="J12546">
        <v>0</v>
      </c>
      <c r="K12546">
        <v>136776.47227995101</v>
      </c>
      <c r="L12546">
        <v>0</v>
      </c>
      <c r="M12546">
        <v>1.6964390346759799</v>
      </c>
      <c r="N12546">
        <v>0.65062196543561301</v>
      </c>
      <c r="O12546">
        <v>0.290669274583991</v>
      </c>
      <c r="P12546">
        <v>2.63773027469558</v>
      </c>
      <c r="Q12546">
        <v>4.4162479474926401E-2</v>
      </c>
      <c r="R12546">
        <v>2.7874275011742597E-4</v>
      </c>
      <c r="S12546">
        <v>0</v>
      </c>
      <c r="T12546">
        <v>4.4441222225043799E-2</v>
      </c>
      <c r="U12546">
        <v>1.0123666644637999E-2</v>
      </c>
      <c r="V12546">
        <v>3.2243580298394199E-2</v>
      </c>
      <c r="W12546">
        <v>8.6808469168076094E-2</v>
      </c>
      <c r="X12546">
        <v>4.6159310828682201E-2</v>
      </c>
      <c r="Y12546">
        <v>2.9134626037510098E-4</v>
      </c>
      <c r="Z12546">
        <v>0</v>
      </c>
      <c r="AA12546">
        <v>4.6450657089057303E-2</v>
      </c>
      <c r="AB12546">
        <v>4.0494666578552302E-2</v>
      </c>
      <c r="AC12546">
        <v>9.2124515138269095E-2</v>
      </c>
      <c r="AD12546">
        <v>0.17906983880587801</v>
      </c>
      <c r="AE12546">
        <v>1407.9768320793501</v>
      </c>
      <c r="AF12546">
        <v>129.183809703452</v>
      </c>
      <c r="AG12546">
        <v>0</v>
      </c>
      <c r="AH12546">
        <v>1537.1606417828</v>
      </c>
      <c r="AI12546">
        <v>7.1515846337250099E-4</v>
      </c>
      <c r="AJ12546">
        <v>3.17970827992745E-3</v>
      </c>
      <c r="AK12546">
        <v>0</v>
      </c>
      <c r="AL12546">
        <v>3.8948667432999501E-3</v>
      </c>
      <c r="AM12546">
        <v>0.221827323277386</v>
      </c>
      <c r="AN12546">
        <v>2.03529618274833E-2</v>
      </c>
      <c r="AO12546">
        <v>0</v>
      </c>
      <c r="AP12546">
        <v>0.242180285104869</v>
      </c>
      <c r="AQ12546">
        <v>1.5397165604374799E-2</v>
      </c>
      <c r="AR12546">
        <v>6.8458247321536894E-2</v>
      </c>
      <c r="AS12546">
        <v>0</v>
      </c>
      <c r="AT12546">
        <v>8.3855412925911796E-2</v>
      </c>
      <c r="AU12546">
        <v>0</v>
      </c>
      <c r="AV12546">
        <v>0</v>
      </c>
      <c r="AW12546">
        <v>0</v>
      </c>
      <c r="AX12546">
        <v>8.3855412925911796E-2</v>
      </c>
      <c r="AY12546">
        <v>1.75285009884928E-2</v>
      </c>
      <c r="AZ12546">
        <v>7.7934503445562006E-2</v>
      </c>
      <c r="BA12546">
        <v>0</v>
      </c>
      <c r="BB12546">
        <v>9.5463004434054796E-2</v>
      </c>
      <c r="BC12546">
        <v>0</v>
      </c>
      <c r="BD12546">
        <v>0</v>
      </c>
      <c r="BE12546">
        <v>0</v>
      </c>
      <c r="BF12546">
        <v>9.5463004434054796E-2</v>
      </c>
      <c r="BG12546">
        <v>5.2064334429877401E-2</v>
      </c>
      <c r="BH12546">
        <v>1.01152671881623</v>
      </c>
      <c r="BI12546">
        <v>0</v>
      </c>
      <c r="BJ12546">
        <v>1.0635910532460999</v>
      </c>
      <c r="BK12546">
        <v>1.33326986449485E-2</v>
      </c>
      <c r="BL12546">
        <v>1.2232934273775299E-3</v>
      </c>
      <c r="BM12546">
        <v>0</v>
      </c>
      <c r="BN12546">
        <v>1.45559920723261E-2</v>
      </c>
      <c r="BO12546">
        <v>0.24746733594909701</v>
      </c>
      <c r="BP12546">
        <v>137.31395121428801</v>
      </c>
    </row>
    <row r="12547" spans="1:68" x14ac:dyDescent="0.25">
      <c r="A12547" t="s">
        <v>356</v>
      </c>
      <c r="B12547">
        <v>2050</v>
      </c>
      <c r="C12547" t="s">
        <v>238</v>
      </c>
      <c r="D12547">
        <v>2036</v>
      </c>
      <c r="E12547" t="s">
        <v>211</v>
      </c>
      <c r="F12547" t="s">
        <v>13</v>
      </c>
      <c r="G12547">
        <v>2.9927070387466901</v>
      </c>
      <c r="H12547">
        <v>160084.206669343</v>
      </c>
      <c r="I12547">
        <v>0</v>
      </c>
      <c r="J12547">
        <v>160084.206669343</v>
      </c>
      <c r="K12547">
        <v>21456.9912181244</v>
      </c>
      <c r="L12547">
        <v>292301.92734267202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1.58816368537865E-3</v>
      </c>
      <c r="V12547">
        <v>2.5291272971548402E-3</v>
      </c>
      <c r="W12547">
        <v>4.1172909825334903E-3</v>
      </c>
      <c r="X12547">
        <v>0</v>
      </c>
      <c r="Y12547">
        <v>0</v>
      </c>
      <c r="Z12547">
        <v>0</v>
      </c>
      <c r="AA12547">
        <v>0</v>
      </c>
      <c r="AB12547">
        <v>6.3526547415146102E-3</v>
      </c>
      <c r="AC12547">
        <v>7.2260779918709699E-3</v>
      </c>
      <c r="AD12547">
        <v>1.35787327333855E-2</v>
      </c>
      <c r="AE12547">
        <v>0</v>
      </c>
      <c r="AF12547">
        <v>0</v>
      </c>
      <c r="AG12547">
        <v>0</v>
      </c>
      <c r="AH12547">
        <v>0</v>
      </c>
      <c r="AI12547">
        <v>0</v>
      </c>
      <c r="AJ12547">
        <v>0</v>
      </c>
      <c r="AK12547">
        <v>0</v>
      </c>
      <c r="AL12547">
        <v>0</v>
      </c>
      <c r="AM12547">
        <v>0</v>
      </c>
      <c r="AN12547">
        <v>0</v>
      </c>
      <c r="AO12547">
        <v>0</v>
      </c>
      <c r="AP12547">
        <v>0</v>
      </c>
      <c r="AQ12547">
        <v>0</v>
      </c>
      <c r="AR12547">
        <v>0</v>
      </c>
      <c r="AS12547">
        <v>0</v>
      </c>
      <c r="AT12547">
        <v>0</v>
      </c>
      <c r="AU12547">
        <v>0</v>
      </c>
      <c r="AV12547">
        <v>0</v>
      </c>
      <c r="AW12547">
        <v>0</v>
      </c>
      <c r="AX12547">
        <v>0</v>
      </c>
      <c r="AY12547">
        <v>0</v>
      </c>
      <c r="AZ12547">
        <v>0</v>
      </c>
      <c r="BA12547">
        <v>0</v>
      </c>
      <c r="BB12547">
        <v>0</v>
      </c>
      <c r="BC12547">
        <v>0</v>
      </c>
      <c r="BD12547">
        <v>0</v>
      </c>
      <c r="BE12547">
        <v>0</v>
      </c>
      <c r="BF12547">
        <v>0</v>
      </c>
      <c r="BG12547">
        <v>0</v>
      </c>
      <c r="BH12547">
        <v>0</v>
      </c>
      <c r="BI12547">
        <v>0</v>
      </c>
      <c r="BJ12547">
        <v>0</v>
      </c>
      <c r="BK12547">
        <v>0</v>
      </c>
      <c r="BL12547">
        <v>0</v>
      </c>
      <c r="BM12547">
        <v>0</v>
      </c>
      <c r="BN12547">
        <v>0</v>
      </c>
      <c r="BO12547">
        <v>0</v>
      </c>
      <c r="BP12547">
        <v>0</v>
      </c>
    </row>
    <row r="12548" spans="1:68" x14ac:dyDescent="0.25">
      <c r="A12548" t="s">
        <v>356</v>
      </c>
      <c r="B12548">
        <v>2050</v>
      </c>
      <c r="C12548" t="s">
        <v>238</v>
      </c>
      <c r="D12548">
        <v>2036</v>
      </c>
      <c r="E12548" t="s">
        <v>211</v>
      </c>
      <c r="F12548" t="s">
        <v>16</v>
      </c>
      <c r="G12548">
        <v>3.4921024565711202E-2</v>
      </c>
      <c r="H12548">
        <v>1867.9758630914</v>
      </c>
      <c r="I12548">
        <v>1867.9758630914</v>
      </c>
      <c r="J12548">
        <v>0</v>
      </c>
      <c r="K12548">
        <v>250.37536509025401</v>
      </c>
      <c r="L12548">
        <v>0</v>
      </c>
      <c r="M12548">
        <v>3.1472836433292999E-4</v>
      </c>
      <c r="N12548">
        <v>7.6224151221449096E-4</v>
      </c>
      <c r="O12548">
        <v>0</v>
      </c>
      <c r="P12548">
        <v>1.07696987654742E-3</v>
      </c>
      <c r="Q12548">
        <v>3.7231310408999601E-6</v>
      </c>
      <c r="R12548">
        <v>2.8883835749444901E-6</v>
      </c>
      <c r="S12548">
        <v>0</v>
      </c>
      <c r="T12548">
        <v>6.61151461584446E-6</v>
      </c>
      <c r="U12548">
        <v>1.8531818301434699E-5</v>
      </c>
      <c r="V12548">
        <v>5.9023295852401497E-5</v>
      </c>
      <c r="W12548">
        <v>8.4166628769680697E-5</v>
      </c>
      <c r="X12548">
        <v>4.0492447087160199E-6</v>
      </c>
      <c r="Y12548">
        <v>3.1413806763994801E-6</v>
      </c>
      <c r="Z12548">
        <v>0</v>
      </c>
      <c r="AA12548">
        <v>7.1906253851155E-6</v>
      </c>
      <c r="AB12548">
        <v>7.4127273205739001E-5</v>
      </c>
      <c r="AC12548">
        <v>1.6863798814971799E-4</v>
      </c>
      <c r="AD12548">
        <v>2.4995588674057301E-4</v>
      </c>
      <c r="AE12548">
        <v>2.1051242066467002</v>
      </c>
      <c r="AF12548">
        <v>0.57600228383848495</v>
      </c>
      <c r="AG12548">
        <v>0</v>
      </c>
      <c r="AH12548">
        <v>2.6811264904851799</v>
      </c>
      <c r="AI12548">
        <v>1.9257622777302699E-3</v>
      </c>
      <c r="AJ12548">
        <v>1.7534759580781899E-3</v>
      </c>
      <c r="AK12548">
        <v>0</v>
      </c>
      <c r="AL12548">
        <v>3.67923823580847E-3</v>
      </c>
      <c r="AM12548">
        <v>4.2914334071756798E-4</v>
      </c>
      <c r="AN12548">
        <v>1.17421833622419E-4</v>
      </c>
      <c r="AO12548">
        <v>0</v>
      </c>
      <c r="AP12548">
        <v>5.4656517433998705E-4</v>
      </c>
      <c r="AQ12548">
        <v>2.7515343159042001E-5</v>
      </c>
      <c r="AR12548">
        <v>2.50537115954502E-5</v>
      </c>
      <c r="AS12548">
        <v>0</v>
      </c>
      <c r="AT12548">
        <v>5.2569054754492198E-5</v>
      </c>
      <c r="AU12548">
        <v>0</v>
      </c>
      <c r="AV12548">
        <v>0</v>
      </c>
      <c r="AW12548">
        <v>0</v>
      </c>
      <c r="AX12548">
        <v>5.2569054754492198E-5</v>
      </c>
      <c r="AY12548">
        <v>1.9653816542172802E-3</v>
      </c>
      <c r="AZ12548">
        <v>1.78955082824644E-3</v>
      </c>
      <c r="BA12548">
        <v>0</v>
      </c>
      <c r="BB12548">
        <v>3.7549324824637299E-3</v>
      </c>
      <c r="BC12548">
        <v>0</v>
      </c>
      <c r="BD12548">
        <v>0</v>
      </c>
      <c r="BE12548">
        <v>0</v>
      </c>
      <c r="BF12548">
        <v>3.7549324824637299E-3</v>
      </c>
      <c r="BG12548">
        <v>5.9326937309941803E-3</v>
      </c>
      <c r="BH12548">
        <v>5.7653784172067898E-3</v>
      </c>
      <c r="BI12548">
        <v>0</v>
      </c>
      <c r="BJ12548">
        <v>1.16980721482009E-2</v>
      </c>
      <c r="BK12548">
        <v>0</v>
      </c>
      <c r="BL12548">
        <v>0</v>
      </c>
      <c r="BM12548">
        <v>0</v>
      </c>
      <c r="BN12548">
        <v>0</v>
      </c>
      <c r="BO12548">
        <v>2.1826357522191E-3</v>
      </c>
      <c r="BP12548">
        <v>0.30989732980226298</v>
      </c>
    </row>
    <row r="12549" spans="1:68" x14ac:dyDescent="0.25">
      <c r="A12549" t="s">
        <v>356</v>
      </c>
      <c r="B12549">
        <v>2050</v>
      </c>
      <c r="C12549" t="s">
        <v>238</v>
      </c>
      <c r="D12549">
        <v>2037</v>
      </c>
      <c r="E12549" t="s">
        <v>211</v>
      </c>
      <c r="F12549" t="s">
        <v>17</v>
      </c>
      <c r="G12549">
        <v>26.2753745910615</v>
      </c>
      <c r="H12549">
        <v>1424667.9301867699</v>
      </c>
      <c r="I12549">
        <v>1424667.9301867699</v>
      </c>
      <c r="J12549">
        <v>0</v>
      </c>
      <c r="K12549">
        <v>188388.12972800899</v>
      </c>
      <c r="L12549">
        <v>0</v>
      </c>
      <c r="M12549">
        <v>2.3632966982738202</v>
      </c>
      <c r="N12549">
        <v>0.89612967190368698</v>
      </c>
      <c r="O12549">
        <v>0.40035131843579302</v>
      </c>
      <c r="P12549">
        <v>3.6597776886133002</v>
      </c>
      <c r="Q12549">
        <v>6.13552057690279E-2</v>
      </c>
      <c r="R12549">
        <v>3.83924402307902E-4</v>
      </c>
      <c r="S12549">
        <v>0</v>
      </c>
      <c r="T12549">
        <v>6.1739130171335803E-2</v>
      </c>
      <c r="U12549">
        <v>1.4133848163545799E-2</v>
      </c>
      <c r="V12549">
        <v>4.50158904064639E-2</v>
      </c>
      <c r="W12549">
        <v>0.120888868741345</v>
      </c>
      <c r="X12549">
        <v>6.4129415914209995E-2</v>
      </c>
      <c r="Y12549">
        <v>4.01283760140962E-4</v>
      </c>
      <c r="Z12549">
        <v>0</v>
      </c>
      <c r="AA12549">
        <v>6.4530699674351003E-2</v>
      </c>
      <c r="AB12549">
        <v>5.6535392654183503E-2</v>
      </c>
      <c r="AC12549">
        <v>0.12861682973275401</v>
      </c>
      <c r="AD12549">
        <v>0.249682922061288</v>
      </c>
      <c r="AE12549">
        <v>1965.70387597065</v>
      </c>
      <c r="AF12549">
        <v>177.930428351453</v>
      </c>
      <c r="AG12549">
        <v>0</v>
      </c>
      <c r="AH12549">
        <v>2143.63430432211</v>
      </c>
      <c r="AI12549">
        <v>9.9543591805514604E-4</v>
      </c>
      <c r="AJ12549">
        <v>4.3795492452103598E-3</v>
      </c>
      <c r="AK12549">
        <v>0</v>
      </c>
      <c r="AL12549">
        <v>5.3749851632655101E-3</v>
      </c>
      <c r="AM12549">
        <v>0.30969744617074602</v>
      </c>
      <c r="AN12549">
        <v>2.8033011447007299E-2</v>
      </c>
      <c r="AO12549">
        <v>0</v>
      </c>
      <c r="AP12549">
        <v>0.337730457617754</v>
      </c>
      <c r="AQ12549">
        <v>2.14314623455064E-2</v>
      </c>
      <c r="AR12549">
        <v>9.4290494281539003E-2</v>
      </c>
      <c r="AS12549">
        <v>0</v>
      </c>
      <c r="AT12549">
        <v>0.115721956627045</v>
      </c>
      <c r="AU12549">
        <v>0</v>
      </c>
      <c r="AV12549">
        <v>0</v>
      </c>
      <c r="AW12549">
        <v>0</v>
      </c>
      <c r="AX12549">
        <v>0.115721956627045</v>
      </c>
      <c r="AY12549">
        <v>2.4398088489826799E-2</v>
      </c>
      <c r="AZ12549">
        <v>0.107342550225596</v>
      </c>
      <c r="BA12549">
        <v>0</v>
      </c>
      <c r="BB12549">
        <v>0.13174063871542199</v>
      </c>
      <c r="BC12549">
        <v>0</v>
      </c>
      <c r="BD12549">
        <v>0</v>
      </c>
      <c r="BE12549">
        <v>0</v>
      </c>
      <c r="BF12549">
        <v>0.13174063871542199</v>
      </c>
      <c r="BG12549">
        <v>7.2468845986051897E-2</v>
      </c>
      <c r="BH12549">
        <v>1.3932193421224199</v>
      </c>
      <c r="BI12549">
        <v>0</v>
      </c>
      <c r="BJ12549">
        <v>1.46568818810847</v>
      </c>
      <c r="BK12549">
        <v>1.8614040235888599E-2</v>
      </c>
      <c r="BL12549">
        <v>1.6848947560259499E-3</v>
      </c>
      <c r="BM12549">
        <v>0</v>
      </c>
      <c r="BN12549">
        <v>2.02989349919146E-2</v>
      </c>
      <c r="BO12549">
        <v>0.34549396720744902</v>
      </c>
      <c r="BP12549">
        <v>191.490003246226</v>
      </c>
    </row>
    <row r="12550" spans="1:68" x14ac:dyDescent="0.25">
      <c r="A12550" t="s">
        <v>356</v>
      </c>
      <c r="B12550">
        <v>2050</v>
      </c>
      <c r="C12550" t="s">
        <v>238</v>
      </c>
      <c r="D12550">
        <v>2037</v>
      </c>
      <c r="E12550" t="s">
        <v>211</v>
      </c>
      <c r="F12550" t="s">
        <v>13</v>
      </c>
      <c r="G12550">
        <v>4.1219843768114099</v>
      </c>
      <c r="H12550">
        <v>223496.67861145601</v>
      </c>
      <c r="I12550">
        <v>0</v>
      </c>
      <c r="J12550">
        <v>223496.67861145601</v>
      </c>
      <c r="K12550">
        <v>29553.638705487301</v>
      </c>
      <c r="L12550">
        <v>408088.41341701901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2.2172662510463099E-3</v>
      </c>
      <c r="V12550">
        <v>3.5309638749512198E-3</v>
      </c>
      <c r="W12550">
        <v>5.7482301259975301E-3</v>
      </c>
      <c r="X12550">
        <v>0</v>
      </c>
      <c r="Y12550">
        <v>0</v>
      </c>
      <c r="Z12550">
        <v>0</v>
      </c>
      <c r="AA12550">
        <v>0</v>
      </c>
      <c r="AB12550">
        <v>8.8690650041852708E-3</v>
      </c>
      <c r="AC12550">
        <v>1.0088468214146299E-2</v>
      </c>
      <c r="AD12550">
        <v>1.8957533218331601E-2</v>
      </c>
      <c r="AE12550">
        <v>0</v>
      </c>
      <c r="AF12550">
        <v>0</v>
      </c>
      <c r="AG12550">
        <v>0</v>
      </c>
      <c r="AH12550">
        <v>0</v>
      </c>
      <c r="AI12550">
        <v>0</v>
      </c>
      <c r="AJ12550">
        <v>0</v>
      </c>
      <c r="AK12550">
        <v>0</v>
      </c>
      <c r="AL12550">
        <v>0</v>
      </c>
      <c r="AM12550">
        <v>0</v>
      </c>
      <c r="AN12550">
        <v>0</v>
      </c>
      <c r="AO12550">
        <v>0</v>
      </c>
      <c r="AP12550">
        <v>0</v>
      </c>
      <c r="AQ12550">
        <v>0</v>
      </c>
      <c r="AR12550">
        <v>0</v>
      </c>
      <c r="AS12550">
        <v>0</v>
      </c>
      <c r="AT12550">
        <v>0</v>
      </c>
      <c r="AU12550">
        <v>0</v>
      </c>
      <c r="AV12550">
        <v>0</v>
      </c>
      <c r="AW12550">
        <v>0</v>
      </c>
      <c r="AX12550">
        <v>0</v>
      </c>
      <c r="AY12550">
        <v>0</v>
      </c>
      <c r="AZ12550">
        <v>0</v>
      </c>
      <c r="BA12550">
        <v>0</v>
      </c>
      <c r="BB12550">
        <v>0</v>
      </c>
      <c r="BC12550">
        <v>0</v>
      </c>
      <c r="BD12550">
        <v>0</v>
      </c>
      <c r="BE12550">
        <v>0</v>
      </c>
      <c r="BF12550">
        <v>0</v>
      </c>
      <c r="BG12550">
        <v>0</v>
      </c>
      <c r="BH12550">
        <v>0</v>
      </c>
      <c r="BI12550">
        <v>0</v>
      </c>
      <c r="BJ12550">
        <v>0</v>
      </c>
      <c r="BK12550">
        <v>0</v>
      </c>
      <c r="BL12550">
        <v>0</v>
      </c>
      <c r="BM12550">
        <v>0</v>
      </c>
      <c r="BN12550">
        <v>0</v>
      </c>
      <c r="BO12550">
        <v>0</v>
      </c>
      <c r="BP12550">
        <v>0</v>
      </c>
    </row>
    <row r="12551" spans="1:68" x14ac:dyDescent="0.25">
      <c r="A12551" t="s">
        <v>356</v>
      </c>
      <c r="B12551">
        <v>2050</v>
      </c>
      <c r="C12551" t="s">
        <v>238</v>
      </c>
      <c r="D12551">
        <v>2037</v>
      </c>
      <c r="E12551" t="s">
        <v>211</v>
      </c>
      <c r="F12551" t="s">
        <v>16</v>
      </c>
      <c r="G12551">
        <v>4.8098232074995001E-2</v>
      </c>
      <c r="H12551">
        <v>2607.91748176396</v>
      </c>
      <c r="I12551">
        <v>2607.91748176396</v>
      </c>
      <c r="J12551">
        <v>0</v>
      </c>
      <c r="K12551">
        <v>344.85278040201598</v>
      </c>
      <c r="L12551">
        <v>0</v>
      </c>
      <c r="M12551">
        <v>4.3939839885964602E-4</v>
      </c>
      <c r="N12551">
        <v>1.0498680839876101E-3</v>
      </c>
      <c r="O12551">
        <v>0</v>
      </c>
      <c r="P12551">
        <v>1.4892664828472599E-3</v>
      </c>
      <c r="Q12551">
        <v>5.1979357551184796E-6</v>
      </c>
      <c r="R12551">
        <v>3.9782951742399502E-6</v>
      </c>
      <c r="S12551">
        <v>0</v>
      </c>
      <c r="T12551">
        <v>9.1762309293584298E-6</v>
      </c>
      <c r="U12551">
        <v>2.58726324424783E-5</v>
      </c>
      <c r="V12551">
        <v>8.2403572833142496E-5</v>
      </c>
      <c r="W12551">
        <v>1.17452436204979E-4</v>
      </c>
      <c r="X12551">
        <v>5.6532293979025798E-6</v>
      </c>
      <c r="Y12551">
        <v>4.3267589851222798E-6</v>
      </c>
      <c r="Z12551">
        <v>0</v>
      </c>
      <c r="AA12551">
        <v>9.9799883830248596E-6</v>
      </c>
      <c r="AB12551">
        <v>1.03490529769913E-4</v>
      </c>
      <c r="AC12551">
        <v>2.35438779523264E-4</v>
      </c>
      <c r="AD12551">
        <v>3.48909297676202E-4</v>
      </c>
      <c r="AE12551">
        <v>2.9390049027254501</v>
      </c>
      <c r="AF12551">
        <v>0.79335276866399995</v>
      </c>
      <c r="AG12551">
        <v>0</v>
      </c>
      <c r="AH12551">
        <v>3.7323576713894502</v>
      </c>
      <c r="AI12551">
        <v>2.6885942206463201E-3</v>
      </c>
      <c r="AJ12551">
        <v>2.4151380040659202E-3</v>
      </c>
      <c r="AK12551">
        <v>0</v>
      </c>
      <c r="AL12551">
        <v>5.1037322247122503E-3</v>
      </c>
      <c r="AM12551">
        <v>5.9913537565082196E-4</v>
      </c>
      <c r="AN12551">
        <v>1.6173015180625801E-4</v>
      </c>
      <c r="AO12551">
        <v>0</v>
      </c>
      <c r="AP12551">
        <v>7.6086552745708105E-4</v>
      </c>
      <c r="AQ12551">
        <v>3.8414706452601003E-5</v>
      </c>
      <c r="AR12551">
        <v>3.4507556683808602E-5</v>
      </c>
      <c r="AS12551">
        <v>0</v>
      </c>
      <c r="AT12551">
        <v>7.2922263136409706E-5</v>
      </c>
      <c r="AU12551">
        <v>0</v>
      </c>
      <c r="AV12551">
        <v>0</v>
      </c>
      <c r="AW12551">
        <v>0</v>
      </c>
      <c r="AX12551">
        <v>7.2922263136409706E-5</v>
      </c>
      <c r="AY12551">
        <v>2.7439076037572099E-3</v>
      </c>
      <c r="AZ12551">
        <v>2.4648254774149001E-3</v>
      </c>
      <c r="BA12551">
        <v>0</v>
      </c>
      <c r="BB12551">
        <v>5.2087330811721204E-3</v>
      </c>
      <c r="BC12551">
        <v>0</v>
      </c>
      <c r="BD12551">
        <v>0</v>
      </c>
      <c r="BE12551">
        <v>0</v>
      </c>
      <c r="BF12551">
        <v>5.2087330811721204E-3</v>
      </c>
      <c r="BG12551">
        <v>8.2827492585508707E-3</v>
      </c>
      <c r="BH12551">
        <v>7.9409041561530492E-3</v>
      </c>
      <c r="BI12551">
        <v>0</v>
      </c>
      <c r="BJ12551">
        <v>1.6223653414703901E-2</v>
      </c>
      <c r="BK12551">
        <v>0</v>
      </c>
      <c r="BL12551">
        <v>0</v>
      </c>
      <c r="BM12551">
        <v>0</v>
      </c>
      <c r="BN12551">
        <v>0</v>
      </c>
      <c r="BO12551">
        <v>3.0472202810560099E-3</v>
      </c>
      <c r="BP12551">
        <v>0.43140362095384499</v>
      </c>
    </row>
    <row r="12552" spans="1:68" x14ac:dyDescent="0.25">
      <c r="A12552" t="s">
        <v>356</v>
      </c>
      <c r="B12552">
        <v>2050</v>
      </c>
      <c r="C12552" t="s">
        <v>238</v>
      </c>
      <c r="D12552">
        <v>2038</v>
      </c>
      <c r="E12552" t="s">
        <v>211</v>
      </c>
      <c r="F12552" t="s">
        <v>17</v>
      </c>
      <c r="G12552">
        <v>36.282838916881701</v>
      </c>
      <c r="H12552">
        <v>2000334.7712209499</v>
      </c>
      <c r="I12552">
        <v>2000334.7712209499</v>
      </c>
      <c r="J12552">
        <v>0</v>
      </c>
      <c r="K12552">
        <v>260139.24715270099</v>
      </c>
      <c r="L12552">
        <v>0</v>
      </c>
      <c r="M12552">
        <v>3.30244513380066</v>
      </c>
      <c r="N12552">
        <v>1.2374372978636901</v>
      </c>
      <c r="O12552">
        <v>0.55283255226772499</v>
      </c>
      <c r="P12552">
        <v>5.0927149839320798</v>
      </c>
      <c r="Q12552">
        <v>8.5228106028224906E-2</v>
      </c>
      <c r="R12552">
        <v>5.3014914009775604E-4</v>
      </c>
      <c r="S12552">
        <v>0</v>
      </c>
      <c r="T12552">
        <v>8.5758255168322695E-2</v>
      </c>
      <c r="U12552">
        <v>1.9844924795205901E-2</v>
      </c>
      <c r="V12552">
        <v>6.32055013870612E-2</v>
      </c>
      <c r="W12552">
        <v>0.16880868135058899</v>
      </c>
      <c r="X12552">
        <v>8.9081742788701998E-2</v>
      </c>
      <c r="Y12552">
        <v>5.5412013171100903E-4</v>
      </c>
      <c r="Z12552">
        <v>0</v>
      </c>
      <c r="AA12552">
        <v>8.9635862920413006E-2</v>
      </c>
      <c r="AB12552">
        <v>7.9379699180823896E-2</v>
      </c>
      <c r="AC12552">
        <v>0.18058714682017499</v>
      </c>
      <c r="AD12552">
        <v>0.34960270892141199</v>
      </c>
      <c r="AE12552">
        <v>2759.9875941002001</v>
      </c>
      <c r="AF12552">
        <v>245.698536015684</v>
      </c>
      <c r="AG12552">
        <v>0</v>
      </c>
      <c r="AH12552">
        <v>3005.6861301158901</v>
      </c>
      <c r="AI12552">
        <v>1.38846750951116E-3</v>
      </c>
      <c r="AJ12552">
        <v>6.0475818999960003E-3</v>
      </c>
      <c r="AK12552">
        <v>0</v>
      </c>
      <c r="AL12552">
        <v>7.4360494095071696E-3</v>
      </c>
      <c r="AM12552">
        <v>0.43483716942548101</v>
      </c>
      <c r="AN12552">
        <v>3.8709904407333302E-2</v>
      </c>
      <c r="AO12552">
        <v>0</v>
      </c>
      <c r="AP12552">
        <v>0.47354707383281402</v>
      </c>
      <c r="AQ12552">
        <v>2.98933247317275E-2</v>
      </c>
      <c r="AR12552">
        <v>0.13020277992817</v>
      </c>
      <c r="AS12552">
        <v>0</v>
      </c>
      <c r="AT12552">
        <v>0.16009610465989799</v>
      </c>
      <c r="AU12552">
        <v>0</v>
      </c>
      <c r="AV12552">
        <v>0</v>
      </c>
      <c r="AW12552">
        <v>0</v>
      </c>
      <c r="AX12552">
        <v>0.16009610465989799</v>
      </c>
      <c r="AY12552">
        <v>3.4031274688669899E-2</v>
      </c>
      <c r="AZ12552">
        <v>0.148225953744823</v>
      </c>
      <c r="BA12552">
        <v>0</v>
      </c>
      <c r="BB12552">
        <v>0.18225722843349201</v>
      </c>
      <c r="BC12552">
        <v>0</v>
      </c>
      <c r="BD12552">
        <v>0</v>
      </c>
      <c r="BE12552">
        <v>0</v>
      </c>
      <c r="BF12552">
        <v>0.18225722843349201</v>
      </c>
      <c r="BG12552">
        <v>0.101081984549657</v>
      </c>
      <c r="BH12552">
        <v>1.92385279954517</v>
      </c>
      <c r="BI12552">
        <v>0</v>
      </c>
      <c r="BJ12552">
        <v>2.0249347840948202</v>
      </c>
      <c r="BK12552">
        <v>2.6135432073544702E-2</v>
      </c>
      <c r="BL12552">
        <v>2.3266182110143799E-3</v>
      </c>
      <c r="BM12552">
        <v>0</v>
      </c>
      <c r="BN12552">
        <v>2.8462050284559101E-2</v>
      </c>
      <c r="BO12552">
        <v>0.48509802263993601</v>
      </c>
      <c r="BP12552">
        <v>268.49675135938799</v>
      </c>
    </row>
    <row r="12553" spans="1:68" x14ac:dyDescent="0.25">
      <c r="A12553" t="s">
        <v>356</v>
      </c>
      <c r="B12553">
        <v>2050</v>
      </c>
      <c r="C12553" t="s">
        <v>238</v>
      </c>
      <c r="D12553">
        <v>2038</v>
      </c>
      <c r="E12553" t="s">
        <v>211</v>
      </c>
      <c r="F12553" t="s">
        <v>13</v>
      </c>
      <c r="G12553">
        <v>5.6919186686924803</v>
      </c>
      <c r="H12553">
        <v>313805.18084679602</v>
      </c>
      <c r="I12553">
        <v>0</v>
      </c>
      <c r="J12553">
        <v>313805.18084679602</v>
      </c>
      <c r="K12553">
        <v>40809.690794044604</v>
      </c>
      <c r="L12553">
        <v>572985.06254958501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3.1131990024097899E-3</v>
      </c>
      <c r="V12553">
        <v>4.9577235967289803E-3</v>
      </c>
      <c r="W12553">
        <v>8.0709225991387693E-3</v>
      </c>
      <c r="X12553">
        <v>0</v>
      </c>
      <c r="Y12553">
        <v>0</v>
      </c>
      <c r="Z12553">
        <v>0</v>
      </c>
      <c r="AA12553">
        <v>0</v>
      </c>
      <c r="AB12553">
        <v>1.2452796009639101E-2</v>
      </c>
      <c r="AC12553">
        <v>1.4164924562082799E-2</v>
      </c>
      <c r="AD12553">
        <v>2.66177205717219E-2</v>
      </c>
      <c r="AE12553">
        <v>0</v>
      </c>
      <c r="AF12553">
        <v>0</v>
      </c>
      <c r="AG12553">
        <v>0</v>
      </c>
      <c r="AH12553">
        <v>0</v>
      </c>
      <c r="AI12553">
        <v>0</v>
      </c>
      <c r="AJ12553">
        <v>0</v>
      </c>
      <c r="AK12553">
        <v>0</v>
      </c>
      <c r="AL12553">
        <v>0</v>
      </c>
      <c r="AM12553">
        <v>0</v>
      </c>
      <c r="AN12553">
        <v>0</v>
      </c>
      <c r="AO12553">
        <v>0</v>
      </c>
      <c r="AP12553">
        <v>0</v>
      </c>
      <c r="AQ12553">
        <v>0</v>
      </c>
      <c r="AR12553">
        <v>0</v>
      </c>
      <c r="AS12553">
        <v>0</v>
      </c>
      <c r="AT12553">
        <v>0</v>
      </c>
      <c r="AU12553">
        <v>0</v>
      </c>
      <c r="AV12553">
        <v>0</v>
      </c>
      <c r="AW12553">
        <v>0</v>
      </c>
      <c r="AX12553">
        <v>0</v>
      </c>
      <c r="AY12553">
        <v>0</v>
      </c>
      <c r="AZ12553">
        <v>0</v>
      </c>
      <c r="BA12553">
        <v>0</v>
      </c>
      <c r="BB12553">
        <v>0</v>
      </c>
      <c r="BC12553">
        <v>0</v>
      </c>
      <c r="BD12553">
        <v>0</v>
      </c>
      <c r="BE12553">
        <v>0</v>
      </c>
      <c r="BF12553">
        <v>0</v>
      </c>
      <c r="BG12553">
        <v>0</v>
      </c>
      <c r="BH12553">
        <v>0</v>
      </c>
      <c r="BI12553">
        <v>0</v>
      </c>
      <c r="BJ12553">
        <v>0</v>
      </c>
      <c r="BK12553">
        <v>0</v>
      </c>
      <c r="BL12553">
        <v>0</v>
      </c>
      <c r="BM12553">
        <v>0</v>
      </c>
      <c r="BN12553">
        <v>0</v>
      </c>
      <c r="BO12553">
        <v>0</v>
      </c>
      <c r="BP12553">
        <v>0</v>
      </c>
    </row>
    <row r="12554" spans="1:68" x14ac:dyDescent="0.25">
      <c r="A12554" t="s">
        <v>356</v>
      </c>
      <c r="B12554">
        <v>2050</v>
      </c>
      <c r="C12554" t="s">
        <v>238</v>
      </c>
      <c r="D12554">
        <v>2038</v>
      </c>
      <c r="E12554" t="s">
        <v>211</v>
      </c>
      <c r="F12554" t="s">
        <v>16</v>
      </c>
      <c r="G12554">
        <v>6.6417336906683E-2</v>
      </c>
      <c r="H12554">
        <v>3661.7010242966198</v>
      </c>
      <c r="I12554">
        <v>3661.7010242966198</v>
      </c>
      <c r="J12554">
        <v>0</v>
      </c>
      <c r="K12554">
        <v>476.19636546006001</v>
      </c>
      <c r="L12554">
        <v>0</v>
      </c>
      <c r="M12554">
        <v>6.1694650173148497E-4</v>
      </c>
      <c r="N12554">
        <v>1.4497298389898499E-3</v>
      </c>
      <c r="O12554">
        <v>0</v>
      </c>
      <c r="P12554">
        <v>2.06667634072134E-3</v>
      </c>
      <c r="Q12554">
        <v>7.29827029107971E-6</v>
      </c>
      <c r="R12554">
        <v>5.4935027651274401E-6</v>
      </c>
      <c r="S12554">
        <v>0</v>
      </c>
      <c r="T12554">
        <v>1.27917730562071E-5</v>
      </c>
      <c r="U12554">
        <v>3.6327010106084101E-5</v>
      </c>
      <c r="V12554">
        <v>1.15700457993298E-4</v>
      </c>
      <c r="W12554">
        <v>1.6481924115558901E-4</v>
      </c>
      <c r="X12554">
        <v>7.9375348421231897E-6</v>
      </c>
      <c r="Y12554">
        <v>5.9746854890802097E-6</v>
      </c>
      <c r="Z12554">
        <v>0</v>
      </c>
      <c r="AA12554">
        <v>1.3912220331203399E-5</v>
      </c>
      <c r="AB12554">
        <v>1.45308040424336E-4</v>
      </c>
      <c r="AC12554">
        <v>3.30572737123708E-4</v>
      </c>
      <c r="AD12554">
        <v>4.8979299787924805E-4</v>
      </c>
      <c r="AE12554">
        <v>4.1265712347015802</v>
      </c>
      <c r="AF12554">
        <v>1.09551590253979</v>
      </c>
      <c r="AG12554">
        <v>0</v>
      </c>
      <c r="AH12554">
        <v>5.2220871372413802</v>
      </c>
      <c r="AI12554">
        <v>3.77497688500469E-3</v>
      </c>
      <c r="AJ12554">
        <v>3.3349881601068701E-3</v>
      </c>
      <c r="AK12554">
        <v>0</v>
      </c>
      <c r="AL12554">
        <v>7.1099650451115701E-3</v>
      </c>
      <c r="AM12554">
        <v>8.4122854118415605E-4</v>
      </c>
      <c r="AN12554">
        <v>2.23328083321998E-4</v>
      </c>
      <c r="AO12554">
        <v>0</v>
      </c>
      <c r="AP12554">
        <v>1.0645566245061501E-3</v>
      </c>
      <c r="AQ12554">
        <v>5.3936971146188403E-5</v>
      </c>
      <c r="AR12554">
        <v>4.7650400424727399E-5</v>
      </c>
      <c r="AS12554">
        <v>0</v>
      </c>
      <c r="AT12554">
        <v>1.01587371570915E-4</v>
      </c>
      <c r="AU12554">
        <v>0</v>
      </c>
      <c r="AV12554">
        <v>0</v>
      </c>
      <c r="AW12554">
        <v>0</v>
      </c>
      <c r="AX12554">
        <v>1.01587371570915E-4</v>
      </c>
      <c r="AY12554">
        <v>3.8526407961563102E-3</v>
      </c>
      <c r="AZ12554">
        <v>3.40360003033767E-3</v>
      </c>
      <c r="BA12554">
        <v>0</v>
      </c>
      <c r="BB12554">
        <v>7.2562408264939902E-3</v>
      </c>
      <c r="BC12554">
        <v>0</v>
      </c>
      <c r="BD12554">
        <v>0</v>
      </c>
      <c r="BE12554">
        <v>0</v>
      </c>
      <c r="BF12554">
        <v>7.2562408264939902E-3</v>
      </c>
      <c r="BG12554">
        <v>1.16295671378043E-2</v>
      </c>
      <c r="BH12554">
        <v>1.0965344960300201E-2</v>
      </c>
      <c r="BI12554">
        <v>0</v>
      </c>
      <c r="BJ12554">
        <v>2.2594912098104599E-2</v>
      </c>
      <c r="BK12554">
        <v>0</v>
      </c>
      <c r="BL12554">
        <v>0</v>
      </c>
      <c r="BM12554">
        <v>0</v>
      </c>
      <c r="BN12554">
        <v>0</v>
      </c>
      <c r="BO12554">
        <v>4.2785132974579804E-3</v>
      </c>
      <c r="BP12554">
        <v>0.60359362587663401</v>
      </c>
    </row>
    <row r="12555" spans="1:68" x14ac:dyDescent="0.25">
      <c r="A12555" t="s">
        <v>356</v>
      </c>
      <c r="B12555">
        <v>2050</v>
      </c>
      <c r="C12555" t="s">
        <v>238</v>
      </c>
      <c r="D12555">
        <v>2039</v>
      </c>
      <c r="E12555" t="s">
        <v>211</v>
      </c>
      <c r="F12555" t="s">
        <v>17</v>
      </c>
      <c r="G12555">
        <v>49.6231279531371</v>
      </c>
      <c r="H12555">
        <v>2790040.49575637</v>
      </c>
      <c r="I12555">
        <v>2790040.49575637</v>
      </c>
      <c r="J12555">
        <v>0</v>
      </c>
      <c r="K12555">
        <v>355785.91787328501</v>
      </c>
      <c r="L12555">
        <v>0</v>
      </c>
      <c r="M12555">
        <v>4.5718541549795297</v>
      </c>
      <c r="N12555">
        <v>1.6924119280342</v>
      </c>
      <c r="O12555">
        <v>0.75609520359435101</v>
      </c>
      <c r="P12555">
        <v>7.0203612866080896</v>
      </c>
      <c r="Q12555">
        <v>0.116900112394745</v>
      </c>
      <c r="R12555">
        <v>7.2507167020704501E-4</v>
      </c>
      <c r="S12555">
        <v>0</v>
      </c>
      <c r="T12555">
        <v>0.117625184064952</v>
      </c>
      <c r="U12555">
        <v>2.76794387671765E-2</v>
      </c>
      <c r="V12555">
        <v>8.8158197798486201E-2</v>
      </c>
      <c r="W12555">
        <v>0.23346282063061499</v>
      </c>
      <c r="X12555">
        <v>0.12218581674067</v>
      </c>
      <c r="Y12555">
        <v>7.5785619367592198E-4</v>
      </c>
      <c r="Z12555">
        <v>0</v>
      </c>
      <c r="AA12555">
        <v>0.12294367293434599</v>
      </c>
      <c r="AB12555">
        <v>0.110717755068706</v>
      </c>
      <c r="AC12555">
        <v>0.25188056513853202</v>
      </c>
      <c r="AD12555">
        <v>0.48554199314158403</v>
      </c>
      <c r="AE12555">
        <v>3849.5942109852899</v>
      </c>
      <c r="AF12555">
        <v>336.03571976645799</v>
      </c>
      <c r="AG12555">
        <v>0</v>
      </c>
      <c r="AH12555">
        <v>4185.6299307517502</v>
      </c>
      <c r="AI12555">
        <v>1.9168549395140501E-3</v>
      </c>
      <c r="AJ12555">
        <v>8.2711259479463402E-3</v>
      </c>
      <c r="AK12555">
        <v>0</v>
      </c>
      <c r="AL12555">
        <v>1.01879808874604E-2</v>
      </c>
      <c r="AM12555">
        <v>0.60650513564619601</v>
      </c>
      <c r="AN12555">
        <v>5.2942564496105397E-2</v>
      </c>
      <c r="AO12555">
        <v>0</v>
      </c>
      <c r="AP12555">
        <v>0.65944770014230103</v>
      </c>
      <c r="AQ12555">
        <v>4.1269361204341902E-2</v>
      </c>
      <c r="AR12555">
        <v>0.178075073536309</v>
      </c>
      <c r="AS12555">
        <v>0</v>
      </c>
      <c r="AT12555">
        <v>0.21934443474065099</v>
      </c>
      <c r="AU12555">
        <v>0</v>
      </c>
      <c r="AV12555">
        <v>0</v>
      </c>
      <c r="AW12555">
        <v>0</v>
      </c>
      <c r="AX12555">
        <v>0.21934443474065099</v>
      </c>
      <c r="AY12555">
        <v>4.6982026254184898E-2</v>
      </c>
      <c r="AZ12555">
        <v>0.202724915917006</v>
      </c>
      <c r="BA12555">
        <v>0</v>
      </c>
      <c r="BB12555">
        <v>0.24970694217119099</v>
      </c>
      <c r="BC12555">
        <v>0</v>
      </c>
      <c r="BD12555">
        <v>0</v>
      </c>
      <c r="BE12555">
        <v>0</v>
      </c>
      <c r="BF12555">
        <v>0.24970694217119099</v>
      </c>
      <c r="BG12555">
        <v>0.139549179227627</v>
      </c>
      <c r="BH12555">
        <v>2.6312051781155299</v>
      </c>
      <c r="BI12555">
        <v>0</v>
      </c>
      <c r="BJ12555">
        <v>2.7707543573431601</v>
      </c>
      <c r="BK12555">
        <v>3.6453355162532099E-2</v>
      </c>
      <c r="BL12555">
        <v>3.1820573204801601E-3</v>
      </c>
      <c r="BM12555">
        <v>0</v>
      </c>
      <c r="BN12555">
        <v>3.9635412483012201E-2</v>
      </c>
      <c r="BO12555">
        <v>0.67660830929347704</v>
      </c>
      <c r="BP12555">
        <v>373.900663658496</v>
      </c>
    </row>
    <row r="12556" spans="1:68" x14ac:dyDescent="0.25">
      <c r="A12556" t="s">
        <v>356</v>
      </c>
      <c r="B12556">
        <v>2050</v>
      </c>
      <c r="C12556" t="s">
        <v>238</v>
      </c>
      <c r="D12556">
        <v>2039</v>
      </c>
      <c r="E12556" t="s">
        <v>211</v>
      </c>
      <c r="F12556" t="s">
        <v>13</v>
      </c>
      <c r="G12556">
        <v>7.7846942749553696</v>
      </c>
      <c r="H12556">
        <v>437691.31794190302</v>
      </c>
      <c r="I12556">
        <v>0</v>
      </c>
      <c r="J12556">
        <v>437691.31794190302</v>
      </c>
      <c r="K12556">
        <v>55814.389624803996</v>
      </c>
      <c r="L12556">
        <v>799191.99074916099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4.3422488140672398E-3</v>
      </c>
      <c r="V12556">
        <v>6.9149673347916399E-3</v>
      </c>
      <c r="W12556">
        <v>1.1257216148858801E-2</v>
      </c>
      <c r="X12556">
        <v>0</v>
      </c>
      <c r="Y12556">
        <v>0</v>
      </c>
      <c r="Z12556">
        <v>0</v>
      </c>
      <c r="AA12556">
        <v>0</v>
      </c>
      <c r="AB12556">
        <v>1.73689952562689E-2</v>
      </c>
      <c r="AC12556">
        <v>1.9757049527976099E-2</v>
      </c>
      <c r="AD12556">
        <v>3.7126044784245103E-2</v>
      </c>
      <c r="AE12556">
        <v>0</v>
      </c>
      <c r="AF12556">
        <v>0</v>
      </c>
      <c r="AG12556">
        <v>0</v>
      </c>
      <c r="AH12556">
        <v>0</v>
      </c>
      <c r="AI12556">
        <v>0</v>
      </c>
      <c r="AJ12556">
        <v>0</v>
      </c>
      <c r="AK12556">
        <v>0</v>
      </c>
      <c r="AL12556">
        <v>0</v>
      </c>
      <c r="AM12556">
        <v>0</v>
      </c>
      <c r="AN12556">
        <v>0</v>
      </c>
      <c r="AO12556">
        <v>0</v>
      </c>
      <c r="AP12556">
        <v>0</v>
      </c>
      <c r="AQ12556">
        <v>0</v>
      </c>
      <c r="AR12556">
        <v>0</v>
      </c>
      <c r="AS12556">
        <v>0</v>
      </c>
      <c r="AT12556">
        <v>0</v>
      </c>
      <c r="AU12556">
        <v>0</v>
      </c>
      <c r="AV12556">
        <v>0</v>
      </c>
      <c r="AW12556">
        <v>0</v>
      </c>
      <c r="AX12556">
        <v>0</v>
      </c>
      <c r="AY12556">
        <v>0</v>
      </c>
      <c r="AZ12556">
        <v>0</v>
      </c>
      <c r="BA12556">
        <v>0</v>
      </c>
      <c r="BB12556">
        <v>0</v>
      </c>
      <c r="BC12556">
        <v>0</v>
      </c>
      <c r="BD12556">
        <v>0</v>
      </c>
      <c r="BE12556">
        <v>0</v>
      </c>
      <c r="BF12556">
        <v>0</v>
      </c>
      <c r="BG12556">
        <v>0</v>
      </c>
      <c r="BH12556">
        <v>0</v>
      </c>
      <c r="BI12556">
        <v>0</v>
      </c>
      <c r="BJ12556">
        <v>0</v>
      </c>
      <c r="BK12556">
        <v>0</v>
      </c>
      <c r="BL12556">
        <v>0</v>
      </c>
      <c r="BM12556">
        <v>0</v>
      </c>
      <c r="BN12556">
        <v>0</v>
      </c>
      <c r="BO12556">
        <v>0</v>
      </c>
      <c r="BP12556">
        <v>0</v>
      </c>
    </row>
    <row r="12557" spans="1:68" x14ac:dyDescent="0.25">
      <c r="A12557" t="s">
        <v>356</v>
      </c>
      <c r="B12557">
        <v>2050</v>
      </c>
      <c r="C12557" t="s">
        <v>238</v>
      </c>
      <c r="D12557">
        <v>2039</v>
      </c>
      <c r="E12557" t="s">
        <v>211</v>
      </c>
      <c r="F12557" t="s">
        <v>16</v>
      </c>
      <c r="G12557">
        <v>9.0837324366409095E-2</v>
      </c>
      <c r="H12557">
        <v>5107.2921833500905</v>
      </c>
      <c r="I12557">
        <v>5107.2921833500905</v>
      </c>
      <c r="J12557">
        <v>0</v>
      </c>
      <c r="K12557">
        <v>651.281814749305</v>
      </c>
      <c r="L12557">
        <v>0</v>
      </c>
      <c r="M12557">
        <v>8.6050882497804796E-4</v>
      </c>
      <c r="N12557">
        <v>1.9827591072043198E-3</v>
      </c>
      <c r="O12557">
        <v>0</v>
      </c>
      <c r="P12557">
        <v>2.8432679321823699E-3</v>
      </c>
      <c r="Q12557">
        <v>1.0179530923545999E-5</v>
      </c>
      <c r="R12557">
        <v>7.5133258246226601E-6</v>
      </c>
      <c r="S12557">
        <v>0</v>
      </c>
      <c r="T12557">
        <v>1.7692856748168601E-5</v>
      </c>
      <c r="U12557">
        <v>5.0668433476193603E-5</v>
      </c>
      <c r="V12557">
        <v>1.6137746932321E-4</v>
      </c>
      <c r="W12557">
        <v>2.29738759547572E-4</v>
      </c>
      <c r="X12557">
        <v>1.10711686686741E-5</v>
      </c>
      <c r="Y12557">
        <v>8.1714273567063992E-6</v>
      </c>
      <c r="Z12557">
        <v>0</v>
      </c>
      <c r="AA12557">
        <v>1.9242596025380499E-5</v>
      </c>
      <c r="AB12557">
        <v>2.0267373390477401E-4</v>
      </c>
      <c r="AC12557">
        <v>4.6107848378060099E-4</v>
      </c>
      <c r="AD12557">
        <v>6.8299481371075603E-4</v>
      </c>
      <c r="AE12557">
        <v>5.7556870075369302</v>
      </c>
      <c r="AF12557">
        <v>1.49830959840176</v>
      </c>
      <c r="AG12557">
        <v>0</v>
      </c>
      <c r="AH12557">
        <v>7.2539966059386902</v>
      </c>
      <c r="AI12557">
        <v>5.2652878564314904E-3</v>
      </c>
      <c r="AJ12557">
        <v>4.56117958603786E-3</v>
      </c>
      <c r="AK12557">
        <v>0</v>
      </c>
      <c r="AL12557">
        <v>9.82646744246936E-3</v>
      </c>
      <c r="AM12557">
        <v>1.17333444874193E-3</v>
      </c>
      <c r="AN12557">
        <v>3.0544021319842298E-4</v>
      </c>
      <c r="AO12557">
        <v>0</v>
      </c>
      <c r="AP12557">
        <v>1.4787746619403499E-3</v>
      </c>
      <c r="AQ12557">
        <v>7.5230574342541499E-5</v>
      </c>
      <c r="AR12557">
        <v>6.5170256459570704E-5</v>
      </c>
      <c r="AS12557">
        <v>0</v>
      </c>
      <c r="AT12557">
        <v>1.40400830802112E-4</v>
      </c>
      <c r="AU12557">
        <v>0</v>
      </c>
      <c r="AV12557">
        <v>0</v>
      </c>
      <c r="AW12557">
        <v>0</v>
      </c>
      <c r="AX12557">
        <v>1.40400830802112E-4</v>
      </c>
      <c r="AY12557">
        <v>5.3736124530386802E-3</v>
      </c>
      <c r="AZ12557">
        <v>4.6550183185407601E-3</v>
      </c>
      <c r="BA12557">
        <v>0</v>
      </c>
      <c r="BB12557">
        <v>1.00286307715794E-2</v>
      </c>
      <c r="BC12557">
        <v>0</v>
      </c>
      <c r="BD12557">
        <v>0</v>
      </c>
      <c r="BE12557">
        <v>0</v>
      </c>
      <c r="BF12557">
        <v>1.00286307715794E-2</v>
      </c>
      <c r="BG12557">
        <v>1.62207665083915E-2</v>
      </c>
      <c r="BH12557">
        <v>1.49970270314788E-2</v>
      </c>
      <c r="BI12557">
        <v>0</v>
      </c>
      <c r="BJ12557">
        <v>3.1217793539870298E-2</v>
      </c>
      <c r="BK12557">
        <v>0</v>
      </c>
      <c r="BL12557">
        <v>0</v>
      </c>
      <c r="BM12557">
        <v>0</v>
      </c>
      <c r="BN12557">
        <v>0</v>
      </c>
      <c r="BO12557">
        <v>5.9676137880929399E-3</v>
      </c>
      <c r="BP12557">
        <v>0.83845136980772506</v>
      </c>
    </row>
    <row r="12558" spans="1:68" x14ac:dyDescent="0.25">
      <c r="A12558" t="s">
        <v>356</v>
      </c>
      <c r="B12558">
        <v>2050</v>
      </c>
      <c r="C12558" t="s">
        <v>238</v>
      </c>
      <c r="D12558">
        <v>2040</v>
      </c>
      <c r="E12558" t="s">
        <v>211</v>
      </c>
      <c r="F12558" t="s">
        <v>17</v>
      </c>
      <c r="G12558">
        <v>67.904520523837306</v>
      </c>
      <c r="H12558">
        <v>3904464.7823515502</v>
      </c>
      <c r="I12558">
        <v>3904464.7823515502</v>
      </c>
      <c r="J12558">
        <v>0</v>
      </c>
      <c r="K12558">
        <v>486859.11507098802</v>
      </c>
      <c r="L12558">
        <v>0</v>
      </c>
      <c r="M12558">
        <v>6.3318558338936501</v>
      </c>
      <c r="N12558">
        <v>2.3159044026913298</v>
      </c>
      <c r="O12558">
        <v>1.0346442150711199</v>
      </c>
      <c r="P12558">
        <v>9.6824044516561205</v>
      </c>
      <c r="Q12558">
        <v>0.159858657562989</v>
      </c>
      <c r="R12558">
        <v>9.9219146679597006E-4</v>
      </c>
      <c r="S12558">
        <v>0</v>
      </c>
      <c r="T12558">
        <v>0.160850849029785</v>
      </c>
      <c r="U12558">
        <v>3.87354212335181E-2</v>
      </c>
      <c r="V12558">
        <v>0.12337117654862401</v>
      </c>
      <c r="W12558">
        <v>0.32295744681192801</v>
      </c>
      <c r="X12558">
        <v>0.167086756695701</v>
      </c>
      <c r="Y12558">
        <v>1.0370539621400499E-3</v>
      </c>
      <c r="Z12558">
        <v>0</v>
      </c>
      <c r="AA12558">
        <v>0.16812381065784099</v>
      </c>
      <c r="AB12558">
        <v>0.15494168493407201</v>
      </c>
      <c r="AC12558">
        <v>0.35248907585321299</v>
      </c>
      <c r="AD12558">
        <v>0.67555457144512598</v>
      </c>
      <c r="AE12558">
        <v>5387.2354347536902</v>
      </c>
      <c r="AF12558">
        <v>459.83285155206198</v>
      </c>
      <c r="AG12558">
        <v>0</v>
      </c>
      <c r="AH12558">
        <v>5847.06828630575</v>
      </c>
      <c r="AI12558">
        <v>2.6451326052187199E-3</v>
      </c>
      <c r="AJ12558">
        <v>1.13182474554601E-2</v>
      </c>
      <c r="AK12558">
        <v>0</v>
      </c>
      <c r="AL12558">
        <v>1.39633800606788E-2</v>
      </c>
      <c r="AM12558">
        <v>0.84876113663860697</v>
      </c>
      <c r="AN12558">
        <v>7.2446853023965599E-2</v>
      </c>
      <c r="AO12558">
        <v>0</v>
      </c>
      <c r="AP12558">
        <v>0.921207989662573</v>
      </c>
      <c r="AQ12558">
        <v>5.6948979637357199E-2</v>
      </c>
      <c r="AR12558">
        <v>0.243678764005961</v>
      </c>
      <c r="AS12558">
        <v>0</v>
      </c>
      <c r="AT12558">
        <v>0.30062774364331901</v>
      </c>
      <c r="AU12558">
        <v>0</v>
      </c>
      <c r="AV12558">
        <v>0</v>
      </c>
      <c r="AW12558">
        <v>0</v>
      </c>
      <c r="AX12558">
        <v>0.30062774364331901</v>
      </c>
      <c r="AY12558">
        <v>6.4832078287411499E-2</v>
      </c>
      <c r="AZ12558">
        <v>0.27740972367924399</v>
      </c>
      <c r="BA12558">
        <v>0</v>
      </c>
      <c r="BB12558">
        <v>0.34224180196665499</v>
      </c>
      <c r="BC12558">
        <v>0</v>
      </c>
      <c r="BD12558">
        <v>0</v>
      </c>
      <c r="BE12558">
        <v>0</v>
      </c>
      <c r="BF12558">
        <v>0.34224180196665499</v>
      </c>
      <c r="BG12558">
        <v>0.192568606149014</v>
      </c>
      <c r="BH12558">
        <v>3.6005534795893102</v>
      </c>
      <c r="BI12558">
        <v>0</v>
      </c>
      <c r="BJ12558">
        <v>3.7931220857383199</v>
      </c>
      <c r="BK12558">
        <v>5.1013898058878897E-2</v>
      </c>
      <c r="BL12558">
        <v>4.3543421291505104E-3</v>
      </c>
      <c r="BM12558">
        <v>0</v>
      </c>
      <c r="BN12558">
        <v>5.5368240188029397E-2</v>
      </c>
      <c r="BO12558">
        <v>0.94686558101968399</v>
      </c>
      <c r="BP12558">
        <v>522.31629381377502</v>
      </c>
    </row>
    <row r="12559" spans="1:68" x14ac:dyDescent="0.25">
      <c r="A12559" t="s">
        <v>356</v>
      </c>
      <c r="B12559">
        <v>2050</v>
      </c>
      <c r="C12559" t="s">
        <v>238</v>
      </c>
      <c r="D12559">
        <v>2040</v>
      </c>
      <c r="E12559" t="s">
        <v>211</v>
      </c>
      <c r="F12559" t="s">
        <v>13</v>
      </c>
      <c r="G12559">
        <v>10.652612077673</v>
      </c>
      <c r="H12559">
        <v>612518.11184980895</v>
      </c>
      <c r="I12559">
        <v>0</v>
      </c>
      <c r="J12559">
        <v>612518.11184980895</v>
      </c>
      <c r="K12559">
        <v>76376.6719700174</v>
      </c>
      <c r="L12559">
        <v>1118412.7925611299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6.0766707854314197E-3</v>
      </c>
      <c r="V12559">
        <v>9.6770088000052192E-3</v>
      </c>
      <c r="W12559">
        <v>1.5753679585436602E-2</v>
      </c>
      <c r="X12559">
        <v>0</v>
      </c>
      <c r="Y12559">
        <v>0</v>
      </c>
      <c r="Z12559">
        <v>0</v>
      </c>
      <c r="AA12559">
        <v>0</v>
      </c>
      <c r="AB12559">
        <v>2.4306683141725599E-2</v>
      </c>
      <c r="AC12559">
        <v>2.7648596571443401E-2</v>
      </c>
      <c r="AD12559">
        <v>5.19552797131691E-2</v>
      </c>
      <c r="AE12559">
        <v>0</v>
      </c>
      <c r="AF12559">
        <v>0</v>
      </c>
      <c r="AG12559">
        <v>0</v>
      </c>
      <c r="AH12559">
        <v>0</v>
      </c>
      <c r="AI12559">
        <v>0</v>
      </c>
      <c r="AJ12559">
        <v>0</v>
      </c>
      <c r="AK12559">
        <v>0</v>
      </c>
      <c r="AL12559">
        <v>0</v>
      </c>
      <c r="AM12559">
        <v>0</v>
      </c>
      <c r="AN12559">
        <v>0</v>
      </c>
      <c r="AO12559">
        <v>0</v>
      </c>
      <c r="AP12559">
        <v>0</v>
      </c>
      <c r="AQ12559">
        <v>0</v>
      </c>
      <c r="AR12559">
        <v>0</v>
      </c>
      <c r="AS12559">
        <v>0</v>
      </c>
      <c r="AT12559">
        <v>0</v>
      </c>
      <c r="AU12559">
        <v>0</v>
      </c>
      <c r="AV12559">
        <v>0</v>
      </c>
      <c r="AW12559">
        <v>0</v>
      </c>
      <c r="AX12559">
        <v>0</v>
      </c>
      <c r="AY12559">
        <v>0</v>
      </c>
      <c r="AZ12559">
        <v>0</v>
      </c>
      <c r="BA12559">
        <v>0</v>
      </c>
      <c r="BB12559">
        <v>0</v>
      </c>
      <c r="BC12559">
        <v>0</v>
      </c>
      <c r="BD12559">
        <v>0</v>
      </c>
      <c r="BE12559">
        <v>0</v>
      </c>
      <c r="BF12559">
        <v>0</v>
      </c>
      <c r="BG12559">
        <v>0</v>
      </c>
      <c r="BH12559">
        <v>0</v>
      </c>
      <c r="BI12559">
        <v>0</v>
      </c>
      <c r="BJ12559">
        <v>0</v>
      </c>
      <c r="BK12559">
        <v>0</v>
      </c>
      <c r="BL12559">
        <v>0</v>
      </c>
      <c r="BM12559">
        <v>0</v>
      </c>
      <c r="BN12559">
        <v>0</v>
      </c>
      <c r="BO12559">
        <v>0</v>
      </c>
      <c r="BP12559">
        <v>0</v>
      </c>
    </row>
    <row r="12560" spans="1:68" x14ac:dyDescent="0.25">
      <c r="A12560" t="s">
        <v>356</v>
      </c>
      <c r="B12560">
        <v>2050</v>
      </c>
      <c r="C12560" t="s">
        <v>238</v>
      </c>
      <c r="D12560">
        <v>2040</v>
      </c>
      <c r="E12560" t="s">
        <v>211</v>
      </c>
      <c r="F12560" t="s">
        <v>16</v>
      </c>
      <c r="G12560">
        <v>0.124302219775312</v>
      </c>
      <c r="H12560">
        <v>7147.2949920978699</v>
      </c>
      <c r="I12560">
        <v>7147.2949920978699</v>
      </c>
      <c r="J12560">
        <v>0</v>
      </c>
      <c r="K12560">
        <v>891.21708325624195</v>
      </c>
      <c r="L12560">
        <v>0</v>
      </c>
      <c r="M12560">
        <v>1.2042213749727799E-3</v>
      </c>
      <c r="N12560">
        <v>2.7132168414721902E-3</v>
      </c>
      <c r="O12560">
        <v>0</v>
      </c>
      <c r="P12560">
        <v>3.9174382164449796E-3</v>
      </c>
      <c r="Q12560">
        <v>1.4245535164201599E-5</v>
      </c>
      <c r="R12560">
        <v>1.0281270220252401E-5</v>
      </c>
      <c r="S12560">
        <v>0</v>
      </c>
      <c r="T12560">
        <v>2.45268053844541E-5</v>
      </c>
      <c r="U12560">
        <v>7.0906897009424206E-5</v>
      </c>
      <c r="V12560">
        <v>2.25836380008053E-4</v>
      </c>
      <c r="W12560">
        <v>3.21270082401931E-4</v>
      </c>
      <c r="X12560">
        <v>1.5493319266175501E-5</v>
      </c>
      <c r="Y12560">
        <v>1.11818194366249E-5</v>
      </c>
      <c r="Z12560">
        <v>0</v>
      </c>
      <c r="AA12560">
        <v>2.6675138702800399E-5</v>
      </c>
      <c r="AB12560">
        <v>2.8362758803769699E-4</v>
      </c>
      <c r="AC12560">
        <v>6.4524680002300903E-4</v>
      </c>
      <c r="AD12560">
        <v>9.5554952676350595E-4</v>
      </c>
      <c r="AE12560">
        <v>8.0546777917192909</v>
      </c>
      <c r="AF12560">
        <v>2.0502938664369799</v>
      </c>
      <c r="AG12560">
        <v>0</v>
      </c>
      <c r="AH12560">
        <v>10.104971658156201</v>
      </c>
      <c r="AI12560">
        <v>7.3683987869168199E-3</v>
      </c>
      <c r="AJ12560">
        <v>6.2415394915353098E-3</v>
      </c>
      <c r="AK12560">
        <v>0</v>
      </c>
      <c r="AL12560">
        <v>1.36099382784521E-2</v>
      </c>
      <c r="AM12560">
        <v>1.64199875951649E-3</v>
      </c>
      <c r="AN12560">
        <v>4.1796581717953402E-4</v>
      </c>
      <c r="AO12560">
        <v>0</v>
      </c>
      <c r="AP12560">
        <v>2.05996457669602E-3</v>
      </c>
      <c r="AQ12560">
        <v>1.0527987981654801E-4</v>
      </c>
      <c r="AR12560">
        <v>8.9179283931513806E-5</v>
      </c>
      <c r="AS12560">
        <v>0</v>
      </c>
      <c r="AT12560">
        <v>1.94459163748062E-4</v>
      </c>
      <c r="AU12560">
        <v>0</v>
      </c>
      <c r="AV12560">
        <v>0</v>
      </c>
      <c r="AW12560">
        <v>0</v>
      </c>
      <c r="AX12560">
        <v>1.94459163748062E-4</v>
      </c>
      <c r="AY12560">
        <v>7.5199914154677203E-3</v>
      </c>
      <c r="AZ12560">
        <v>6.3699488522509897E-3</v>
      </c>
      <c r="BA12560">
        <v>0</v>
      </c>
      <c r="BB12560">
        <v>1.38899402677187E-2</v>
      </c>
      <c r="BC12560">
        <v>0</v>
      </c>
      <c r="BD12560">
        <v>0</v>
      </c>
      <c r="BE12560">
        <v>0</v>
      </c>
      <c r="BF12560">
        <v>1.38899402677187E-2</v>
      </c>
      <c r="BG12560">
        <v>2.26998180388749E-2</v>
      </c>
      <c r="BH12560">
        <v>2.0522001974912E-2</v>
      </c>
      <c r="BI12560">
        <v>0</v>
      </c>
      <c r="BJ12560">
        <v>4.3221820013787E-2</v>
      </c>
      <c r="BK12560">
        <v>0</v>
      </c>
      <c r="BL12560">
        <v>0</v>
      </c>
      <c r="BM12560">
        <v>0</v>
      </c>
      <c r="BN12560">
        <v>0</v>
      </c>
      <c r="BO12560">
        <v>8.3512543655635194E-3</v>
      </c>
      <c r="BP12560">
        <v>1.1679806028187301</v>
      </c>
    </row>
    <row r="12561" spans="1:68" x14ac:dyDescent="0.25">
      <c r="A12561" t="s">
        <v>356</v>
      </c>
      <c r="B12561">
        <v>2050</v>
      </c>
      <c r="C12561" t="s">
        <v>238</v>
      </c>
      <c r="D12561">
        <v>2041</v>
      </c>
      <c r="E12561" t="s">
        <v>211</v>
      </c>
      <c r="F12561" t="s">
        <v>17</v>
      </c>
      <c r="G12561">
        <v>90.031479105352602</v>
      </c>
      <c r="H12561">
        <v>5307887.9442836</v>
      </c>
      <c r="I12561">
        <v>5307887.9442836</v>
      </c>
      <c r="J12561">
        <v>0</v>
      </c>
      <c r="K12561">
        <v>645504.09763039299</v>
      </c>
      <c r="L12561">
        <v>0</v>
      </c>
      <c r="M12561">
        <v>8.4917425121326495</v>
      </c>
      <c r="N12561">
        <v>3.0705510801406102</v>
      </c>
      <c r="O12561">
        <v>1.3717871551416101</v>
      </c>
      <c r="P12561">
        <v>12.9340807474148</v>
      </c>
      <c r="Q12561">
        <v>0.21091971808487001</v>
      </c>
      <c r="R12561">
        <v>1.3155010096859801E-3</v>
      </c>
      <c r="S12561">
        <v>0</v>
      </c>
      <c r="T12561">
        <v>0.212235219094556</v>
      </c>
      <c r="U12561">
        <v>5.2658504261961503E-2</v>
      </c>
      <c r="V12561">
        <v>0.16771578620312999</v>
      </c>
      <c r="W12561">
        <v>0.432609509559648</v>
      </c>
      <c r="X12561">
        <v>0.22045657179427999</v>
      </c>
      <c r="Y12561">
        <v>1.3749821278946999E-3</v>
      </c>
      <c r="Z12561">
        <v>0</v>
      </c>
      <c r="AA12561">
        <v>0.22183155392217499</v>
      </c>
      <c r="AB12561">
        <v>0.21063401704784601</v>
      </c>
      <c r="AC12561">
        <v>0.47918796058037399</v>
      </c>
      <c r="AD12561">
        <v>0.91165353155039497</v>
      </c>
      <c r="AE12561">
        <v>7323.62656884425</v>
      </c>
      <c r="AF12561">
        <v>609.67121845638098</v>
      </c>
      <c r="AG12561">
        <v>0</v>
      </c>
      <c r="AH12561">
        <v>7933.2977873006303</v>
      </c>
      <c r="AI12561">
        <v>3.53187560668323E-3</v>
      </c>
      <c r="AJ12561">
        <v>1.5006343486922299E-2</v>
      </c>
      <c r="AK12561">
        <v>0</v>
      </c>
      <c r="AL12561">
        <v>1.85382190936055E-2</v>
      </c>
      <c r="AM12561">
        <v>1.15384034838884</v>
      </c>
      <c r="AN12561">
        <v>9.60539487497898E-2</v>
      </c>
      <c r="AO12561">
        <v>0</v>
      </c>
      <c r="AP12561">
        <v>1.24989429713863</v>
      </c>
      <c r="AQ12561">
        <v>7.6040313294633594E-2</v>
      </c>
      <c r="AR12561">
        <v>0.32308246020704101</v>
      </c>
      <c r="AS12561">
        <v>0</v>
      </c>
      <c r="AT12561">
        <v>0.39912277350167502</v>
      </c>
      <c r="AU12561">
        <v>0</v>
      </c>
      <c r="AV12561">
        <v>0</v>
      </c>
      <c r="AW12561">
        <v>0</v>
      </c>
      <c r="AX12561">
        <v>0.39912277350167502</v>
      </c>
      <c r="AY12561">
        <v>8.6566108399299804E-2</v>
      </c>
      <c r="AZ12561">
        <v>0.36780478749249201</v>
      </c>
      <c r="BA12561">
        <v>0</v>
      </c>
      <c r="BB12561">
        <v>0.45437089589179203</v>
      </c>
      <c r="BC12561">
        <v>0</v>
      </c>
      <c r="BD12561">
        <v>0</v>
      </c>
      <c r="BE12561">
        <v>0</v>
      </c>
      <c r="BF12561">
        <v>0.45437089589179203</v>
      </c>
      <c r="BG12561">
        <v>0.25712448633179003</v>
      </c>
      <c r="BH12561">
        <v>4.7738081774917296</v>
      </c>
      <c r="BI12561">
        <v>0</v>
      </c>
      <c r="BJ12561">
        <v>5.0309326638235303</v>
      </c>
      <c r="BK12561">
        <v>6.9350364157864094E-2</v>
      </c>
      <c r="BL12561">
        <v>5.7732218620195298E-3</v>
      </c>
      <c r="BM12561">
        <v>0</v>
      </c>
      <c r="BN12561">
        <v>7.5123586019883601E-2</v>
      </c>
      <c r="BO12561">
        <v>1.28720751306777</v>
      </c>
      <c r="BP12561">
        <v>708.67834871857201</v>
      </c>
    </row>
    <row r="12562" spans="1:68" x14ac:dyDescent="0.25">
      <c r="A12562" t="s">
        <v>356</v>
      </c>
      <c r="B12562">
        <v>2050</v>
      </c>
      <c r="C12562" t="s">
        <v>238</v>
      </c>
      <c r="D12562">
        <v>2041</v>
      </c>
      <c r="E12562" t="s">
        <v>211</v>
      </c>
      <c r="F12562" t="s">
        <v>13</v>
      </c>
      <c r="G12562">
        <v>14.1238081690272</v>
      </c>
      <c r="H12562">
        <v>832681.98915213498</v>
      </c>
      <c r="I12562">
        <v>0</v>
      </c>
      <c r="J12562">
        <v>832681.98915213498</v>
      </c>
      <c r="K12562">
        <v>101264.314857964</v>
      </c>
      <c r="L12562">
        <v>1520415.7571610699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8.2608729752572906E-3</v>
      </c>
      <c r="V12562">
        <v>1.3155318644041699E-2</v>
      </c>
      <c r="W12562">
        <v>2.1416191619298999E-2</v>
      </c>
      <c r="X12562">
        <v>0</v>
      </c>
      <c r="Y12562">
        <v>0</v>
      </c>
      <c r="Z12562">
        <v>0</v>
      </c>
      <c r="AA12562">
        <v>0</v>
      </c>
      <c r="AB12562">
        <v>3.30434919010291E-2</v>
      </c>
      <c r="AC12562">
        <v>3.7586624697262198E-2</v>
      </c>
      <c r="AD12562">
        <v>7.0630116598291395E-2</v>
      </c>
      <c r="AE12562">
        <v>0</v>
      </c>
      <c r="AF12562">
        <v>0</v>
      </c>
      <c r="AG12562">
        <v>0</v>
      </c>
      <c r="AH12562">
        <v>0</v>
      </c>
      <c r="AI12562">
        <v>0</v>
      </c>
      <c r="AJ12562">
        <v>0</v>
      </c>
      <c r="AK12562">
        <v>0</v>
      </c>
      <c r="AL12562">
        <v>0</v>
      </c>
      <c r="AM12562">
        <v>0</v>
      </c>
      <c r="AN12562">
        <v>0</v>
      </c>
      <c r="AO12562">
        <v>0</v>
      </c>
      <c r="AP12562">
        <v>0</v>
      </c>
      <c r="AQ12562">
        <v>0</v>
      </c>
      <c r="AR12562">
        <v>0</v>
      </c>
      <c r="AS12562">
        <v>0</v>
      </c>
      <c r="AT12562">
        <v>0</v>
      </c>
      <c r="AU12562">
        <v>0</v>
      </c>
      <c r="AV12562">
        <v>0</v>
      </c>
      <c r="AW12562">
        <v>0</v>
      </c>
      <c r="AX12562">
        <v>0</v>
      </c>
      <c r="AY12562">
        <v>0</v>
      </c>
      <c r="AZ12562">
        <v>0</v>
      </c>
      <c r="BA12562">
        <v>0</v>
      </c>
      <c r="BB12562">
        <v>0</v>
      </c>
      <c r="BC12562">
        <v>0</v>
      </c>
      <c r="BD12562">
        <v>0</v>
      </c>
      <c r="BE12562">
        <v>0</v>
      </c>
      <c r="BF12562">
        <v>0</v>
      </c>
      <c r="BG12562">
        <v>0</v>
      </c>
      <c r="BH12562">
        <v>0</v>
      </c>
      <c r="BI12562">
        <v>0</v>
      </c>
      <c r="BJ12562">
        <v>0</v>
      </c>
      <c r="BK12562">
        <v>0</v>
      </c>
      <c r="BL12562">
        <v>0</v>
      </c>
      <c r="BM12562">
        <v>0</v>
      </c>
      <c r="BN12562">
        <v>0</v>
      </c>
      <c r="BO12562">
        <v>0</v>
      </c>
      <c r="BP12562">
        <v>0</v>
      </c>
    </row>
    <row r="12563" spans="1:68" x14ac:dyDescent="0.25">
      <c r="A12563" t="s">
        <v>356</v>
      </c>
      <c r="B12563">
        <v>2050</v>
      </c>
      <c r="C12563" t="s">
        <v>238</v>
      </c>
      <c r="D12563">
        <v>2041</v>
      </c>
      <c r="E12563" t="s">
        <v>211</v>
      </c>
      <c r="F12563" t="s">
        <v>16</v>
      </c>
      <c r="G12563">
        <v>0.164806593377261</v>
      </c>
      <c r="H12563">
        <v>9716.3229885624296</v>
      </c>
      <c r="I12563">
        <v>9716.3229885624296</v>
      </c>
      <c r="J12563">
        <v>0</v>
      </c>
      <c r="K12563">
        <v>1181.62372093255</v>
      </c>
      <c r="L12563">
        <v>0</v>
      </c>
      <c r="M12563">
        <v>1.6370674278734299E-3</v>
      </c>
      <c r="N12563">
        <v>3.5973293602086999E-3</v>
      </c>
      <c r="O12563">
        <v>0</v>
      </c>
      <c r="P12563">
        <v>5.23439678808214E-3</v>
      </c>
      <c r="Q12563">
        <v>1.9365958863225699E-5</v>
      </c>
      <c r="R12563">
        <v>1.36314630877366E-5</v>
      </c>
      <c r="S12563">
        <v>0</v>
      </c>
      <c r="T12563">
        <v>3.29974219509624E-5</v>
      </c>
      <c r="U12563">
        <v>9.6393714576215701E-5</v>
      </c>
      <c r="V12563">
        <v>3.0701114381762702E-4</v>
      </c>
      <c r="W12563">
        <v>4.36402280344805E-4</v>
      </c>
      <c r="X12563">
        <v>2.1062247230807501E-5</v>
      </c>
      <c r="Y12563">
        <v>1.4825459854545699E-5</v>
      </c>
      <c r="Z12563">
        <v>0</v>
      </c>
      <c r="AA12563">
        <v>3.5887707085353299E-5</v>
      </c>
      <c r="AB12563">
        <v>3.8557485830486199E-4</v>
      </c>
      <c r="AC12563">
        <v>8.7717469662179203E-4</v>
      </c>
      <c r="AD12563">
        <v>1.298637262012E-3</v>
      </c>
      <c r="AE12563">
        <v>10.9498560056178</v>
      </c>
      <c r="AF12563">
        <v>2.7183902923098402</v>
      </c>
      <c r="AG12563">
        <v>0</v>
      </c>
      <c r="AH12563">
        <v>13.6682462979277</v>
      </c>
      <c r="AI12563">
        <v>1.00169004639335E-2</v>
      </c>
      <c r="AJ12563">
        <v>8.2753700045659299E-3</v>
      </c>
      <c r="AK12563">
        <v>0</v>
      </c>
      <c r="AL12563">
        <v>1.8292270468499499E-2</v>
      </c>
      <c r="AM12563">
        <v>2.2321997779467901E-3</v>
      </c>
      <c r="AN12563">
        <v>5.5416164411235596E-4</v>
      </c>
      <c r="AO12563">
        <v>0</v>
      </c>
      <c r="AP12563">
        <v>2.78636142205914E-3</v>
      </c>
      <c r="AQ12563">
        <v>1.4312174292869999E-4</v>
      </c>
      <c r="AR12563">
        <v>1.18238708939737E-4</v>
      </c>
      <c r="AS12563">
        <v>0</v>
      </c>
      <c r="AT12563">
        <v>2.6136045186843701E-4</v>
      </c>
      <c r="AU12563">
        <v>0</v>
      </c>
      <c r="AV12563">
        <v>0</v>
      </c>
      <c r="AW12563">
        <v>0</v>
      </c>
      <c r="AX12563">
        <v>2.6136045186843701E-4</v>
      </c>
      <c r="AY12563">
        <v>1.02229816377642E-2</v>
      </c>
      <c r="AZ12563">
        <v>8.44562206712407E-3</v>
      </c>
      <c r="BA12563">
        <v>0</v>
      </c>
      <c r="BB12563">
        <v>1.8668603704888299E-2</v>
      </c>
      <c r="BC12563">
        <v>0</v>
      </c>
      <c r="BD12563">
        <v>0</v>
      </c>
      <c r="BE12563">
        <v>0</v>
      </c>
      <c r="BF12563">
        <v>1.8668603704888299E-2</v>
      </c>
      <c r="BG12563">
        <v>3.0859054242361201E-2</v>
      </c>
      <c r="BH12563">
        <v>2.7209178089339502E-2</v>
      </c>
      <c r="BI12563">
        <v>0</v>
      </c>
      <c r="BJ12563">
        <v>5.8068232331700803E-2</v>
      </c>
      <c r="BK12563">
        <v>0</v>
      </c>
      <c r="BL12563">
        <v>0</v>
      </c>
      <c r="BM12563">
        <v>0</v>
      </c>
      <c r="BN12563">
        <v>0</v>
      </c>
      <c r="BO12563">
        <v>1.13530342409499E-2</v>
      </c>
      <c r="BP12563">
        <v>1.5798408041692</v>
      </c>
    </row>
    <row r="12564" spans="1:68" x14ac:dyDescent="0.25">
      <c r="A12564" t="s">
        <v>356</v>
      </c>
      <c r="B12564">
        <v>2050</v>
      </c>
      <c r="C12564" t="s">
        <v>238</v>
      </c>
      <c r="D12564">
        <v>2042</v>
      </c>
      <c r="E12564" t="s">
        <v>211</v>
      </c>
      <c r="F12564" t="s">
        <v>17</v>
      </c>
      <c r="G12564">
        <v>109.769735592332</v>
      </c>
      <c r="H12564">
        <v>6651423.5421797298</v>
      </c>
      <c r="I12564">
        <v>6651423.5421797298</v>
      </c>
      <c r="J12564">
        <v>0</v>
      </c>
      <c r="K12564">
        <v>787022.65946048405</v>
      </c>
      <c r="L12564">
        <v>0</v>
      </c>
      <c r="M12564">
        <v>10.460236569867099</v>
      </c>
      <c r="N12564">
        <v>3.74373034342105</v>
      </c>
      <c r="O12564">
        <v>1.6725340381517799</v>
      </c>
      <c r="P12564">
        <v>15.876500951439899</v>
      </c>
      <c r="Q12564">
        <v>0.25463205149232898</v>
      </c>
      <c r="R12564">
        <v>1.6039078713313299E-3</v>
      </c>
      <c r="S12564">
        <v>0</v>
      </c>
      <c r="T12564">
        <v>0.25623595936366</v>
      </c>
      <c r="U12564">
        <v>6.5987454637431303E-2</v>
      </c>
      <c r="V12564">
        <v>0.21016810084472301</v>
      </c>
      <c r="W12564">
        <v>0.53239151484581504</v>
      </c>
      <c r="X12564">
        <v>0.26614538294781798</v>
      </c>
      <c r="Y12564">
        <v>1.6764294680371599E-3</v>
      </c>
      <c r="Z12564">
        <v>0</v>
      </c>
      <c r="AA12564">
        <v>0.26782181241585501</v>
      </c>
      <c r="AB12564">
        <v>0.26394981854972499</v>
      </c>
      <c r="AC12564">
        <v>0.60048028812778098</v>
      </c>
      <c r="AD12564">
        <v>1.13225191909336</v>
      </c>
      <c r="AE12564">
        <v>9177.3870672242101</v>
      </c>
      <c r="AF12564">
        <v>743.33387736416296</v>
      </c>
      <c r="AG12564">
        <v>0</v>
      </c>
      <c r="AH12564">
        <v>9920.7209445883691</v>
      </c>
      <c r="AI12564">
        <v>4.3290495331822403E-3</v>
      </c>
      <c r="AJ12564">
        <v>1.8296293397997199E-2</v>
      </c>
      <c r="AK12564">
        <v>0</v>
      </c>
      <c r="AL12564">
        <v>2.2625342931179401E-2</v>
      </c>
      <c r="AM12564">
        <v>1.4459010698324499</v>
      </c>
      <c r="AN12564">
        <v>0.11711255509337801</v>
      </c>
      <c r="AO12564">
        <v>0</v>
      </c>
      <c r="AP12564">
        <v>1.56301362492583</v>
      </c>
      <c r="AQ12564">
        <v>9.3203249329695106E-2</v>
      </c>
      <c r="AR12564">
        <v>0.39391417961652497</v>
      </c>
      <c r="AS12564">
        <v>0</v>
      </c>
      <c r="AT12564">
        <v>0.48711742894622001</v>
      </c>
      <c r="AU12564">
        <v>0</v>
      </c>
      <c r="AV12564">
        <v>0</v>
      </c>
      <c r="AW12564">
        <v>0</v>
      </c>
      <c r="AX12564">
        <v>0.48711742894622001</v>
      </c>
      <c r="AY12564">
        <v>0.106104804610408</v>
      </c>
      <c r="AZ12564">
        <v>0.44844130823842798</v>
      </c>
      <c r="BA12564">
        <v>0</v>
      </c>
      <c r="BB12564">
        <v>0.55454611284883604</v>
      </c>
      <c r="BC12564">
        <v>0</v>
      </c>
      <c r="BD12564">
        <v>0</v>
      </c>
      <c r="BE12564">
        <v>0</v>
      </c>
      <c r="BF12564">
        <v>0.55454611284883604</v>
      </c>
      <c r="BG12564">
        <v>0.31515963780096801</v>
      </c>
      <c r="BH12564">
        <v>5.8204048919221796</v>
      </c>
      <c r="BI12564">
        <v>0</v>
      </c>
      <c r="BJ12564">
        <v>6.1355645297231503</v>
      </c>
      <c r="BK12564">
        <v>8.6904367548891998E-2</v>
      </c>
      <c r="BL12564">
        <v>7.0389273130589203E-3</v>
      </c>
      <c r="BM12564">
        <v>0</v>
      </c>
      <c r="BN12564">
        <v>9.3943294861950896E-2</v>
      </c>
      <c r="BO12564">
        <v>1.6130262066497301</v>
      </c>
      <c r="BP12564">
        <v>886.21407208021401</v>
      </c>
    </row>
    <row r="12565" spans="1:68" x14ac:dyDescent="0.25">
      <c r="A12565" t="s">
        <v>356</v>
      </c>
      <c r="B12565">
        <v>2050</v>
      </c>
      <c r="C12565" t="s">
        <v>238</v>
      </c>
      <c r="D12565">
        <v>2042</v>
      </c>
      <c r="E12565" t="s">
        <v>211</v>
      </c>
      <c r="F12565" t="s">
        <v>13</v>
      </c>
      <c r="G12565">
        <v>17.2202734385464</v>
      </c>
      <c r="H12565">
        <v>1043450.92510107</v>
      </c>
      <c r="I12565">
        <v>0</v>
      </c>
      <c r="J12565">
        <v>1043450.92510107</v>
      </c>
      <c r="K12565">
        <v>123465.227688752</v>
      </c>
      <c r="L12565">
        <v>1905264.25335964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1.0351869814011001E-2</v>
      </c>
      <c r="V12565">
        <v>1.64852003381291E-2</v>
      </c>
      <c r="W12565">
        <v>2.6837070152140201E-2</v>
      </c>
      <c r="X12565">
        <v>0</v>
      </c>
      <c r="Y12565">
        <v>0</v>
      </c>
      <c r="Z12565">
        <v>0</v>
      </c>
      <c r="AA12565">
        <v>0</v>
      </c>
      <c r="AB12565">
        <v>4.1407479256044197E-2</v>
      </c>
      <c r="AC12565">
        <v>4.7100572394654601E-2</v>
      </c>
      <c r="AD12565">
        <v>8.8508051650698902E-2</v>
      </c>
      <c r="AE12565">
        <v>0</v>
      </c>
      <c r="AF12565">
        <v>0</v>
      </c>
      <c r="AG12565">
        <v>0</v>
      </c>
      <c r="AH12565">
        <v>0</v>
      </c>
      <c r="AI12565">
        <v>0</v>
      </c>
      <c r="AJ12565">
        <v>0</v>
      </c>
      <c r="AK12565">
        <v>0</v>
      </c>
      <c r="AL12565">
        <v>0</v>
      </c>
      <c r="AM12565">
        <v>0</v>
      </c>
      <c r="AN12565">
        <v>0</v>
      </c>
      <c r="AO12565">
        <v>0</v>
      </c>
      <c r="AP12565">
        <v>0</v>
      </c>
      <c r="AQ12565">
        <v>0</v>
      </c>
      <c r="AR12565">
        <v>0</v>
      </c>
      <c r="AS12565">
        <v>0</v>
      </c>
      <c r="AT12565">
        <v>0</v>
      </c>
      <c r="AU12565">
        <v>0</v>
      </c>
      <c r="AV12565">
        <v>0</v>
      </c>
      <c r="AW12565">
        <v>0</v>
      </c>
      <c r="AX12565">
        <v>0</v>
      </c>
      <c r="AY12565">
        <v>0</v>
      </c>
      <c r="AZ12565">
        <v>0</v>
      </c>
      <c r="BA12565">
        <v>0</v>
      </c>
      <c r="BB12565">
        <v>0</v>
      </c>
      <c r="BC12565">
        <v>0</v>
      </c>
      <c r="BD12565">
        <v>0</v>
      </c>
      <c r="BE12565">
        <v>0</v>
      </c>
      <c r="BF12565">
        <v>0</v>
      </c>
      <c r="BG12565">
        <v>0</v>
      </c>
      <c r="BH12565">
        <v>0</v>
      </c>
      <c r="BI12565">
        <v>0</v>
      </c>
      <c r="BJ12565">
        <v>0</v>
      </c>
      <c r="BK12565">
        <v>0</v>
      </c>
      <c r="BL12565">
        <v>0</v>
      </c>
      <c r="BM12565">
        <v>0</v>
      </c>
      <c r="BN12565">
        <v>0</v>
      </c>
      <c r="BO12565">
        <v>0</v>
      </c>
      <c r="BP12565">
        <v>0</v>
      </c>
    </row>
    <row r="12566" spans="1:68" x14ac:dyDescent="0.25">
      <c r="A12566" t="s">
        <v>356</v>
      </c>
      <c r="B12566">
        <v>2050</v>
      </c>
      <c r="C12566" t="s">
        <v>238</v>
      </c>
      <c r="D12566">
        <v>2042</v>
      </c>
      <c r="E12566" t="s">
        <v>211</v>
      </c>
      <c r="F12566" t="s">
        <v>16</v>
      </c>
      <c r="G12566">
        <v>0.200938342440489</v>
      </c>
      <c r="H12566">
        <v>12175.7241576939</v>
      </c>
      <c r="I12566">
        <v>12175.7241576939</v>
      </c>
      <c r="J12566">
        <v>0</v>
      </c>
      <c r="K12566">
        <v>1440.6796900961201</v>
      </c>
      <c r="L12566">
        <v>0</v>
      </c>
      <c r="M12566">
        <v>2.0514428609254799E-3</v>
      </c>
      <c r="N12566">
        <v>4.3859980601514796E-3</v>
      </c>
      <c r="O12566">
        <v>0</v>
      </c>
      <c r="P12566">
        <v>6.4374409210769604E-3</v>
      </c>
      <c r="Q12566">
        <v>2.42678813215092E-5</v>
      </c>
      <c r="R12566">
        <v>1.6619987961394401E-5</v>
      </c>
      <c r="S12566">
        <v>0</v>
      </c>
      <c r="T12566">
        <v>4.0887869282903699E-5</v>
      </c>
      <c r="U12566">
        <v>1.20792946117277E-4</v>
      </c>
      <c r="V12566">
        <v>3.8472197814562302E-4</v>
      </c>
      <c r="W12566">
        <v>5.4640279354580402E-4</v>
      </c>
      <c r="X12566">
        <v>2.6393535159889601E-5</v>
      </c>
      <c r="Y12566">
        <v>1.8075753330275699E-5</v>
      </c>
      <c r="Z12566">
        <v>0</v>
      </c>
      <c r="AA12566">
        <v>4.44692884901653E-5</v>
      </c>
      <c r="AB12566">
        <v>4.8317178446910899E-4</v>
      </c>
      <c r="AC12566">
        <v>1.0992056518446299E-3</v>
      </c>
      <c r="AD12566">
        <v>1.62684672480391E-3</v>
      </c>
      <c r="AE12566">
        <v>13.7214897495495</v>
      </c>
      <c r="AF12566">
        <v>3.3143627827600102</v>
      </c>
      <c r="AG12566">
        <v>0</v>
      </c>
      <c r="AH12566">
        <v>17.035852532309502</v>
      </c>
      <c r="AI12566">
        <v>1.2552383973597901E-2</v>
      </c>
      <c r="AJ12566">
        <v>1.0089639605575599E-2</v>
      </c>
      <c r="AK12566">
        <v>0</v>
      </c>
      <c r="AL12566">
        <v>2.2642023579173502E-2</v>
      </c>
      <c r="AM12566">
        <v>2.7972154479775002E-3</v>
      </c>
      <c r="AN12566">
        <v>6.7565453499262998E-4</v>
      </c>
      <c r="AO12566">
        <v>0</v>
      </c>
      <c r="AP12566">
        <v>3.4728699829701302E-3</v>
      </c>
      <c r="AQ12566">
        <v>1.79348799429532E-4</v>
      </c>
      <c r="AR12566">
        <v>1.4416104173859001E-4</v>
      </c>
      <c r="AS12566">
        <v>0</v>
      </c>
      <c r="AT12566">
        <v>3.2350984116812201E-4</v>
      </c>
      <c r="AU12566">
        <v>0</v>
      </c>
      <c r="AV12566">
        <v>0</v>
      </c>
      <c r="AW12566">
        <v>0</v>
      </c>
      <c r="AX12566">
        <v>3.2350984116812201E-4</v>
      </c>
      <c r="AY12566">
        <v>1.2810628530680801E-2</v>
      </c>
      <c r="AZ12566">
        <v>1.0297217267042099E-2</v>
      </c>
      <c r="BA12566">
        <v>0</v>
      </c>
      <c r="BB12566">
        <v>2.3107845797723001E-2</v>
      </c>
      <c r="BC12566">
        <v>0</v>
      </c>
      <c r="BD12566">
        <v>0</v>
      </c>
      <c r="BE12566">
        <v>0</v>
      </c>
      <c r="BF12566">
        <v>2.3107845797723001E-2</v>
      </c>
      <c r="BG12566">
        <v>3.8670115501985403E-2</v>
      </c>
      <c r="BH12566">
        <v>3.3174444252509497E-2</v>
      </c>
      <c r="BI12566">
        <v>0</v>
      </c>
      <c r="BJ12566">
        <v>7.1844559754494997E-2</v>
      </c>
      <c r="BK12566">
        <v>0</v>
      </c>
      <c r="BL12566">
        <v>0</v>
      </c>
      <c r="BM12566">
        <v>0</v>
      </c>
      <c r="BN12566">
        <v>0</v>
      </c>
      <c r="BO12566">
        <v>1.42267206877931E-2</v>
      </c>
      <c r="BP12566">
        <v>1.9690847221879699</v>
      </c>
    </row>
    <row r="12567" spans="1:68" x14ac:dyDescent="0.25">
      <c r="A12567" t="s">
        <v>356</v>
      </c>
      <c r="B12567">
        <v>2050</v>
      </c>
      <c r="C12567" t="s">
        <v>238</v>
      </c>
      <c r="D12567">
        <v>2043</v>
      </c>
      <c r="E12567" t="s">
        <v>211</v>
      </c>
      <c r="F12567" t="s">
        <v>17</v>
      </c>
      <c r="G12567">
        <v>123.224654414759</v>
      </c>
      <c r="H12567">
        <v>7691016.10097796</v>
      </c>
      <c r="I12567">
        <v>7691016.10097796</v>
      </c>
      <c r="J12567">
        <v>0</v>
      </c>
      <c r="K12567">
        <v>883491.19823676802</v>
      </c>
      <c r="L12567">
        <v>0</v>
      </c>
      <c r="M12567">
        <v>11.840414406707501</v>
      </c>
      <c r="N12567">
        <v>4.2026144574436897</v>
      </c>
      <c r="O12567">
        <v>1.87754327489307</v>
      </c>
      <c r="P12567">
        <v>17.9205721390443</v>
      </c>
      <c r="Q12567">
        <v>0.28132349345753799</v>
      </c>
      <c r="R12567">
        <v>1.8005053222677201E-3</v>
      </c>
      <c r="S12567">
        <v>0</v>
      </c>
      <c r="T12567">
        <v>0.28312399877980599</v>
      </c>
      <c r="U12567">
        <v>7.6301046364087202E-2</v>
      </c>
      <c r="V12567">
        <v>0.243016586939375</v>
      </c>
      <c r="W12567">
        <v>0.60244163208326795</v>
      </c>
      <c r="X12567">
        <v>0.29404369347717402</v>
      </c>
      <c r="Y12567">
        <v>1.8819161833166301E-3</v>
      </c>
      <c r="Z12567">
        <v>0</v>
      </c>
      <c r="AA12567">
        <v>0.29592560966049097</v>
      </c>
      <c r="AB12567">
        <v>0.30520418545634898</v>
      </c>
      <c r="AC12567">
        <v>0.69433310554107197</v>
      </c>
      <c r="AD12567">
        <v>1.2954629006579099</v>
      </c>
      <c r="AE12567">
        <v>10611.7782533808</v>
      </c>
      <c r="AF12567">
        <v>834.44730606948895</v>
      </c>
      <c r="AG12567">
        <v>0</v>
      </c>
      <c r="AH12567">
        <v>11446.2255594503</v>
      </c>
      <c r="AI12567">
        <v>4.8745184690850204E-3</v>
      </c>
      <c r="AJ12567">
        <v>2.0538943806991599E-2</v>
      </c>
      <c r="AK12567">
        <v>0</v>
      </c>
      <c r="AL12567">
        <v>2.54134622760766E-2</v>
      </c>
      <c r="AM12567">
        <v>1.67188998535167</v>
      </c>
      <c r="AN12567">
        <v>0.13146751289085701</v>
      </c>
      <c r="AO12567">
        <v>0</v>
      </c>
      <c r="AP12567">
        <v>1.80335749824253</v>
      </c>
      <c r="AQ12567">
        <v>0.10494704594021299</v>
      </c>
      <c r="AR12567">
        <v>0.44219782793856299</v>
      </c>
      <c r="AS12567">
        <v>0</v>
      </c>
      <c r="AT12567">
        <v>0.54714487387877597</v>
      </c>
      <c r="AU12567">
        <v>0</v>
      </c>
      <c r="AV12567">
        <v>0</v>
      </c>
      <c r="AW12567">
        <v>0</v>
      </c>
      <c r="AX12567">
        <v>0.54714487387877597</v>
      </c>
      <c r="AY12567">
        <v>0.11947422309855101</v>
      </c>
      <c r="AZ12567">
        <v>0.50340856643953402</v>
      </c>
      <c r="BA12567">
        <v>0</v>
      </c>
      <c r="BB12567">
        <v>0.62288278953808496</v>
      </c>
      <c r="BC12567">
        <v>0</v>
      </c>
      <c r="BD12567">
        <v>0</v>
      </c>
      <c r="BE12567">
        <v>0</v>
      </c>
      <c r="BF12567">
        <v>0.62288278953808496</v>
      </c>
      <c r="BG12567">
        <v>0.354870384928194</v>
      </c>
      <c r="BH12567">
        <v>6.53383537357435</v>
      </c>
      <c r="BI12567">
        <v>0</v>
      </c>
      <c r="BJ12567">
        <v>6.8887057585025397</v>
      </c>
      <c r="BK12567">
        <v>0.100487194331455</v>
      </c>
      <c r="BL12567">
        <v>7.9017169980582606E-3</v>
      </c>
      <c r="BM12567">
        <v>0</v>
      </c>
      <c r="BN12567">
        <v>0.108388911329514</v>
      </c>
      <c r="BO12567">
        <v>1.8651361543843299</v>
      </c>
      <c r="BP12567">
        <v>1022.48679502697</v>
      </c>
    </row>
    <row r="12568" spans="1:68" x14ac:dyDescent="0.25">
      <c r="A12568" t="s">
        <v>356</v>
      </c>
      <c r="B12568">
        <v>2050</v>
      </c>
      <c r="C12568" t="s">
        <v>238</v>
      </c>
      <c r="D12568">
        <v>2043</v>
      </c>
      <c r="E12568" t="s">
        <v>211</v>
      </c>
      <c r="F12568" t="s">
        <v>13</v>
      </c>
      <c r="G12568">
        <v>19.331031745154</v>
      </c>
      <c r="H12568">
        <v>1206538.39206618</v>
      </c>
      <c r="I12568">
        <v>0</v>
      </c>
      <c r="J12568">
        <v>1206538.39206618</v>
      </c>
      <c r="K12568">
        <v>138598.858165135</v>
      </c>
      <c r="L12568">
        <v>2203049.9119899301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1.1969828249532201E-2</v>
      </c>
      <c r="V12568">
        <v>1.9061775336419E-2</v>
      </c>
      <c r="W12568">
        <v>3.1031603585951199E-2</v>
      </c>
      <c r="X12568">
        <v>0</v>
      </c>
      <c r="Y12568">
        <v>0</v>
      </c>
      <c r="Z12568">
        <v>0</v>
      </c>
      <c r="AA12568">
        <v>0</v>
      </c>
      <c r="AB12568">
        <v>4.7879312998129003E-2</v>
      </c>
      <c r="AC12568">
        <v>5.44622152469115E-2</v>
      </c>
      <c r="AD12568">
        <v>0.10234152824504</v>
      </c>
      <c r="AE12568">
        <v>0</v>
      </c>
      <c r="AF12568">
        <v>0</v>
      </c>
      <c r="AG12568">
        <v>0</v>
      </c>
      <c r="AH12568">
        <v>0</v>
      </c>
      <c r="AI12568">
        <v>0</v>
      </c>
      <c r="AJ12568">
        <v>0</v>
      </c>
      <c r="AK12568">
        <v>0</v>
      </c>
      <c r="AL12568">
        <v>0</v>
      </c>
      <c r="AM12568">
        <v>0</v>
      </c>
      <c r="AN12568">
        <v>0</v>
      </c>
      <c r="AO12568">
        <v>0</v>
      </c>
      <c r="AP12568">
        <v>0</v>
      </c>
      <c r="AQ12568">
        <v>0</v>
      </c>
      <c r="AR12568">
        <v>0</v>
      </c>
      <c r="AS12568">
        <v>0</v>
      </c>
      <c r="AT12568">
        <v>0</v>
      </c>
      <c r="AU12568">
        <v>0</v>
      </c>
      <c r="AV12568">
        <v>0</v>
      </c>
      <c r="AW12568">
        <v>0</v>
      </c>
      <c r="AX12568">
        <v>0</v>
      </c>
      <c r="AY12568">
        <v>0</v>
      </c>
      <c r="AZ12568">
        <v>0</v>
      </c>
      <c r="BA12568">
        <v>0</v>
      </c>
      <c r="BB12568">
        <v>0</v>
      </c>
      <c r="BC12568">
        <v>0</v>
      </c>
      <c r="BD12568">
        <v>0</v>
      </c>
      <c r="BE12568">
        <v>0</v>
      </c>
      <c r="BF12568">
        <v>0</v>
      </c>
      <c r="BG12568">
        <v>0</v>
      </c>
      <c r="BH12568">
        <v>0</v>
      </c>
      <c r="BI12568">
        <v>0</v>
      </c>
      <c r="BJ12568">
        <v>0</v>
      </c>
      <c r="BK12568">
        <v>0</v>
      </c>
      <c r="BL12568">
        <v>0</v>
      </c>
      <c r="BM12568">
        <v>0</v>
      </c>
      <c r="BN12568">
        <v>0</v>
      </c>
      <c r="BO12568">
        <v>0</v>
      </c>
      <c r="BP12568">
        <v>0</v>
      </c>
    </row>
    <row r="12569" spans="1:68" x14ac:dyDescent="0.25">
      <c r="A12569" t="s">
        <v>356</v>
      </c>
      <c r="B12569">
        <v>2050</v>
      </c>
      <c r="C12569" t="s">
        <v>238</v>
      </c>
      <c r="D12569">
        <v>2043</v>
      </c>
      <c r="E12569" t="s">
        <v>211</v>
      </c>
      <c r="F12569" t="s">
        <v>16</v>
      </c>
      <c r="G12569">
        <v>0.22556816477959499</v>
      </c>
      <c r="H12569">
        <v>14078.744188225701</v>
      </c>
      <c r="I12569">
        <v>14078.744188225701</v>
      </c>
      <c r="J12569">
        <v>0</v>
      </c>
      <c r="K12569">
        <v>1617.26960511015</v>
      </c>
      <c r="L12569">
        <v>0</v>
      </c>
      <c r="M12569">
        <v>2.37207568779234E-3</v>
      </c>
      <c r="N12569">
        <v>4.9236075163118301E-3</v>
      </c>
      <c r="O12569">
        <v>0</v>
      </c>
      <c r="P12569">
        <v>7.2956832041041701E-3</v>
      </c>
      <c r="Q12569">
        <v>2.80608601747807E-5</v>
      </c>
      <c r="R12569">
        <v>1.8657166858142101E-5</v>
      </c>
      <c r="S12569">
        <v>0</v>
      </c>
      <c r="T12569">
        <v>4.6718027032922798E-5</v>
      </c>
      <c r="U12569">
        <v>1.3967243065806799E-4</v>
      </c>
      <c r="V12569">
        <v>4.4485258073769001E-4</v>
      </c>
      <c r="W12569">
        <v>6.31243038428681E-4</v>
      </c>
      <c r="X12569">
        <v>3.0518745737535202E-5</v>
      </c>
      <c r="Y12569">
        <v>2.0291371254475702E-5</v>
      </c>
      <c r="Z12569">
        <v>0</v>
      </c>
      <c r="AA12569">
        <v>5.0810116992010897E-5</v>
      </c>
      <c r="AB12569">
        <v>5.5868972263227402E-4</v>
      </c>
      <c r="AC12569">
        <v>1.2710073735362501E-3</v>
      </c>
      <c r="AD12569">
        <v>1.88050721316054E-3</v>
      </c>
      <c r="AE12569">
        <v>15.8661071459306</v>
      </c>
      <c r="AF12569">
        <v>3.7206175846821501</v>
      </c>
      <c r="AG12569">
        <v>0</v>
      </c>
      <c r="AH12569">
        <v>19.586724730612801</v>
      </c>
      <c r="AI12569">
        <v>1.4514274520994E-2</v>
      </c>
      <c r="AJ12569">
        <v>1.13263673894954E-2</v>
      </c>
      <c r="AK12569">
        <v>0</v>
      </c>
      <c r="AL12569">
        <v>2.58406419104894E-2</v>
      </c>
      <c r="AM12569">
        <v>3.2344097337769499E-3</v>
      </c>
      <c r="AN12569">
        <v>7.5847223398110505E-4</v>
      </c>
      <c r="AO12569">
        <v>0</v>
      </c>
      <c r="AP12569">
        <v>3.9928819677580501E-3</v>
      </c>
      <c r="AQ12569">
        <v>2.07380344276131E-4</v>
      </c>
      <c r="AR12569">
        <v>1.61831441539431E-4</v>
      </c>
      <c r="AS12569">
        <v>0</v>
      </c>
      <c r="AT12569">
        <v>3.69211785815563E-4</v>
      </c>
      <c r="AU12569">
        <v>0</v>
      </c>
      <c r="AV12569">
        <v>0</v>
      </c>
      <c r="AW12569">
        <v>0</v>
      </c>
      <c r="AX12569">
        <v>3.69211785815563E-4</v>
      </c>
      <c r="AY12569">
        <v>1.48128817340094E-2</v>
      </c>
      <c r="AZ12569">
        <v>1.15593886813879E-2</v>
      </c>
      <c r="BA12569">
        <v>0</v>
      </c>
      <c r="BB12569">
        <v>2.63722704153973E-2</v>
      </c>
      <c r="BC12569">
        <v>0</v>
      </c>
      <c r="BD12569">
        <v>0</v>
      </c>
      <c r="BE12569">
        <v>0</v>
      </c>
      <c r="BF12569">
        <v>2.63722704153973E-2</v>
      </c>
      <c r="BG12569">
        <v>4.4714109553604303E-2</v>
      </c>
      <c r="BH12569">
        <v>3.7240769565110701E-2</v>
      </c>
      <c r="BI12569">
        <v>0</v>
      </c>
      <c r="BJ12569">
        <v>8.1954879118715004E-2</v>
      </c>
      <c r="BK12569">
        <v>0</v>
      </c>
      <c r="BL12569">
        <v>0</v>
      </c>
      <c r="BM12569">
        <v>0</v>
      </c>
      <c r="BN12569">
        <v>0</v>
      </c>
      <c r="BO12569">
        <v>1.6450303785357102E-2</v>
      </c>
      <c r="BP12569">
        <v>2.2639266424503699</v>
      </c>
    </row>
    <row r="12570" spans="1:68" x14ac:dyDescent="0.25">
      <c r="A12570" t="s">
        <v>356</v>
      </c>
      <c r="B12570">
        <v>2050</v>
      </c>
      <c r="C12570" t="s">
        <v>238</v>
      </c>
      <c r="D12570">
        <v>2044</v>
      </c>
      <c r="E12570" t="s">
        <v>211</v>
      </c>
      <c r="F12570" t="s">
        <v>17</v>
      </c>
      <c r="G12570">
        <v>123.17252757759699</v>
      </c>
      <c r="H12570">
        <v>7934366.3415014297</v>
      </c>
      <c r="I12570">
        <v>7934366.3415014297</v>
      </c>
      <c r="J12570">
        <v>0</v>
      </c>
      <c r="K12570">
        <v>883117.46132475196</v>
      </c>
      <c r="L12570">
        <v>0</v>
      </c>
      <c r="M12570">
        <v>11.7875427725055</v>
      </c>
      <c r="N12570">
        <v>4.0691149943099303</v>
      </c>
      <c r="O12570">
        <v>1.82049550387319</v>
      </c>
      <c r="P12570">
        <v>17.677153270688599</v>
      </c>
      <c r="Q12570">
        <v>0.27386157469952299</v>
      </c>
      <c r="R12570">
        <v>1.7997436674820799E-3</v>
      </c>
      <c r="S12570">
        <v>0</v>
      </c>
      <c r="T12570">
        <v>0.27566131836700503</v>
      </c>
      <c r="U12570">
        <v>7.8715275867849696E-2</v>
      </c>
      <c r="V12570">
        <v>0.25070583685205799</v>
      </c>
      <c r="W12570">
        <v>0.60508243108691395</v>
      </c>
      <c r="X12570">
        <v>0.28624437986469597</v>
      </c>
      <c r="Y12570">
        <v>1.8811200898813699E-3</v>
      </c>
      <c r="Z12570">
        <v>0</v>
      </c>
      <c r="AA12570">
        <v>0.28812549995457798</v>
      </c>
      <c r="AB12570">
        <v>0.31486110347139801</v>
      </c>
      <c r="AC12570">
        <v>0.716302391005881</v>
      </c>
      <c r="AD12570">
        <v>1.31928899443185</v>
      </c>
      <c r="AE12570">
        <v>10980.912465900299</v>
      </c>
      <c r="AF12570">
        <v>836.63667178796697</v>
      </c>
      <c r="AG12570">
        <v>0</v>
      </c>
      <c r="AH12570">
        <v>11817.5491376883</v>
      </c>
      <c r="AI12570">
        <v>4.8736334475993296E-3</v>
      </c>
      <c r="AJ12570">
        <v>2.0530255365669499E-2</v>
      </c>
      <c r="AK12570">
        <v>0</v>
      </c>
      <c r="AL12570">
        <v>2.5403888813268799E-2</v>
      </c>
      <c r="AM12570">
        <v>1.7300472308600201</v>
      </c>
      <c r="AN12570">
        <v>0.13181244835139799</v>
      </c>
      <c r="AO12570">
        <v>0</v>
      </c>
      <c r="AP12570">
        <v>1.8618596792114199</v>
      </c>
      <c r="AQ12570">
        <v>0.10492799167031799</v>
      </c>
      <c r="AR12570">
        <v>0.442010768179458</v>
      </c>
      <c r="AS12570">
        <v>0</v>
      </c>
      <c r="AT12570">
        <v>0.54693875984977602</v>
      </c>
      <c r="AU12570">
        <v>0</v>
      </c>
      <c r="AV12570">
        <v>0</v>
      </c>
      <c r="AW12570">
        <v>0</v>
      </c>
      <c r="AX12570">
        <v>0.54693875984977602</v>
      </c>
      <c r="AY12570">
        <v>0.11945253126271101</v>
      </c>
      <c r="AZ12570">
        <v>0.50319561314302297</v>
      </c>
      <c r="BA12570">
        <v>0</v>
      </c>
      <c r="BB12570">
        <v>0.62264814440573502</v>
      </c>
      <c r="BC12570">
        <v>0</v>
      </c>
      <c r="BD12570">
        <v>0</v>
      </c>
      <c r="BE12570">
        <v>0</v>
      </c>
      <c r="BF12570">
        <v>0.62264814440573502</v>
      </c>
      <c r="BG12570">
        <v>0.35480595410766402</v>
      </c>
      <c r="BH12570">
        <v>6.5310714123022899</v>
      </c>
      <c r="BI12570">
        <v>0</v>
      </c>
      <c r="BJ12570">
        <v>6.8858773664099502</v>
      </c>
      <c r="BK12570">
        <v>0.103982674585768</v>
      </c>
      <c r="BL12570">
        <v>7.9224489821953393E-3</v>
      </c>
      <c r="BM12570">
        <v>0</v>
      </c>
      <c r="BN12570">
        <v>0.11190512356796301</v>
      </c>
      <c r="BO12570">
        <v>1.9241506364526699</v>
      </c>
      <c r="BP12570">
        <v>1055.65698317838</v>
      </c>
    </row>
    <row r="12571" spans="1:68" x14ac:dyDescent="0.25">
      <c r="A12571" t="s">
        <v>356</v>
      </c>
      <c r="B12571">
        <v>2050</v>
      </c>
      <c r="C12571" t="s">
        <v>238</v>
      </c>
      <c r="D12571">
        <v>2044</v>
      </c>
      <c r="E12571" t="s">
        <v>211</v>
      </c>
      <c r="F12571" t="s">
        <v>13</v>
      </c>
      <c r="G12571">
        <v>21.812385313112699</v>
      </c>
      <c r="H12571">
        <v>1405081.6302944699</v>
      </c>
      <c r="I12571">
        <v>0</v>
      </c>
      <c r="J12571">
        <v>1405081.6302944699</v>
      </c>
      <c r="K12571">
        <v>156389.56772254201</v>
      </c>
      <c r="L12571">
        <v>2565575.18792084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1.39395363643555E-2</v>
      </c>
      <c r="V12571">
        <v>2.21985065225619E-2</v>
      </c>
      <c r="W12571">
        <v>3.61380428869175E-2</v>
      </c>
      <c r="X12571">
        <v>0</v>
      </c>
      <c r="Y12571">
        <v>0</v>
      </c>
      <c r="Z12571">
        <v>0</v>
      </c>
      <c r="AA12571">
        <v>0</v>
      </c>
      <c r="AB12571">
        <v>5.5758145457422102E-2</v>
      </c>
      <c r="AC12571">
        <v>6.3424304350177096E-2</v>
      </c>
      <c r="AD12571">
        <v>0.119182449807599</v>
      </c>
      <c r="AE12571">
        <v>0</v>
      </c>
      <c r="AF12571">
        <v>0</v>
      </c>
      <c r="AG12571">
        <v>0</v>
      </c>
      <c r="AH12571">
        <v>0</v>
      </c>
      <c r="AI12571">
        <v>0</v>
      </c>
      <c r="AJ12571">
        <v>0</v>
      </c>
      <c r="AK12571">
        <v>0</v>
      </c>
      <c r="AL12571">
        <v>0</v>
      </c>
      <c r="AM12571">
        <v>0</v>
      </c>
      <c r="AN12571">
        <v>0</v>
      </c>
      <c r="AO12571">
        <v>0</v>
      </c>
      <c r="AP12571">
        <v>0</v>
      </c>
      <c r="AQ12571">
        <v>0</v>
      </c>
      <c r="AR12571">
        <v>0</v>
      </c>
      <c r="AS12571">
        <v>0</v>
      </c>
      <c r="AT12571">
        <v>0</v>
      </c>
      <c r="AU12571">
        <v>0</v>
      </c>
      <c r="AV12571">
        <v>0</v>
      </c>
      <c r="AW12571">
        <v>0</v>
      </c>
      <c r="AX12571">
        <v>0</v>
      </c>
      <c r="AY12571">
        <v>0</v>
      </c>
      <c r="AZ12571">
        <v>0</v>
      </c>
      <c r="BA12571">
        <v>0</v>
      </c>
      <c r="BB12571">
        <v>0</v>
      </c>
      <c r="BC12571">
        <v>0</v>
      </c>
      <c r="BD12571">
        <v>0</v>
      </c>
      <c r="BE12571">
        <v>0</v>
      </c>
      <c r="BF12571">
        <v>0</v>
      </c>
      <c r="BG12571">
        <v>0</v>
      </c>
      <c r="BH12571">
        <v>0</v>
      </c>
      <c r="BI12571">
        <v>0</v>
      </c>
      <c r="BJ12571">
        <v>0</v>
      </c>
      <c r="BK12571">
        <v>0</v>
      </c>
      <c r="BL12571">
        <v>0</v>
      </c>
      <c r="BM12571">
        <v>0</v>
      </c>
      <c r="BN12571">
        <v>0</v>
      </c>
      <c r="BO12571">
        <v>0</v>
      </c>
      <c r="BP12571">
        <v>0</v>
      </c>
    </row>
    <row r="12572" spans="1:68" x14ac:dyDescent="0.25">
      <c r="A12572" t="s">
        <v>356</v>
      </c>
      <c r="B12572">
        <v>2050</v>
      </c>
      <c r="C12572" t="s">
        <v>238</v>
      </c>
      <c r="D12572">
        <v>2044</v>
      </c>
      <c r="E12572" t="s">
        <v>211</v>
      </c>
      <c r="F12572" t="s">
        <v>16</v>
      </c>
      <c r="G12572">
        <v>0.22547274430509401</v>
      </c>
      <c r="H12572">
        <v>14524.207536565</v>
      </c>
      <c r="I12572">
        <v>14524.207536565</v>
      </c>
      <c r="J12572">
        <v>0</v>
      </c>
      <c r="K12572">
        <v>1616.5854632088899</v>
      </c>
      <c r="L12572">
        <v>0</v>
      </c>
      <c r="M12572">
        <v>2.4471301645461602E-3</v>
      </c>
      <c r="N12572">
        <v>4.9215247181212101E-3</v>
      </c>
      <c r="O12572">
        <v>0</v>
      </c>
      <c r="P12572">
        <v>7.3686548826673703E-3</v>
      </c>
      <c r="Q12572">
        <v>2.89487294736058E-5</v>
      </c>
      <c r="R12572">
        <v>1.8649274451355899E-5</v>
      </c>
      <c r="S12572">
        <v>0</v>
      </c>
      <c r="T12572">
        <v>4.7598003924961797E-5</v>
      </c>
      <c r="U12572">
        <v>1.4409178424527701E-4</v>
      </c>
      <c r="V12572">
        <v>4.5892809184034403E-4</v>
      </c>
      <c r="W12572">
        <v>6.5061788001058299E-4</v>
      </c>
      <c r="X12572">
        <v>3.14843846099801E-5</v>
      </c>
      <c r="Y12572">
        <v>2.0282787541985601E-5</v>
      </c>
      <c r="Z12572">
        <v>0</v>
      </c>
      <c r="AA12572">
        <v>5.1767172151965698E-5</v>
      </c>
      <c r="AB12572">
        <v>5.7636713698110901E-4</v>
      </c>
      <c r="AC12572">
        <v>1.3112231195438399E-3</v>
      </c>
      <c r="AD12572">
        <v>1.93935742867691E-3</v>
      </c>
      <c r="AE12572">
        <v>16.3681241667561</v>
      </c>
      <c r="AF12572">
        <v>3.71904367864928</v>
      </c>
      <c r="AG12572">
        <v>0</v>
      </c>
      <c r="AH12572">
        <v>20.0871678454054</v>
      </c>
      <c r="AI12572">
        <v>1.4973518416642399E-2</v>
      </c>
      <c r="AJ12572">
        <v>1.1321576077956599E-2</v>
      </c>
      <c r="AK12572">
        <v>0</v>
      </c>
      <c r="AL12572">
        <v>2.6295094494599099E-2</v>
      </c>
      <c r="AM12572">
        <v>3.33674918754119E-3</v>
      </c>
      <c r="AN12572">
        <v>7.5815138294020904E-4</v>
      </c>
      <c r="AO12572">
        <v>0</v>
      </c>
      <c r="AP12572">
        <v>4.0949005704814002E-3</v>
      </c>
      <c r="AQ12572">
        <v>2.1394203339455801E-4</v>
      </c>
      <c r="AR12572">
        <v>1.6176298315144901E-4</v>
      </c>
      <c r="AS12572">
        <v>0</v>
      </c>
      <c r="AT12572">
        <v>3.7570501654600799E-4</v>
      </c>
      <c r="AU12572">
        <v>0</v>
      </c>
      <c r="AV12572">
        <v>0</v>
      </c>
      <c r="AW12572">
        <v>0</v>
      </c>
      <c r="AX12572">
        <v>3.7570501654600799E-4</v>
      </c>
      <c r="AY12572">
        <v>1.5281573813897E-2</v>
      </c>
      <c r="AZ12572">
        <v>1.1554498796532101E-2</v>
      </c>
      <c r="BA12572">
        <v>0</v>
      </c>
      <c r="BB12572">
        <v>2.6836072610429099E-2</v>
      </c>
      <c r="BC12572">
        <v>0</v>
      </c>
      <c r="BD12572">
        <v>0</v>
      </c>
      <c r="BE12572">
        <v>0</v>
      </c>
      <c r="BF12572">
        <v>2.6836072610429099E-2</v>
      </c>
      <c r="BG12572">
        <v>4.61289017178384E-2</v>
      </c>
      <c r="BH12572">
        <v>3.7225015870850801E-2</v>
      </c>
      <c r="BI12572">
        <v>0</v>
      </c>
      <c r="BJ12572">
        <v>8.3353917588689305E-2</v>
      </c>
      <c r="BK12572">
        <v>0</v>
      </c>
      <c r="BL12572">
        <v>0</v>
      </c>
      <c r="BM12572">
        <v>0</v>
      </c>
      <c r="BN12572">
        <v>0</v>
      </c>
      <c r="BO12572">
        <v>1.69708052809062E-2</v>
      </c>
      <c r="BP12572">
        <v>2.3217702337701001</v>
      </c>
    </row>
    <row r="12573" spans="1:68" x14ac:dyDescent="0.25">
      <c r="A12573" t="s">
        <v>356</v>
      </c>
      <c r="B12573">
        <v>2050</v>
      </c>
      <c r="C12573" t="s">
        <v>238</v>
      </c>
      <c r="D12573">
        <v>2045</v>
      </c>
      <c r="E12573" t="s">
        <v>211</v>
      </c>
      <c r="F12573" t="s">
        <v>17</v>
      </c>
      <c r="G12573">
        <v>117.275458340105</v>
      </c>
      <c r="H12573">
        <v>7810619.3606419899</v>
      </c>
      <c r="I12573">
        <v>7810619.3606419899</v>
      </c>
      <c r="J12573">
        <v>0</v>
      </c>
      <c r="K12573">
        <v>840836.89018855395</v>
      </c>
      <c r="L12573">
        <v>0</v>
      </c>
      <c r="M12573">
        <v>10.9780847030754</v>
      </c>
      <c r="N12573">
        <v>3.5762035888293902</v>
      </c>
      <c r="O12573">
        <v>1.60603041906096</v>
      </c>
      <c r="P12573">
        <v>16.1603187109658</v>
      </c>
      <c r="Q12573">
        <v>0.25036342153513902</v>
      </c>
      <c r="R12573">
        <v>1.7135782438636199E-3</v>
      </c>
      <c r="S12573">
        <v>0</v>
      </c>
      <c r="T12573">
        <v>0.252076999779002</v>
      </c>
      <c r="U12573">
        <v>7.7487606597625297E-2</v>
      </c>
      <c r="V12573">
        <v>0.24679574635976401</v>
      </c>
      <c r="W12573">
        <v>0.57636035273639297</v>
      </c>
      <c r="X12573">
        <v>0.26168374448572901</v>
      </c>
      <c r="Y12573">
        <v>1.7910586481603001E-3</v>
      </c>
      <c r="Z12573">
        <v>0</v>
      </c>
      <c r="AA12573">
        <v>0.26347480313388899</v>
      </c>
      <c r="AB12573">
        <v>0.30995042639050102</v>
      </c>
      <c r="AC12573">
        <v>0.70513070388504195</v>
      </c>
      <c r="AD12573">
        <v>1.2785559334094301</v>
      </c>
      <c r="AE12573">
        <v>10887.7265246345</v>
      </c>
      <c r="AF12573">
        <v>802.33498858256098</v>
      </c>
      <c r="AG12573">
        <v>0</v>
      </c>
      <c r="AH12573">
        <v>11690.061513217001</v>
      </c>
      <c r="AI12573">
        <v>4.6253885887082404E-3</v>
      </c>
      <c r="AJ12573">
        <v>1.9547338641171301E-2</v>
      </c>
      <c r="AK12573">
        <v>0</v>
      </c>
      <c r="AL12573">
        <v>2.4172727229879499E-2</v>
      </c>
      <c r="AM12573">
        <v>1.71536574786462</v>
      </c>
      <c r="AN12573">
        <v>0.12640820419339799</v>
      </c>
      <c r="AO12573">
        <v>0</v>
      </c>
      <c r="AP12573">
        <v>1.8417739520580201</v>
      </c>
      <c r="AQ12573">
        <v>9.9583347932543101E-2</v>
      </c>
      <c r="AR12573">
        <v>0.420848840638196</v>
      </c>
      <c r="AS12573">
        <v>0</v>
      </c>
      <c r="AT12573">
        <v>0.52043218857073903</v>
      </c>
      <c r="AU12573">
        <v>0</v>
      </c>
      <c r="AV12573">
        <v>0</v>
      </c>
      <c r="AW12573">
        <v>0</v>
      </c>
      <c r="AX12573">
        <v>0.52043218857073903</v>
      </c>
      <c r="AY12573">
        <v>0.11336806120842299</v>
      </c>
      <c r="AZ12573">
        <v>0.47910436951049201</v>
      </c>
      <c r="BA12573">
        <v>0</v>
      </c>
      <c r="BB12573">
        <v>0.59247243071891598</v>
      </c>
      <c r="BC12573">
        <v>0</v>
      </c>
      <c r="BD12573">
        <v>0</v>
      </c>
      <c r="BE12573">
        <v>0</v>
      </c>
      <c r="BF12573">
        <v>0.59247243071891598</v>
      </c>
      <c r="BG12573">
        <v>0.33673345102387398</v>
      </c>
      <c r="BH12573">
        <v>6.2183865866289096</v>
      </c>
      <c r="BI12573">
        <v>0</v>
      </c>
      <c r="BJ12573">
        <v>6.5551200376527898</v>
      </c>
      <c r="BK12573">
        <v>0.10310025944616</v>
      </c>
      <c r="BL12573">
        <v>7.5976325542738898E-3</v>
      </c>
      <c r="BM12573">
        <v>0</v>
      </c>
      <c r="BN12573">
        <v>0.11069789200043401</v>
      </c>
      <c r="BO12573">
        <v>1.8941409517807699</v>
      </c>
      <c r="BP12573">
        <v>1044.2685641861001</v>
      </c>
    </row>
    <row r="12574" spans="1:68" x14ac:dyDescent="0.25">
      <c r="A12574" t="s">
        <v>356</v>
      </c>
      <c r="B12574">
        <v>2050</v>
      </c>
      <c r="C12574" t="s">
        <v>238</v>
      </c>
      <c r="D12574">
        <v>2045</v>
      </c>
      <c r="E12574" t="s">
        <v>211</v>
      </c>
      <c r="F12574" t="s">
        <v>13</v>
      </c>
      <c r="G12574">
        <v>26.4020883033849</v>
      </c>
      <c r="H12574">
        <v>1758395.70343659</v>
      </c>
      <c r="I12574">
        <v>0</v>
      </c>
      <c r="J12574">
        <v>1758395.70343659</v>
      </c>
      <c r="K12574">
        <v>189296.636634077</v>
      </c>
      <c r="L12574">
        <v>3210700.56715356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1.7444695256491099E-2</v>
      </c>
      <c r="V12574">
        <v>2.7780420475500299E-2</v>
      </c>
      <c r="W12574">
        <v>4.5225115731991498E-2</v>
      </c>
      <c r="X12574">
        <v>0</v>
      </c>
      <c r="Y12574">
        <v>0</v>
      </c>
      <c r="Z12574">
        <v>0</v>
      </c>
      <c r="AA12574">
        <v>0</v>
      </c>
      <c r="AB12574">
        <v>6.9778781025964604E-2</v>
      </c>
      <c r="AC12574">
        <v>7.9372629930001104E-2</v>
      </c>
      <c r="AD12574">
        <v>0.14915141095596501</v>
      </c>
      <c r="AE12574">
        <v>0</v>
      </c>
      <c r="AF12574">
        <v>0</v>
      </c>
      <c r="AG12574">
        <v>0</v>
      </c>
      <c r="AH12574">
        <v>0</v>
      </c>
      <c r="AI12574">
        <v>0</v>
      </c>
      <c r="AJ12574">
        <v>0</v>
      </c>
      <c r="AK12574">
        <v>0</v>
      </c>
      <c r="AL12574">
        <v>0</v>
      </c>
      <c r="AM12574">
        <v>0</v>
      </c>
      <c r="AN12574">
        <v>0</v>
      </c>
      <c r="AO12574">
        <v>0</v>
      </c>
      <c r="AP12574">
        <v>0</v>
      </c>
      <c r="AQ12574">
        <v>0</v>
      </c>
      <c r="AR12574">
        <v>0</v>
      </c>
      <c r="AS12574">
        <v>0</v>
      </c>
      <c r="AT12574">
        <v>0</v>
      </c>
      <c r="AU12574">
        <v>0</v>
      </c>
      <c r="AV12574">
        <v>0</v>
      </c>
      <c r="AW12574">
        <v>0</v>
      </c>
      <c r="AX12574">
        <v>0</v>
      </c>
      <c r="AY12574">
        <v>0</v>
      </c>
      <c r="AZ12574">
        <v>0</v>
      </c>
      <c r="BA12574">
        <v>0</v>
      </c>
      <c r="BB12574">
        <v>0</v>
      </c>
      <c r="BC12574">
        <v>0</v>
      </c>
      <c r="BD12574">
        <v>0</v>
      </c>
      <c r="BE12574">
        <v>0</v>
      </c>
      <c r="BF12574">
        <v>0</v>
      </c>
      <c r="BG12574">
        <v>0</v>
      </c>
      <c r="BH12574">
        <v>0</v>
      </c>
      <c r="BI12574">
        <v>0</v>
      </c>
      <c r="BJ12574">
        <v>0</v>
      </c>
      <c r="BK12574">
        <v>0</v>
      </c>
      <c r="BL12574">
        <v>0</v>
      </c>
      <c r="BM12574">
        <v>0</v>
      </c>
      <c r="BN12574">
        <v>0</v>
      </c>
      <c r="BO12574">
        <v>0</v>
      </c>
      <c r="BP12574">
        <v>0</v>
      </c>
    </row>
    <row r="12575" spans="1:68" x14ac:dyDescent="0.25">
      <c r="A12575" t="s">
        <v>356</v>
      </c>
      <c r="B12575">
        <v>2050</v>
      </c>
      <c r="C12575" t="s">
        <v>238</v>
      </c>
      <c r="D12575">
        <v>2045</v>
      </c>
      <c r="E12575" t="s">
        <v>211</v>
      </c>
      <c r="F12575" t="s">
        <v>16</v>
      </c>
      <c r="G12575">
        <v>0.214677898973234</v>
      </c>
      <c r="H12575">
        <v>14297.683230191</v>
      </c>
      <c r="I12575">
        <v>14297.683230191</v>
      </c>
      <c r="J12575">
        <v>0</v>
      </c>
      <c r="K12575">
        <v>1539.18901294233</v>
      </c>
      <c r="L12575">
        <v>0</v>
      </c>
      <c r="M12575">
        <v>2.4089639195558499E-3</v>
      </c>
      <c r="N12575">
        <v>4.6858993511049796E-3</v>
      </c>
      <c r="O12575">
        <v>0</v>
      </c>
      <c r="P12575">
        <v>7.0948632706608304E-3</v>
      </c>
      <c r="Q12575">
        <v>2.8497235590176499E-5</v>
      </c>
      <c r="R12575">
        <v>1.775641250534E-5</v>
      </c>
      <c r="S12575">
        <v>0</v>
      </c>
      <c r="T12575">
        <v>4.6253648095516597E-5</v>
      </c>
      <c r="U12575">
        <v>1.4184448149928E-4</v>
      </c>
      <c r="V12575">
        <v>4.5177049873807302E-4</v>
      </c>
      <c r="W12575">
        <v>6.3986862833287003E-4</v>
      </c>
      <c r="X12575">
        <v>3.0993343817053298E-5</v>
      </c>
      <c r="Y12575">
        <v>1.93117187101873E-5</v>
      </c>
      <c r="Z12575">
        <v>0</v>
      </c>
      <c r="AA12575">
        <v>5.0305062527240703E-5</v>
      </c>
      <c r="AB12575">
        <v>5.6737792599712196E-4</v>
      </c>
      <c r="AC12575">
        <v>1.2907728535373501E-3</v>
      </c>
      <c r="AD12575">
        <v>1.9084558420617099E-3</v>
      </c>
      <c r="AE12575">
        <v>16.112841531597901</v>
      </c>
      <c r="AF12575">
        <v>3.5409888923948198</v>
      </c>
      <c r="AG12575">
        <v>0</v>
      </c>
      <c r="AH12575">
        <v>19.653830423992801</v>
      </c>
      <c r="AI12575">
        <v>1.4739986510356301E-2</v>
      </c>
      <c r="AJ12575">
        <v>1.0779538666512101E-2</v>
      </c>
      <c r="AK12575">
        <v>0</v>
      </c>
      <c r="AL12575">
        <v>2.55195251768685E-2</v>
      </c>
      <c r="AM12575">
        <v>3.2847081523694698E-3</v>
      </c>
      <c r="AN12575">
        <v>7.2185374997264698E-4</v>
      </c>
      <c r="AO12575">
        <v>0</v>
      </c>
      <c r="AP12575">
        <v>4.0065619023421199E-3</v>
      </c>
      <c r="AQ12575">
        <v>2.10605323243802E-4</v>
      </c>
      <c r="AR12575">
        <v>1.5401833805511199E-4</v>
      </c>
      <c r="AS12575">
        <v>0</v>
      </c>
      <c r="AT12575">
        <v>3.64623661298915E-4</v>
      </c>
      <c r="AU12575">
        <v>0</v>
      </c>
      <c r="AV12575">
        <v>0</v>
      </c>
      <c r="AW12575">
        <v>0</v>
      </c>
      <c r="AX12575">
        <v>3.64623661298915E-4</v>
      </c>
      <c r="AY12575">
        <v>1.5043237374557299E-2</v>
      </c>
      <c r="AZ12575">
        <v>1.10013098610794E-2</v>
      </c>
      <c r="BA12575">
        <v>0</v>
      </c>
      <c r="BB12575">
        <v>2.6044547235636799E-2</v>
      </c>
      <c r="BC12575">
        <v>0</v>
      </c>
      <c r="BD12575">
        <v>0</v>
      </c>
      <c r="BE12575">
        <v>0</v>
      </c>
      <c r="BF12575">
        <v>2.6044547235636799E-2</v>
      </c>
      <c r="BG12575">
        <v>4.54094602309882E-2</v>
      </c>
      <c r="BH12575">
        <v>3.5442812482852297E-2</v>
      </c>
      <c r="BI12575">
        <v>0</v>
      </c>
      <c r="BJ12575">
        <v>8.0852272713840601E-2</v>
      </c>
      <c r="BK12575">
        <v>0</v>
      </c>
      <c r="BL12575">
        <v>0</v>
      </c>
      <c r="BM12575">
        <v>0</v>
      </c>
      <c r="BN12575">
        <v>0</v>
      </c>
      <c r="BO12575">
        <v>1.67061230333421E-2</v>
      </c>
      <c r="BP12575">
        <v>2.2716830371101402</v>
      </c>
    </row>
    <row r="12576" spans="1:68" x14ac:dyDescent="0.25">
      <c r="A12576" t="s">
        <v>356</v>
      </c>
      <c r="B12576">
        <v>2050</v>
      </c>
      <c r="C12576" t="s">
        <v>238</v>
      </c>
      <c r="D12576">
        <v>2046</v>
      </c>
      <c r="E12576" t="s">
        <v>211</v>
      </c>
      <c r="F12576" t="s">
        <v>17</v>
      </c>
      <c r="G12576">
        <v>109.91064387130901</v>
      </c>
      <c r="H12576">
        <v>7580142.72176091</v>
      </c>
      <c r="I12576">
        <v>7580142.72176091</v>
      </c>
      <c r="J12576">
        <v>0</v>
      </c>
      <c r="K12576">
        <v>788032.93800275703</v>
      </c>
      <c r="L12576">
        <v>0</v>
      </c>
      <c r="M12576">
        <v>9.8780890417665397</v>
      </c>
      <c r="N12576">
        <v>2.9453071287245698</v>
      </c>
      <c r="O12576">
        <v>1.3316511789721801</v>
      </c>
      <c r="P12576">
        <v>14.155047349463301</v>
      </c>
      <c r="Q12576">
        <v>0.22153150003828301</v>
      </c>
      <c r="R12576">
        <v>1.6059667621227301E-3</v>
      </c>
      <c r="S12576">
        <v>0</v>
      </c>
      <c r="T12576">
        <v>0.223137466800406</v>
      </c>
      <c r="U12576">
        <v>7.5201093544185194E-2</v>
      </c>
      <c r="V12576">
        <v>0.23951326958234401</v>
      </c>
      <c r="W12576">
        <v>0.53785182992693503</v>
      </c>
      <c r="X12576">
        <v>0.23154817143854201</v>
      </c>
      <c r="Y12576">
        <v>1.6785814527339601E-3</v>
      </c>
      <c r="Z12576">
        <v>0</v>
      </c>
      <c r="AA12576">
        <v>0.23322675289127601</v>
      </c>
      <c r="AB12576">
        <v>0.30080437417674</v>
      </c>
      <c r="AC12576">
        <v>0.68432362737812602</v>
      </c>
      <c r="AD12576">
        <v>1.2183547544461399</v>
      </c>
      <c r="AE12576">
        <v>10676.6501386865</v>
      </c>
      <c r="AF12576">
        <v>759.79117210647405</v>
      </c>
      <c r="AG12576">
        <v>0</v>
      </c>
      <c r="AH12576">
        <v>11436.441310793</v>
      </c>
      <c r="AI12576">
        <v>4.3027733124255396E-3</v>
      </c>
      <c r="AJ12576">
        <v>1.8319779828026701E-2</v>
      </c>
      <c r="AK12576">
        <v>0</v>
      </c>
      <c r="AL12576">
        <v>2.2622553140452299E-2</v>
      </c>
      <c r="AM12576">
        <v>1.6821105772999601</v>
      </c>
      <c r="AN12576">
        <v>0.11970540858208301</v>
      </c>
      <c r="AO12576">
        <v>0</v>
      </c>
      <c r="AP12576">
        <v>1.8018159858820499</v>
      </c>
      <c r="AQ12576">
        <v>9.2637529502315505E-2</v>
      </c>
      <c r="AR12576">
        <v>0.39441983601457198</v>
      </c>
      <c r="AS12576">
        <v>0</v>
      </c>
      <c r="AT12576">
        <v>0.487057365516887</v>
      </c>
      <c r="AU12576">
        <v>0</v>
      </c>
      <c r="AV12576">
        <v>0</v>
      </c>
      <c r="AW12576">
        <v>0</v>
      </c>
      <c r="AX12576">
        <v>0.487057365516887</v>
      </c>
      <c r="AY12576">
        <v>0.10546077565025901</v>
      </c>
      <c r="AZ12576">
        <v>0.44901695955638599</v>
      </c>
      <c r="BA12576">
        <v>0</v>
      </c>
      <c r="BB12576">
        <v>0.55447773520664601</v>
      </c>
      <c r="BC12576">
        <v>0</v>
      </c>
      <c r="BD12576">
        <v>0</v>
      </c>
      <c r="BE12576">
        <v>0</v>
      </c>
      <c r="BF12576">
        <v>0.55447773520664601</v>
      </c>
      <c r="BG12576">
        <v>0.31324669853859299</v>
      </c>
      <c r="BH12576">
        <v>5.8278763796855397</v>
      </c>
      <c r="BI12576">
        <v>0</v>
      </c>
      <c r="BJ12576">
        <v>6.1411230782241297</v>
      </c>
      <c r="BK12576">
        <v>0.101101492292618</v>
      </c>
      <c r="BL12576">
        <v>7.1947680529852202E-3</v>
      </c>
      <c r="BM12576">
        <v>0</v>
      </c>
      <c r="BN12576">
        <v>0.108296260345604</v>
      </c>
      <c r="BO12576">
        <v>1.83824842649228</v>
      </c>
      <c r="BP12576">
        <v>1021.61277197025</v>
      </c>
    </row>
    <row r="12577" spans="1:68" x14ac:dyDescent="0.25">
      <c r="A12577" t="s">
        <v>356</v>
      </c>
      <c r="B12577">
        <v>2050</v>
      </c>
      <c r="C12577" t="s">
        <v>238</v>
      </c>
      <c r="D12577">
        <v>2046</v>
      </c>
      <c r="E12577" t="s">
        <v>211</v>
      </c>
      <c r="F12577" t="s">
        <v>13</v>
      </c>
      <c r="G12577">
        <v>32.423354459047303</v>
      </c>
      <c r="H12577">
        <v>2236122.4141821102</v>
      </c>
      <c r="I12577">
        <v>0</v>
      </c>
      <c r="J12577">
        <v>2236122.4141821102</v>
      </c>
      <c r="K12577">
        <v>232467.66986629899</v>
      </c>
      <c r="L12577">
        <v>4082994.2255930901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2.21841272674736E-2</v>
      </c>
      <c r="V12577">
        <v>3.5327896206333101E-2</v>
      </c>
      <c r="W12577">
        <v>5.7512023473806802E-2</v>
      </c>
      <c r="X12577">
        <v>0</v>
      </c>
      <c r="Y12577">
        <v>0</v>
      </c>
      <c r="Z12577">
        <v>0</v>
      </c>
      <c r="AA12577">
        <v>0</v>
      </c>
      <c r="AB12577">
        <v>8.8736509069894595E-2</v>
      </c>
      <c r="AC12577">
        <v>0.100936846303809</v>
      </c>
      <c r="AD12577">
        <v>0.189673355373703</v>
      </c>
      <c r="AE12577">
        <v>0</v>
      </c>
      <c r="AF12577">
        <v>0</v>
      </c>
      <c r="AG12577">
        <v>0</v>
      </c>
      <c r="AH12577">
        <v>0</v>
      </c>
      <c r="AI12577">
        <v>0</v>
      </c>
      <c r="AJ12577">
        <v>0</v>
      </c>
      <c r="AK12577">
        <v>0</v>
      </c>
      <c r="AL12577">
        <v>0</v>
      </c>
      <c r="AM12577">
        <v>0</v>
      </c>
      <c r="AN12577">
        <v>0</v>
      </c>
      <c r="AO12577">
        <v>0</v>
      </c>
      <c r="AP12577">
        <v>0</v>
      </c>
      <c r="AQ12577">
        <v>0</v>
      </c>
      <c r="AR12577">
        <v>0</v>
      </c>
      <c r="AS12577">
        <v>0</v>
      </c>
      <c r="AT12577">
        <v>0</v>
      </c>
      <c r="AU12577">
        <v>0</v>
      </c>
      <c r="AV12577">
        <v>0</v>
      </c>
      <c r="AW12577">
        <v>0</v>
      </c>
      <c r="AX12577">
        <v>0</v>
      </c>
      <c r="AY12577">
        <v>0</v>
      </c>
      <c r="AZ12577">
        <v>0</v>
      </c>
      <c r="BA12577">
        <v>0</v>
      </c>
      <c r="BB12577">
        <v>0</v>
      </c>
      <c r="BC12577">
        <v>0</v>
      </c>
      <c r="BD12577">
        <v>0</v>
      </c>
      <c r="BE12577">
        <v>0</v>
      </c>
      <c r="BF12577">
        <v>0</v>
      </c>
      <c r="BG12577">
        <v>0</v>
      </c>
      <c r="BH12577">
        <v>0</v>
      </c>
      <c r="BI12577">
        <v>0</v>
      </c>
      <c r="BJ12577">
        <v>0</v>
      </c>
      <c r="BK12577">
        <v>0</v>
      </c>
      <c r="BL12577">
        <v>0</v>
      </c>
      <c r="BM12577">
        <v>0</v>
      </c>
      <c r="BN12577">
        <v>0</v>
      </c>
      <c r="BO12577">
        <v>0</v>
      </c>
      <c r="BP12577">
        <v>0</v>
      </c>
    </row>
    <row r="12578" spans="1:68" x14ac:dyDescent="0.25">
      <c r="A12578" t="s">
        <v>356</v>
      </c>
      <c r="B12578">
        <v>2050</v>
      </c>
      <c r="C12578" t="s">
        <v>238</v>
      </c>
      <c r="D12578">
        <v>2046</v>
      </c>
      <c r="E12578" t="s">
        <v>211</v>
      </c>
      <c r="F12578" t="s">
        <v>16</v>
      </c>
      <c r="G12578">
        <v>0.20119628125997199</v>
      </c>
      <c r="H12578">
        <v>13875.7855774535</v>
      </c>
      <c r="I12578">
        <v>13875.7855774535</v>
      </c>
      <c r="J12578">
        <v>0</v>
      </c>
      <c r="K12578">
        <v>1442.5290495265001</v>
      </c>
      <c r="L12578">
        <v>0</v>
      </c>
      <c r="M12578">
        <v>2.33787993994691E-3</v>
      </c>
      <c r="N12578">
        <v>4.3916282407738001E-3</v>
      </c>
      <c r="O12578">
        <v>0</v>
      </c>
      <c r="P12578">
        <v>6.72950818072072E-3</v>
      </c>
      <c r="Q12578">
        <v>2.7656335941510701E-5</v>
      </c>
      <c r="R12578">
        <v>1.66413225659428E-5</v>
      </c>
      <c r="S12578">
        <v>0</v>
      </c>
      <c r="T12578">
        <v>4.4297658507453603E-5</v>
      </c>
      <c r="U12578">
        <v>1.37658918507372E-4</v>
      </c>
      <c r="V12578">
        <v>4.3843960380041098E-4</v>
      </c>
      <c r="W12578">
        <v>6.2039618081523697E-4</v>
      </c>
      <c r="X12578">
        <v>3.0078788724708699E-5</v>
      </c>
      <c r="Y12578">
        <v>1.8098956659310101E-5</v>
      </c>
      <c r="Z12578">
        <v>0</v>
      </c>
      <c r="AA12578">
        <v>4.8177745384018901E-5</v>
      </c>
      <c r="AB12578">
        <v>5.5063567402948896E-4</v>
      </c>
      <c r="AC12578">
        <v>1.2526845822868899E-3</v>
      </c>
      <c r="AD12578">
        <v>1.8514980017003901E-3</v>
      </c>
      <c r="AE12578">
        <v>15.637381982546099</v>
      </c>
      <c r="AF12578">
        <v>3.3186173357394901</v>
      </c>
      <c r="AG12578">
        <v>0</v>
      </c>
      <c r="AH12578">
        <v>18.955999318285599</v>
      </c>
      <c r="AI12578">
        <v>1.43050373224369E-2</v>
      </c>
      <c r="AJ12578">
        <v>1.01025913881835E-2</v>
      </c>
      <c r="AK12578">
        <v>0</v>
      </c>
      <c r="AL12578">
        <v>2.44076287106204E-2</v>
      </c>
      <c r="AM12578">
        <v>3.1877826129585699E-3</v>
      </c>
      <c r="AN12578">
        <v>6.7652185344971197E-4</v>
      </c>
      <c r="AO12578">
        <v>0</v>
      </c>
      <c r="AP12578">
        <v>3.8643044664082799E-3</v>
      </c>
      <c r="AQ12578">
        <v>2.0439075756207301E-4</v>
      </c>
      <c r="AR12578">
        <v>1.44346097156435E-4</v>
      </c>
      <c r="AS12578">
        <v>0</v>
      </c>
      <c r="AT12578">
        <v>3.4873685471850901E-4</v>
      </c>
      <c r="AU12578">
        <v>0</v>
      </c>
      <c r="AV12578">
        <v>0</v>
      </c>
      <c r="AW12578">
        <v>0</v>
      </c>
      <c r="AX12578">
        <v>3.4873685471850901E-4</v>
      </c>
      <c r="AY12578">
        <v>1.45993398258624E-2</v>
      </c>
      <c r="AZ12578">
        <v>1.03104355111739E-2</v>
      </c>
      <c r="BA12578">
        <v>0</v>
      </c>
      <c r="BB12578">
        <v>2.49097753370363E-2</v>
      </c>
      <c r="BC12578">
        <v>0</v>
      </c>
      <c r="BD12578">
        <v>0</v>
      </c>
      <c r="BE12578">
        <v>0</v>
      </c>
      <c r="BF12578">
        <v>2.49097753370363E-2</v>
      </c>
      <c r="BG12578">
        <v>4.4069512746134402E-2</v>
      </c>
      <c r="BH12578">
        <v>3.3217029340470099E-2</v>
      </c>
      <c r="BI12578">
        <v>0</v>
      </c>
      <c r="BJ12578">
        <v>7.7286542086604598E-2</v>
      </c>
      <c r="BK12578">
        <v>0</v>
      </c>
      <c r="BL12578">
        <v>0</v>
      </c>
      <c r="BM12578">
        <v>0</v>
      </c>
      <c r="BN12578">
        <v>0</v>
      </c>
      <c r="BO12578">
        <v>1.6213156866681799E-2</v>
      </c>
      <c r="BP12578">
        <v>2.1910244045991201</v>
      </c>
    </row>
    <row r="12579" spans="1:68" x14ac:dyDescent="0.25">
      <c r="A12579" t="s">
        <v>356</v>
      </c>
      <c r="B12579">
        <v>2050</v>
      </c>
      <c r="C12579" t="s">
        <v>238</v>
      </c>
      <c r="D12579">
        <v>2047</v>
      </c>
      <c r="E12579" t="s">
        <v>211</v>
      </c>
      <c r="F12579" t="s">
        <v>17</v>
      </c>
      <c r="G12579">
        <v>102.24204808547999</v>
      </c>
      <c r="H12579">
        <v>7311741.4068512702</v>
      </c>
      <c r="I12579">
        <v>7311741.4068512702</v>
      </c>
      <c r="J12579">
        <v>0</v>
      </c>
      <c r="K12579">
        <v>733050.94668135303</v>
      </c>
      <c r="L12579">
        <v>0</v>
      </c>
      <c r="M12579">
        <v>8.6485844507870393</v>
      </c>
      <c r="N12579">
        <v>2.2855796099084902</v>
      </c>
      <c r="O12579">
        <v>1.0447552187806299</v>
      </c>
      <c r="P12579">
        <v>11.9789192794761</v>
      </c>
      <c r="Q12579">
        <v>0.19061805389536501</v>
      </c>
      <c r="R12579">
        <v>1.4939165592450601E-3</v>
      </c>
      <c r="S12579">
        <v>0</v>
      </c>
      <c r="T12579">
        <v>0.19211197045461001</v>
      </c>
      <c r="U12579">
        <v>7.2538337296607094E-2</v>
      </c>
      <c r="V12579">
        <v>0.23103246930537</v>
      </c>
      <c r="W12579">
        <v>0.49568277705658798</v>
      </c>
      <c r="X12579">
        <v>0.199236956437426</v>
      </c>
      <c r="Y12579">
        <v>1.5614648368975699E-3</v>
      </c>
      <c r="Z12579">
        <v>0</v>
      </c>
      <c r="AA12579">
        <v>0.20079842127432401</v>
      </c>
      <c r="AB12579">
        <v>0.29015334918642799</v>
      </c>
      <c r="AC12579">
        <v>0.66009276944391604</v>
      </c>
      <c r="AD12579">
        <v>1.15104453990466</v>
      </c>
      <c r="AE12579">
        <v>10426.3528079178</v>
      </c>
      <c r="AF12579">
        <v>715.54672130364099</v>
      </c>
      <c r="AG12579">
        <v>0</v>
      </c>
      <c r="AH12579">
        <v>11141.8995292214</v>
      </c>
      <c r="AI12579">
        <v>3.9525570277565104E-3</v>
      </c>
      <c r="AJ12579">
        <v>1.7041587094018099E-2</v>
      </c>
      <c r="AK12579">
        <v>0</v>
      </c>
      <c r="AL12579">
        <v>2.09941441217746E-2</v>
      </c>
      <c r="AM12579">
        <v>1.6426761309064699</v>
      </c>
      <c r="AN12579">
        <v>0.112734677340025</v>
      </c>
      <c r="AO12579">
        <v>0</v>
      </c>
      <c r="AP12579">
        <v>1.7554108082465001</v>
      </c>
      <c r="AQ12579">
        <v>8.5097468930328296E-2</v>
      </c>
      <c r="AR12579">
        <v>0.36690069695966698</v>
      </c>
      <c r="AS12579">
        <v>0</v>
      </c>
      <c r="AT12579">
        <v>0.45199816588999597</v>
      </c>
      <c r="AU12579">
        <v>0</v>
      </c>
      <c r="AV12579">
        <v>0</v>
      </c>
      <c r="AW12579">
        <v>0</v>
      </c>
      <c r="AX12579">
        <v>0.45199816588999597</v>
      </c>
      <c r="AY12579">
        <v>9.6876990648179395E-2</v>
      </c>
      <c r="AZ12579">
        <v>0.41768851453470601</v>
      </c>
      <c r="BA12579">
        <v>0</v>
      </c>
      <c r="BB12579">
        <v>0.51456550518288602</v>
      </c>
      <c r="BC12579">
        <v>0</v>
      </c>
      <c r="BD12579">
        <v>0</v>
      </c>
      <c r="BE12579">
        <v>0</v>
      </c>
      <c r="BF12579">
        <v>0.51456550518288602</v>
      </c>
      <c r="BG12579">
        <v>0.28775056183153203</v>
      </c>
      <c r="BH12579">
        <v>5.4212585429461297</v>
      </c>
      <c r="BI12579">
        <v>0</v>
      </c>
      <c r="BJ12579">
        <v>5.7090091047776603</v>
      </c>
      <c r="BK12579">
        <v>9.8731326245322104E-2</v>
      </c>
      <c r="BL12579">
        <v>6.7757995615831002E-3</v>
      </c>
      <c r="BM12579">
        <v>0</v>
      </c>
      <c r="BN12579">
        <v>0.10550712580690499</v>
      </c>
      <c r="BO12579">
        <v>1.7731588479828</v>
      </c>
      <c r="BP12579">
        <v>995.30147129943998</v>
      </c>
    </row>
    <row r="12580" spans="1:68" x14ac:dyDescent="0.25">
      <c r="A12580" t="s">
        <v>356</v>
      </c>
      <c r="B12580">
        <v>2050</v>
      </c>
      <c r="C12580" t="s">
        <v>238</v>
      </c>
      <c r="D12580">
        <v>2047</v>
      </c>
      <c r="E12580" t="s">
        <v>211</v>
      </c>
      <c r="F12580" t="s">
        <v>13</v>
      </c>
      <c r="G12580">
        <v>38.746055871455098</v>
      </c>
      <c r="H12580">
        <v>2770886.7963074702</v>
      </c>
      <c r="I12580">
        <v>0</v>
      </c>
      <c r="J12580">
        <v>2770886.7963074702</v>
      </c>
      <c r="K12580">
        <v>277799.92154492397</v>
      </c>
      <c r="L12580">
        <v>5059434.4555298397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2.7489418711242799E-2</v>
      </c>
      <c r="V12580">
        <v>4.3776494756551002E-2</v>
      </c>
      <c r="W12580">
        <v>7.1265913467793804E-2</v>
      </c>
      <c r="X12580">
        <v>0</v>
      </c>
      <c r="Y12580">
        <v>0</v>
      </c>
      <c r="Z12580">
        <v>0</v>
      </c>
      <c r="AA12580">
        <v>0</v>
      </c>
      <c r="AB12580">
        <v>0.109957674844971</v>
      </c>
      <c r="AC12580">
        <v>0.12507569930443099</v>
      </c>
      <c r="AD12580">
        <v>0.23503337414940201</v>
      </c>
      <c r="AE12580">
        <v>0</v>
      </c>
      <c r="AF12580">
        <v>0</v>
      </c>
      <c r="AG12580">
        <v>0</v>
      </c>
      <c r="AH12580">
        <v>0</v>
      </c>
      <c r="AI12580">
        <v>0</v>
      </c>
      <c r="AJ12580">
        <v>0</v>
      </c>
      <c r="AK12580">
        <v>0</v>
      </c>
      <c r="AL12580">
        <v>0</v>
      </c>
      <c r="AM12580">
        <v>0</v>
      </c>
      <c r="AN12580">
        <v>0</v>
      </c>
      <c r="AO12580">
        <v>0</v>
      </c>
      <c r="AP12580">
        <v>0</v>
      </c>
      <c r="AQ12580">
        <v>0</v>
      </c>
      <c r="AR12580">
        <v>0</v>
      </c>
      <c r="AS12580">
        <v>0</v>
      </c>
      <c r="AT12580">
        <v>0</v>
      </c>
      <c r="AU12580">
        <v>0</v>
      </c>
      <c r="AV12580">
        <v>0</v>
      </c>
      <c r="AW12580">
        <v>0</v>
      </c>
      <c r="AX12580">
        <v>0</v>
      </c>
      <c r="AY12580">
        <v>0</v>
      </c>
      <c r="AZ12580">
        <v>0</v>
      </c>
      <c r="BA12580">
        <v>0</v>
      </c>
      <c r="BB12580">
        <v>0</v>
      </c>
      <c r="BC12580">
        <v>0</v>
      </c>
      <c r="BD12580">
        <v>0</v>
      </c>
      <c r="BE12580">
        <v>0</v>
      </c>
      <c r="BF12580">
        <v>0</v>
      </c>
      <c r="BG12580">
        <v>0</v>
      </c>
      <c r="BH12580">
        <v>0</v>
      </c>
      <c r="BI12580">
        <v>0</v>
      </c>
      <c r="BJ12580">
        <v>0</v>
      </c>
      <c r="BK12580">
        <v>0</v>
      </c>
      <c r="BL12580">
        <v>0</v>
      </c>
      <c r="BM12580">
        <v>0</v>
      </c>
      <c r="BN12580">
        <v>0</v>
      </c>
      <c r="BO12580">
        <v>0</v>
      </c>
      <c r="BP12580">
        <v>0</v>
      </c>
    </row>
    <row r="12581" spans="1:68" x14ac:dyDescent="0.25">
      <c r="A12581" t="s">
        <v>356</v>
      </c>
      <c r="B12581">
        <v>2050</v>
      </c>
      <c r="C12581" t="s">
        <v>238</v>
      </c>
      <c r="D12581">
        <v>2047</v>
      </c>
      <c r="E12581" t="s">
        <v>211</v>
      </c>
      <c r="F12581" t="s">
        <v>16</v>
      </c>
      <c r="G12581">
        <v>0.18715857844748399</v>
      </c>
      <c r="H12581">
        <v>13384.4651325625</v>
      </c>
      <c r="I12581">
        <v>13384.4651325625</v>
      </c>
      <c r="J12581">
        <v>0</v>
      </c>
      <c r="K12581">
        <v>1341.88208940963</v>
      </c>
      <c r="L12581">
        <v>0</v>
      </c>
      <c r="M12581">
        <v>2.25509917010979E-3</v>
      </c>
      <c r="N12581">
        <v>4.0852191375794203E-3</v>
      </c>
      <c r="O12581">
        <v>0</v>
      </c>
      <c r="P12581">
        <v>6.3403183076892102E-3</v>
      </c>
      <c r="Q12581">
        <v>2.6677067185663299E-5</v>
      </c>
      <c r="R12581">
        <v>1.54802377828419E-5</v>
      </c>
      <c r="S12581">
        <v>0</v>
      </c>
      <c r="T12581">
        <v>4.2157304968505198E-5</v>
      </c>
      <c r="U12581">
        <v>1.3278462575423599E-4</v>
      </c>
      <c r="V12581">
        <v>4.2291512484427402E-4</v>
      </c>
      <c r="W12581">
        <v>5.97857055567015E-4</v>
      </c>
      <c r="X12581">
        <v>2.9013744603385699E-5</v>
      </c>
      <c r="Y12581">
        <v>1.6836171019295201E-5</v>
      </c>
      <c r="Z12581">
        <v>0</v>
      </c>
      <c r="AA12581">
        <v>4.58499156226809E-5</v>
      </c>
      <c r="AB12581">
        <v>5.3113850301694397E-4</v>
      </c>
      <c r="AC12581">
        <v>1.20832892812649E-3</v>
      </c>
      <c r="AD12581">
        <v>1.78531734676612E-3</v>
      </c>
      <c r="AE12581">
        <v>15.083686090539899</v>
      </c>
      <c r="AF12581">
        <v>3.0870734741147001</v>
      </c>
      <c r="AG12581">
        <v>0</v>
      </c>
      <c r="AH12581">
        <v>18.170759564654599</v>
      </c>
      <c r="AI12581">
        <v>1.37985177266842E-2</v>
      </c>
      <c r="AJ12581">
        <v>9.3977216229214292E-3</v>
      </c>
      <c r="AK12581">
        <v>0</v>
      </c>
      <c r="AL12581">
        <v>2.3196239349605699E-2</v>
      </c>
      <c r="AM12581">
        <v>3.07490808323396E-3</v>
      </c>
      <c r="AN12581">
        <v>6.2932012255584205E-4</v>
      </c>
      <c r="AO12581">
        <v>0</v>
      </c>
      <c r="AP12581">
        <v>3.7042282057898101E-3</v>
      </c>
      <c r="AQ12581">
        <v>1.9715359197051399E-4</v>
      </c>
      <c r="AR12581">
        <v>1.3427489901432599E-4</v>
      </c>
      <c r="AS12581">
        <v>0</v>
      </c>
      <c r="AT12581">
        <v>3.3142849098484001E-4</v>
      </c>
      <c r="AU12581">
        <v>0</v>
      </c>
      <c r="AV12581">
        <v>0</v>
      </c>
      <c r="AW12581">
        <v>0</v>
      </c>
      <c r="AX12581">
        <v>3.3142849098484001E-4</v>
      </c>
      <c r="AY12581">
        <v>1.4082399426465201E-2</v>
      </c>
      <c r="AZ12581">
        <v>9.5910642153090604E-3</v>
      </c>
      <c r="BA12581">
        <v>0</v>
      </c>
      <c r="BB12581">
        <v>2.3673463641774299E-2</v>
      </c>
      <c r="BC12581">
        <v>0</v>
      </c>
      <c r="BD12581">
        <v>0</v>
      </c>
      <c r="BE12581">
        <v>0</v>
      </c>
      <c r="BF12581">
        <v>2.3673463641774299E-2</v>
      </c>
      <c r="BG12581">
        <v>4.2509078384584301E-2</v>
      </c>
      <c r="BH12581">
        <v>3.0899437865741501E-2</v>
      </c>
      <c r="BI12581">
        <v>0</v>
      </c>
      <c r="BJ12581">
        <v>7.3408516250325906E-2</v>
      </c>
      <c r="BK12581">
        <v>0</v>
      </c>
      <c r="BL12581">
        <v>0</v>
      </c>
      <c r="BM12581">
        <v>0</v>
      </c>
      <c r="BN12581">
        <v>0</v>
      </c>
      <c r="BO12581">
        <v>1.56390736625013E-2</v>
      </c>
      <c r="BP12581">
        <v>2.10026266554339</v>
      </c>
    </row>
    <row r="12582" spans="1:68" x14ac:dyDescent="0.25">
      <c r="A12582" t="s">
        <v>356</v>
      </c>
      <c r="B12582">
        <v>2050</v>
      </c>
      <c r="C12582" t="s">
        <v>238</v>
      </c>
      <c r="D12582">
        <v>2048</v>
      </c>
      <c r="E12582" t="s">
        <v>211</v>
      </c>
      <c r="F12582" t="s">
        <v>17</v>
      </c>
      <c r="G12582">
        <v>95.352504098456293</v>
      </c>
      <c r="H12582">
        <v>7079303.5779725397</v>
      </c>
      <c r="I12582">
        <v>7079303.5779725397</v>
      </c>
      <c r="J12582">
        <v>0</v>
      </c>
      <c r="K12582">
        <v>683654.56978494697</v>
      </c>
      <c r="L12582">
        <v>0</v>
      </c>
      <c r="M12582">
        <v>7.4366334545669899</v>
      </c>
      <c r="N12582">
        <v>1.70101497763841</v>
      </c>
      <c r="O12582">
        <v>0.79048181512209204</v>
      </c>
      <c r="P12582">
        <v>9.9281302473274895</v>
      </c>
      <c r="Q12582">
        <v>0.162548294849021</v>
      </c>
      <c r="R12582">
        <v>1.3932495241006E-3</v>
      </c>
      <c r="S12582">
        <v>0</v>
      </c>
      <c r="T12582">
        <v>0.163941544373121</v>
      </c>
      <c r="U12582">
        <v>7.0232367665911802E-2</v>
      </c>
      <c r="V12582">
        <v>0.22368802390204801</v>
      </c>
      <c r="W12582">
        <v>0.45786193594108099</v>
      </c>
      <c r="X12582">
        <v>0.169898007444718</v>
      </c>
      <c r="Y12582">
        <v>1.4562460851272299E-3</v>
      </c>
      <c r="Z12582">
        <v>0</v>
      </c>
      <c r="AA12582">
        <v>0.17135425352984501</v>
      </c>
      <c r="AB12582">
        <v>0.28092947066364699</v>
      </c>
      <c r="AC12582">
        <v>0.63910863972013698</v>
      </c>
      <c r="AD12582">
        <v>1.09139236391363</v>
      </c>
      <c r="AE12582">
        <v>10220.6114098544</v>
      </c>
      <c r="AF12582">
        <v>675.63992551964202</v>
      </c>
      <c r="AG12582">
        <v>0</v>
      </c>
      <c r="AH12582">
        <v>10896.2513353741</v>
      </c>
      <c r="AI12582">
        <v>3.6175762602908201E-3</v>
      </c>
      <c r="AJ12582">
        <v>1.5893245818667499E-2</v>
      </c>
      <c r="AK12582">
        <v>0</v>
      </c>
      <c r="AL12582">
        <v>1.9510822078958299E-2</v>
      </c>
      <c r="AM12582">
        <v>1.61026148985564</v>
      </c>
      <c r="AN12582">
        <v>0.106447345412646</v>
      </c>
      <c r="AO12582">
        <v>0</v>
      </c>
      <c r="AP12582">
        <v>1.71670883526829</v>
      </c>
      <c r="AQ12582">
        <v>7.7885424865818398E-2</v>
      </c>
      <c r="AR12582">
        <v>0.34217722420156998</v>
      </c>
      <c r="AS12582">
        <v>0</v>
      </c>
      <c r="AT12582">
        <v>0.42006264906738899</v>
      </c>
      <c r="AU12582">
        <v>0</v>
      </c>
      <c r="AV12582">
        <v>0</v>
      </c>
      <c r="AW12582">
        <v>0</v>
      </c>
      <c r="AX12582">
        <v>0.42006264906738899</v>
      </c>
      <c r="AY12582">
        <v>8.8666627470823101E-2</v>
      </c>
      <c r="AZ12582">
        <v>0.38954272278222002</v>
      </c>
      <c r="BA12582">
        <v>0</v>
      </c>
      <c r="BB12582">
        <v>0.47820935025304301</v>
      </c>
      <c r="BC12582">
        <v>0</v>
      </c>
      <c r="BD12582">
        <v>0</v>
      </c>
      <c r="BE12582">
        <v>0</v>
      </c>
      <c r="BF12582">
        <v>0.47820935025304301</v>
      </c>
      <c r="BG12582">
        <v>0.26336358776792501</v>
      </c>
      <c r="BH12582">
        <v>5.05594896732583</v>
      </c>
      <c r="BI12582">
        <v>0</v>
      </c>
      <c r="BJ12582">
        <v>5.3193125550937497</v>
      </c>
      <c r="BK12582">
        <v>9.6783078236782102E-2</v>
      </c>
      <c r="BL12582">
        <v>6.39790606933877E-3</v>
      </c>
      <c r="BM12582">
        <v>0</v>
      </c>
      <c r="BN12582">
        <v>0.10318098430611999</v>
      </c>
      <c r="BO12582">
        <v>1.71679071760882</v>
      </c>
      <c r="BP12582">
        <v>973.35781545179202</v>
      </c>
    </row>
    <row r="12583" spans="1:68" x14ac:dyDescent="0.25">
      <c r="A12583" t="s">
        <v>356</v>
      </c>
      <c r="B12583">
        <v>2050</v>
      </c>
      <c r="C12583" t="s">
        <v>238</v>
      </c>
      <c r="D12583">
        <v>2048</v>
      </c>
      <c r="E12583" t="s">
        <v>211</v>
      </c>
      <c r="F12583" t="s">
        <v>13</v>
      </c>
      <c r="G12583">
        <v>44.272565812067498</v>
      </c>
      <c r="H12583">
        <v>3286950.2119815699</v>
      </c>
      <c r="I12583">
        <v>0</v>
      </c>
      <c r="J12583">
        <v>3286950.2119815699</v>
      </c>
      <c r="K12583">
        <v>317423.671456729</v>
      </c>
      <c r="L12583">
        <v>6001728.1031734003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3.2609181573415399E-2</v>
      </c>
      <c r="V12583">
        <v>5.1929641770860797E-2</v>
      </c>
      <c r="W12583">
        <v>8.4538823344276301E-2</v>
      </c>
      <c r="X12583">
        <v>0</v>
      </c>
      <c r="Y12583">
        <v>0</v>
      </c>
      <c r="Z12583">
        <v>0</v>
      </c>
      <c r="AA12583">
        <v>0</v>
      </c>
      <c r="AB12583">
        <v>0.13043672629366099</v>
      </c>
      <c r="AC12583">
        <v>0.148370405059602</v>
      </c>
      <c r="AD12583">
        <v>0.27880713135326401</v>
      </c>
      <c r="AE12583">
        <v>0</v>
      </c>
      <c r="AF12583">
        <v>0</v>
      </c>
      <c r="AG12583">
        <v>0</v>
      </c>
      <c r="AH12583">
        <v>0</v>
      </c>
      <c r="AI12583">
        <v>0</v>
      </c>
      <c r="AJ12583">
        <v>0</v>
      </c>
      <c r="AK12583">
        <v>0</v>
      </c>
      <c r="AL12583">
        <v>0</v>
      </c>
      <c r="AM12583">
        <v>0</v>
      </c>
      <c r="AN12583">
        <v>0</v>
      </c>
      <c r="AO12583">
        <v>0</v>
      </c>
      <c r="AP12583">
        <v>0</v>
      </c>
      <c r="AQ12583">
        <v>0</v>
      </c>
      <c r="AR12583">
        <v>0</v>
      </c>
      <c r="AS12583">
        <v>0</v>
      </c>
      <c r="AT12583">
        <v>0</v>
      </c>
      <c r="AU12583">
        <v>0</v>
      </c>
      <c r="AV12583">
        <v>0</v>
      </c>
      <c r="AW12583">
        <v>0</v>
      </c>
      <c r="AX12583">
        <v>0</v>
      </c>
      <c r="AY12583">
        <v>0</v>
      </c>
      <c r="AZ12583">
        <v>0</v>
      </c>
      <c r="BA12583">
        <v>0</v>
      </c>
      <c r="BB12583">
        <v>0</v>
      </c>
      <c r="BC12583">
        <v>0</v>
      </c>
      <c r="BD12583">
        <v>0</v>
      </c>
      <c r="BE12583">
        <v>0</v>
      </c>
      <c r="BF12583">
        <v>0</v>
      </c>
      <c r="BG12583">
        <v>0</v>
      </c>
      <c r="BH12583">
        <v>0</v>
      </c>
      <c r="BI12583">
        <v>0</v>
      </c>
      <c r="BJ12583">
        <v>0</v>
      </c>
      <c r="BK12583">
        <v>0</v>
      </c>
      <c r="BL12583">
        <v>0</v>
      </c>
      <c r="BM12583">
        <v>0</v>
      </c>
      <c r="BN12583">
        <v>0</v>
      </c>
      <c r="BO12583">
        <v>0</v>
      </c>
      <c r="BP12583">
        <v>0</v>
      </c>
    </row>
    <row r="12584" spans="1:68" x14ac:dyDescent="0.25">
      <c r="A12584" t="s">
        <v>356</v>
      </c>
      <c r="B12584">
        <v>2050</v>
      </c>
      <c r="C12584" t="s">
        <v>238</v>
      </c>
      <c r="D12584">
        <v>2048</v>
      </c>
      <c r="E12584" t="s">
        <v>211</v>
      </c>
      <c r="F12584" t="s">
        <v>16</v>
      </c>
      <c r="G12584">
        <v>0.17454696431310401</v>
      </c>
      <c r="H12584">
        <v>12958.9774350352</v>
      </c>
      <c r="I12584">
        <v>12958.9774350352</v>
      </c>
      <c r="J12584">
        <v>0</v>
      </c>
      <c r="K12584">
        <v>1251.4598428535201</v>
      </c>
      <c r="L12584">
        <v>0</v>
      </c>
      <c r="M12584">
        <v>2.1834103170938202E-3</v>
      </c>
      <c r="N12584">
        <v>3.80993810133243E-3</v>
      </c>
      <c r="O12584">
        <v>0</v>
      </c>
      <c r="P12584">
        <v>5.9933484184262502E-3</v>
      </c>
      <c r="Q12584">
        <v>2.5829012087369299E-5</v>
      </c>
      <c r="R12584">
        <v>1.4437107474602E-5</v>
      </c>
      <c r="S12584">
        <v>0</v>
      </c>
      <c r="T12584">
        <v>4.0266119561971398E-5</v>
      </c>
      <c r="U12584">
        <v>1.2856344663952199E-4</v>
      </c>
      <c r="V12584">
        <v>4.0947079360374798E-4</v>
      </c>
      <c r="W12584">
        <v>5.7830035980524096E-4</v>
      </c>
      <c r="X12584">
        <v>2.8091407306701E-5</v>
      </c>
      <c r="Y12584">
        <v>1.5701671632961301E-5</v>
      </c>
      <c r="Z12584">
        <v>0</v>
      </c>
      <c r="AA12584">
        <v>4.3793078939662301E-5</v>
      </c>
      <c r="AB12584">
        <v>5.1425378655808797E-4</v>
      </c>
      <c r="AC12584">
        <v>1.1699165531535601E-3</v>
      </c>
      <c r="AD12584">
        <v>1.7279634186513099E-3</v>
      </c>
      <c r="AE12584">
        <v>14.6041807235848</v>
      </c>
      <c r="AF12584">
        <v>2.8790521278158998</v>
      </c>
      <c r="AG12584">
        <v>0</v>
      </c>
      <c r="AH12584">
        <v>17.4832328514007</v>
      </c>
      <c r="AI12584">
        <v>1.33598674348222E-2</v>
      </c>
      <c r="AJ12584">
        <v>8.7644594992519892E-3</v>
      </c>
      <c r="AK12584">
        <v>0</v>
      </c>
      <c r="AL12584">
        <v>2.21243269340742E-2</v>
      </c>
      <c r="AM12584">
        <v>2.97715777737675E-3</v>
      </c>
      <c r="AN12584">
        <v>5.8691361028954904E-4</v>
      </c>
      <c r="AO12584">
        <v>0</v>
      </c>
      <c r="AP12584">
        <v>3.5640713876662999E-3</v>
      </c>
      <c r="AQ12584">
        <v>1.9088614481622401E-4</v>
      </c>
      <c r="AR12584">
        <v>1.25226832779004E-4</v>
      </c>
      <c r="AS12584">
        <v>0</v>
      </c>
      <c r="AT12584">
        <v>3.1611297759522901E-4</v>
      </c>
      <c r="AU12584">
        <v>0</v>
      </c>
      <c r="AV12584">
        <v>0</v>
      </c>
      <c r="AW12584">
        <v>0</v>
      </c>
      <c r="AX12584">
        <v>3.1611297759522901E-4</v>
      </c>
      <c r="AY12584">
        <v>1.36347246297303E-2</v>
      </c>
      <c r="AZ12584">
        <v>8.9447737699289102E-3</v>
      </c>
      <c r="BA12584">
        <v>0</v>
      </c>
      <c r="BB12584">
        <v>2.2579498399659201E-2</v>
      </c>
      <c r="BC12584">
        <v>0</v>
      </c>
      <c r="BD12584">
        <v>0</v>
      </c>
      <c r="BE12584">
        <v>0</v>
      </c>
      <c r="BF12584">
        <v>2.2579498399659201E-2</v>
      </c>
      <c r="BG12584">
        <v>4.11577289128853E-2</v>
      </c>
      <c r="BH12584">
        <v>2.8817290252928E-2</v>
      </c>
      <c r="BI12584">
        <v>0</v>
      </c>
      <c r="BJ12584">
        <v>6.9975019165813404E-2</v>
      </c>
      <c r="BK12584">
        <v>0</v>
      </c>
      <c r="BL12584">
        <v>0</v>
      </c>
      <c r="BM12584">
        <v>0</v>
      </c>
      <c r="BN12584">
        <v>0</v>
      </c>
      <c r="BO12584">
        <v>1.5141912709245999E-2</v>
      </c>
      <c r="BP12584">
        <v>2.02079506363753</v>
      </c>
    </row>
    <row r="12585" spans="1:68" x14ac:dyDescent="0.25">
      <c r="A12585" t="s">
        <v>356</v>
      </c>
      <c r="B12585">
        <v>2050</v>
      </c>
      <c r="C12585" t="s">
        <v>238</v>
      </c>
      <c r="D12585">
        <v>2049</v>
      </c>
      <c r="E12585" t="s">
        <v>211</v>
      </c>
      <c r="F12585" t="s">
        <v>17</v>
      </c>
      <c r="G12585">
        <v>90.400591813303507</v>
      </c>
      <c r="H12585">
        <v>6974840.0163319604</v>
      </c>
      <c r="I12585">
        <v>6974840.0163319604</v>
      </c>
      <c r="J12585">
        <v>0</v>
      </c>
      <c r="K12585">
        <v>648150.54715935001</v>
      </c>
      <c r="L12585">
        <v>0</v>
      </c>
      <c r="M12585">
        <v>6.3633740007910804</v>
      </c>
      <c r="N12585">
        <v>1.29339914676405</v>
      </c>
      <c r="O12585">
        <v>0.61307814793291304</v>
      </c>
      <c r="P12585">
        <v>8.2698512954880492</v>
      </c>
      <c r="Q12585">
        <v>0.140195324530381</v>
      </c>
      <c r="R12585">
        <v>1.3208943248333299E-3</v>
      </c>
      <c r="S12585">
        <v>0</v>
      </c>
      <c r="T12585">
        <v>0.14151621885521401</v>
      </c>
      <c r="U12585">
        <v>6.9196005375748104E-2</v>
      </c>
      <c r="V12585">
        <v>0.22038724051060499</v>
      </c>
      <c r="W12585">
        <v>0.43109946474156802</v>
      </c>
      <c r="X12585">
        <v>0.146534334998106</v>
      </c>
      <c r="Y12585">
        <v>1.3806193048205399E-3</v>
      </c>
      <c r="Z12585">
        <v>0</v>
      </c>
      <c r="AA12585">
        <v>0.147914954302926</v>
      </c>
      <c r="AB12585">
        <v>0.27678402150299197</v>
      </c>
      <c r="AC12585">
        <v>0.62967783003030198</v>
      </c>
      <c r="AD12585">
        <v>1.05437680583622</v>
      </c>
      <c r="AE12585">
        <v>10166.669536903401</v>
      </c>
      <c r="AF12585">
        <v>646.714491496552</v>
      </c>
      <c r="AG12585">
        <v>0</v>
      </c>
      <c r="AH12585">
        <v>10813.3840283999</v>
      </c>
      <c r="AI12585">
        <v>3.3404391999706999E-3</v>
      </c>
      <c r="AJ12585">
        <v>1.5067866768955799E-2</v>
      </c>
      <c r="AK12585">
        <v>0</v>
      </c>
      <c r="AL12585">
        <v>1.8408305968926501E-2</v>
      </c>
      <c r="AM12585">
        <v>1.6017629258049599</v>
      </c>
      <c r="AN12585">
        <v>0.101890131502739</v>
      </c>
      <c r="AO12585">
        <v>0</v>
      </c>
      <c r="AP12585">
        <v>1.7036530573077</v>
      </c>
      <c r="AQ12585">
        <v>7.1918739954147201E-2</v>
      </c>
      <c r="AR12585">
        <v>0.324407039598199</v>
      </c>
      <c r="AS12585">
        <v>0</v>
      </c>
      <c r="AT12585">
        <v>0.39632577955234599</v>
      </c>
      <c r="AU12585">
        <v>0</v>
      </c>
      <c r="AV12585">
        <v>0</v>
      </c>
      <c r="AW12585">
        <v>0</v>
      </c>
      <c r="AX12585">
        <v>0.39632577955234599</v>
      </c>
      <c r="AY12585">
        <v>8.1874010890630206E-2</v>
      </c>
      <c r="AZ12585">
        <v>0.369312720300635</v>
      </c>
      <c r="BA12585">
        <v>0</v>
      </c>
      <c r="BB12585">
        <v>0.45118673119126501</v>
      </c>
      <c r="BC12585">
        <v>0</v>
      </c>
      <c r="BD12585">
        <v>0</v>
      </c>
      <c r="BE12585">
        <v>0</v>
      </c>
      <c r="BF12585">
        <v>0.45118673119126501</v>
      </c>
      <c r="BG12585">
        <v>0.24318770010274299</v>
      </c>
      <c r="BH12585">
        <v>4.7933799237425001</v>
      </c>
      <c r="BI12585">
        <v>0</v>
      </c>
      <c r="BJ12585">
        <v>5.0365676238452499</v>
      </c>
      <c r="BK12585">
        <v>9.6272280956589198E-2</v>
      </c>
      <c r="BL12585">
        <v>6.12399950623528E-3</v>
      </c>
      <c r="BM12585">
        <v>0</v>
      </c>
      <c r="BN12585">
        <v>0.10239628046282399</v>
      </c>
      <c r="BO12585">
        <v>1.6914574244426701</v>
      </c>
      <c r="BP12585">
        <v>965.95531174605401</v>
      </c>
    </row>
    <row r="12586" spans="1:68" x14ac:dyDescent="0.25">
      <c r="A12586" t="s">
        <v>356</v>
      </c>
      <c r="B12586">
        <v>2050</v>
      </c>
      <c r="C12586" t="s">
        <v>238</v>
      </c>
      <c r="D12586">
        <v>2049</v>
      </c>
      <c r="E12586" t="s">
        <v>211</v>
      </c>
      <c r="F12586" t="s">
        <v>13</v>
      </c>
      <c r="G12586">
        <v>48.007697542854999</v>
      </c>
      <c r="H12586">
        <v>3704024.5334388502</v>
      </c>
      <c r="I12586">
        <v>0</v>
      </c>
      <c r="J12586">
        <v>3704024.5334388502</v>
      </c>
      <c r="K12586">
        <v>344203.66953486</v>
      </c>
      <c r="L12586">
        <v>6763274.98242871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3.67468932516858E-2</v>
      </c>
      <c r="V12586">
        <v>5.8518886726915201E-2</v>
      </c>
      <c r="W12586">
        <v>9.5265779978601098E-2</v>
      </c>
      <c r="X12586">
        <v>0</v>
      </c>
      <c r="Y12586">
        <v>0</v>
      </c>
      <c r="Z12586">
        <v>0</v>
      </c>
      <c r="AA12586">
        <v>0</v>
      </c>
      <c r="AB12586">
        <v>0.14698757300674301</v>
      </c>
      <c r="AC12586">
        <v>0.16719681921975699</v>
      </c>
      <c r="AD12586">
        <v>0.31418439222650102</v>
      </c>
      <c r="AE12586">
        <v>0</v>
      </c>
      <c r="AF12586">
        <v>0</v>
      </c>
      <c r="AG12586">
        <v>0</v>
      </c>
      <c r="AH12586">
        <v>0</v>
      </c>
      <c r="AI12586">
        <v>0</v>
      </c>
      <c r="AJ12586">
        <v>0</v>
      </c>
      <c r="AK12586">
        <v>0</v>
      </c>
      <c r="AL12586">
        <v>0</v>
      </c>
      <c r="AM12586">
        <v>0</v>
      </c>
      <c r="AN12586">
        <v>0</v>
      </c>
      <c r="AO12586">
        <v>0</v>
      </c>
      <c r="AP12586">
        <v>0</v>
      </c>
      <c r="AQ12586">
        <v>0</v>
      </c>
      <c r="AR12586">
        <v>0</v>
      </c>
      <c r="AS12586">
        <v>0</v>
      </c>
      <c r="AT12586">
        <v>0</v>
      </c>
      <c r="AU12586">
        <v>0</v>
      </c>
      <c r="AV12586">
        <v>0</v>
      </c>
      <c r="AW12586">
        <v>0</v>
      </c>
      <c r="AX12586">
        <v>0</v>
      </c>
      <c r="AY12586">
        <v>0</v>
      </c>
      <c r="AZ12586">
        <v>0</v>
      </c>
      <c r="BA12586">
        <v>0</v>
      </c>
      <c r="BB12586">
        <v>0</v>
      </c>
      <c r="BC12586">
        <v>0</v>
      </c>
      <c r="BD12586">
        <v>0</v>
      </c>
      <c r="BE12586">
        <v>0</v>
      </c>
      <c r="BF12586">
        <v>0</v>
      </c>
      <c r="BG12586">
        <v>0</v>
      </c>
      <c r="BH12586">
        <v>0</v>
      </c>
      <c r="BI12586">
        <v>0</v>
      </c>
      <c r="BJ12586">
        <v>0</v>
      </c>
      <c r="BK12586">
        <v>0</v>
      </c>
      <c r="BL12586">
        <v>0</v>
      </c>
      <c r="BM12586">
        <v>0</v>
      </c>
      <c r="BN12586">
        <v>0</v>
      </c>
      <c r="BO12586">
        <v>0</v>
      </c>
      <c r="BP12586">
        <v>0</v>
      </c>
    </row>
    <row r="12587" spans="1:68" x14ac:dyDescent="0.25">
      <c r="A12587" t="s">
        <v>356</v>
      </c>
      <c r="B12587">
        <v>2050</v>
      </c>
      <c r="C12587" t="s">
        <v>238</v>
      </c>
      <c r="D12587">
        <v>2049</v>
      </c>
      <c r="E12587" t="s">
        <v>211</v>
      </c>
      <c r="F12587" t="s">
        <v>16</v>
      </c>
      <c r="G12587">
        <v>0.165482270469031</v>
      </c>
      <c r="H12587">
        <v>12767.7522780444</v>
      </c>
      <c r="I12587">
        <v>12767.7522780444</v>
      </c>
      <c r="J12587">
        <v>0</v>
      </c>
      <c r="K12587">
        <v>1186.46816351804</v>
      </c>
      <c r="L12587">
        <v>0</v>
      </c>
      <c r="M12587">
        <v>2.15119149560464E-3</v>
      </c>
      <c r="N12587">
        <v>3.6120777570442502E-3</v>
      </c>
      <c r="O12587">
        <v>0</v>
      </c>
      <c r="P12587">
        <v>5.7632692526488997E-3</v>
      </c>
      <c r="Q12587">
        <v>2.5447874230151299E-5</v>
      </c>
      <c r="R12587">
        <v>1.36873496099136E-5</v>
      </c>
      <c r="S12587">
        <v>0</v>
      </c>
      <c r="T12587">
        <v>3.9135223840064902E-5</v>
      </c>
      <c r="U12587">
        <v>1.26666339758198E-4</v>
      </c>
      <c r="V12587">
        <v>4.0342856402332203E-4</v>
      </c>
      <c r="W12587">
        <v>5.6923012762158495E-4</v>
      </c>
      <c r="X12587">
        <v>2.7676885111624399E-5</v>
      </c>
      <c r="Y12587">
        <v>1.4886241546548299E-5</v>
      </c>
      <c r="Z12587">
        <v>0</v>
      </c>
      <c r="AA12587">
        <v>4.25631266581728E-5</v>
      </c>
      <c r="AB12587">
        <v>5.0666535903279297E-4</v>
      </c>
      <c r="AC12587">
        <v>1.1526530400666299E-3</v>
      </c>
      <c r="AD12587">
        <v>1.7018815257575999E-3</v>
      </c>
      <c r="AE12587">
        <v>14.388678631263801</v>
      </c>
      <c r="AF12587">
        <v>2.7295351986474099</v>
      </c>
      <c r="AG12587">
        <v>0</v>
      </c>
      <c r="AH12587">
        <v>17.118213829911198</v>
      </c>
      <c r="AI12587">
        <v>1.3162726668090499E-2</v>
      </c>
      <c r="AJ12587">
        <v>8.3092975181648793E-3</v>
      </c>
      <c r="AK12587">
        <v>0</v>
      </c>
      <c r="AL12587">
        <v>2.1472024186255399E-2</v>
      </c>
      <c r="AM12587">
        <v>2.93322626609668E-3</v>
      </c>
      <c r="AN12587">
        <v>5.5643360617644005E-4</v>
      </c>
      <c r="AO12587">
        <v>0</v>
      </c>
      <c r="AP12587">
        <v>3.48965987227312E-3</v>
      </c>
      <c r="AQ12587">
        <v>1.88069392245055E-4</v>
      </c>
      <c r="AR12587">
        <v>1.18723466165487E-4</v>
      </c>
      <c r="AS12587">
        <v>0</v>
      </c>
      <c r="AT12587">
        <v>3.0679285841054302E-4</v>
      </c>
      <c r="AU12587">
        <v>0</v>
      </c>
      <c r="AV12587">
        <v>0</v>
      </c>
      <c r="AW12587">
        <v>0</v>
      </c>
      <c r="AX12587">
        <v>3.0679285841054302E-4</v>
      </c>
      <c r="AY12587">
        <v>1.34335280175039E-2</v>
      </c>
      <c r="AZ12587">
        <v>8.4802475832491293E-3</v>
      </c>
      <c r="BA12587">
        <v>0</v>
      </c>
      <c r="BB12587">
        <v>2.19137756007531E-2</v>
      </c>
      <c r="BC12587">
        <v>0</v>
      </c>
      <c r="BD12587">
        <v>0</v>
      </c>
      <c r="BE12587">
        <v>0</v>
      </c>
      <c r="BF12587">
        <v>2.19137756007531E-2</v>
      </c>
      <c r="BG12587">
        <v>4.0550397569636298E-2</v>
      </c>
      <c r="BH12587">
        <v>2.73207307763049E-2</v>
      </c>
      <c r="BI12587">
        <v>0</v>
      </c>
      <c r="BJ12587">
        <v>6.7871128345941306E-2</v>
      </c>
      <c r="BK12587">
        <v>0</v>
      </c>
      <c r="BL12587">
        <v>0</v>
      </c>
      <c r="BM12587">
        <v>0</v>
      </c>
      <c r="BN12587">
        <v>0</v>
      </c>
      <c r="BO12587">
        <v>1.4918475740589901E-2</v>
      </c>
      <c r="BP12587">
        <v>1.97860443201756</v>
      </c>
    </row>
    <row r="12588" spans="1:68" x14ac:dyDescent="0.25">
      <c r="A12588" t="s">
        <v>356</v>
      </c>
      <c r="B12588">
        <v>2050</v>
      </c>
      <c r="C12588" t="s">
        <v>238</v>
      </c>
      <c r="D12588">
        <v>2050</v>
      </c>
      <c r="E12588" t="s">
        <v>211</v>
      </c>
      <c r="F12588" t="s">
        <v>17</v>
      </c>
      <c r="G12588">
        <v>78.563301277496194</v>
      </c>
      <c r="H12588">
        <v>6304543.9789879797</v>
      </c>
      <c r="I12588">
        <v>6304543.9789879797</v>
      </c>
      <c r="J12588">
        <v>0</v>
      </c>
      <c r="K12588">
        <v>563280.01496734098</v>
      </c>
      <c r="L12588">
        <v>0</v>
      </c>
      <c r="M12588">
        <v>4.8317685332402496</v>
      </c>
      <c r="N12588">
        <v>1.0295774314532</v>
      </c>
      <c r="O12588">
        <v>0.49245938652337101</v>
      </c>
      <c r="P12588">
        <v>6.3538053512168302</v>
      </c>
      <c r="Q12588">
        <v>0.10910560229734</v>
      </c>
      <c r="R12588">
        <v>1.1479329583586201E-3</v>
      </c>
      <c r="S12588">
        <v>0</v>
      </c>
      <c r="T12588">
        <v>0.110253535255699</v>
      </c>
      <c r="U12588">
        <v>6.2546131243181396E-2</v>
      </c>
      <c r="V12588">
        <v>0.19920758712077399</v>
      </c>
      <c r="W12588">
        <v>0.37200725361965498</v>
      </c>
      <c r="X12588">
        <v>0.114038873484286</v>
      </c>
      <c r="Y12588">
        <v>1.19983739285854E-3</v>
      </c>
      <c r="Z12588">
        <v>0</v>
      </c>
      <c r="AA12588">
        <v>0.115238710877144</v>
      </c>
      <c r="AB12588">
        <v>0.25018452497272498</v>
      </c>
      <c r="AC12588">
        <v>0.56916453463078398</v>
      </c>
      <c r="AD12588">
        <v>0.934587770480655</v>
      </c>
      <c r="AE12588">
        <v>9219.4426699545002</v>
      </c>
      <c r="AF12588">
        <v>563.85518224800603</v>
      </c>
      <c r="AG12588">
        <v>0</v>
      </c>
      <c r="AH12588">
        <v>9783.2978522025096</v>
      </c>
      <c r="AI12588">
        <v>2.8013175689016001E-3</v>
      </c>
      <c r="AJ12588">
        <v>1.3094840784045001E-2</v>
      </c>
      <c r="AK12588">
        <v>0</v>
      </c>
      <c r="AL12588">
        <v>1.58961583529466E-2</v>
      </c>
      <c r="AM12588">
        <v>1.4525269471693001</v>
      </c>
      <c r="AN12588">
        <v>8.8835613587076798E-2</v>
      </c>
      <c r="AO12588">
        <v>0</v>
      </c>
      <c r="AP12588">
        <v>1.5413625607563699</v>
      </c>
      <c r="AQ12588">
        <v>6.0311599076129201E-2</v>
      </c>
      <c r="AR12588">
        <v>0.28192833118978899</v>
      </c>
      <c r="AS12588">
        <v>0</v>
      </c>
      <c r="AT12588">
        <v>0.34223993026591898</v>
      </c>
      <c r="AU12588">
        <v>0</v>
      </c>
      <c r="AV12588">
        <v>0</v>
      </c>
      <c r="AW12588">
        <v>0</v>
      </c>
      <c r="AX12588">
        <v>0.34223993026591898</v>
      </c>
      <c r="AY12588">
        <v>6.8660164551528305E-2</v>
      </c>
      <c r="AZ12588">
        <v>0.320953944311686</v>
      </c>
      <c r="BA12588">
        <v>0</v>
      </c>
      <c r="BB12588">
        <v>0.38961410886321401</v>
      </c>
      <c r="BC12588">
        <v>0</v>
      </c>
      <c r="BD12588">
        <v>0</v>
      </c>
      <c r="BE12588">
        <v>0</v>
      </c>
      <c r="BF12588">
        <v>0.38961410886321401</v>
      </c>
      <c r="BG12588">
        <v>0.20393904345722699</v>
      </c>
      <c r="BH12588">
        <v>4.1657221875738397</v>
      </c>
      <c r="BI12588">
        <v>0</v>
      </c>
      <c r="BJ12588">
        <v>4.3696612310310696</v>
      </c>
      <c r="BK12588">
        <v>8.7302608957954497E-2</v>
      </c>
      <c r="BL12588">
        <v>5.3393713966179198E-3</v>
      </c>
      <c r="BM12588">
        <v>0</v>
      </c>
      <c r="BN12588">
        <v>9.2641980354572398E-2</v>
      </c>
      <c r="BO12588">
        <v>1.5289049922313001</v>
      </c>
      <c r="BP12588">
        <v>873.93812167485896</v>
      </c>
    </row>
    <row r="12589" spans="1:68" x14ac:dyDescent="0.25">
      <c r="A12589" t="s">
        <v>356</v>
      </c>
      <c r="B12589">
        <v>2050</v>
      </c>
      <c r="C12589" t="s">
        <v>238</v>
      </c>
      <c r="D12589">
        <v>2050</v>
      </c>
      <c r="E12589" t="s">
        <v>211</v>
      </c>
      <c r="F12589" t="s">
        <v>13</v>
      </c>
      <c r="G12589">
        <v>43.506743831132702</v>
      </c>
      <c r="H12589">
        <v>3491327.0624551498</v>
      </c>
      <c r="I12589">
        <v>0</v>
      </c>
      <c r="J12589">
        <v>3491327.0624551498</v>
      </c>
      <c r="K12589">
        <v>311932.91165070201</v>
      </c>
      <c r="L12589">
        <v>6374905.1238213396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3.4636763799091502E-2</v>
      </c>
      <c r="V12589">
        <v>5.5158536626847103E-2</v>
      </c>
      <c r="W12589">
        <v>8.9795300425938598E-2</v>
      </c>
      <c r="X12589">
        <v>0</v>
      </c>
      <c r="Y12589">
        <v>0</v>
      </c>
      <c r="Z12589">
        <v>0</v>
      </c>
      <c r="AA12589">
        <v>0</v>
      </c>
      <c r="AB12589">
        <v>0.13854705519636601</v>
      </c>
      <c r="AC12589">
        <v>0.157595818933848</v>
      </c>
      <c r="AD12589">
        <v>0.29614287413021501</v>
      </c>
      <c r="AE12589">
        <v>0</v>
      </c>
      <c r="AF12589">
        <v>0</v>
      </c>
      <c r="AG12589">
        <v>0</v>
      </c>
      <c r="AH12589">
        <v>0</v>
      </c>
      <c r="AI12589">
        <v>0</v>
      </c>
      <c r="AJ12589">
        <v>0</v>
      </c>
      <c r="AK12589">
        <v>0</v>
      </c>
      <c r="AL12589">
        <v>0</v>
      </c>
      <c r="AM12589">
        <v>0</v>
      </c>
      <c r="AN12589">
        <v>0</v>
      </c>
      <c r="AO12589">
        <v>0</v>
      </c>
      <c r="AP12589">
        <v>0</v>
      </c>
      <c r="AQ12589">
        <v>0</v>
      </c>
      <c r="AR12589">
        <v>0</v>
      </c>
      <c r="AS12589">
        <v>0</v>
      </c>
      <c r="AT12589">
        <v>0</v>
      </c>
      <c r="AU12589">
        <v>0</v>
      </c>
      <c r="AV12589">
        <v>0</v>
      </c>
      <c r="AW12589">
        <v>0</v>
      </c>
      <c r="AX12589">
        <v>0</v>
      </c>
      <c r="AY12589">
        <v>0</v>
      </c>
      <c r="AZ12589">
        <v>0</v>
      </c>
      <c r="BA12589">
        <v>0</v>
      </c>
      <c r="BB12589">
        <v>0</v>
      </c>
      <c r="BC12589">
        <v>0</v>
      </c>
      <c r="BD12589">
        <v>0</v>
      </c>
      <c r="BE12589">
        <v>0</v>
      </c>
      <c r="BF12589">
        <v>0</v>
      </c>
      <c r="BG12589">
        <v>0</v>
      </c>
      <c r="BH12589">
        <v>0</v>
      </c>
      <c r="BI12589">
        <v>0</v>
      </c>
      <c r="BJ12589">
        <v>0</v>
      </c>
      <c r="BK12589">
        <v>0</v>
      </c>
      <c r="BL12589">
        <v>0</v>
      </c>
      <c r="BM12589">
        <v>0</v>
      </c>
      <c r="BN12589">
        <v>0</v>
      </c>
      <c r="BO12589">
        <v>0</v>
      </c>
      <c r="BP12589">
        <v>0</v>
      </c>
    </row>
    <row r="12590" spans="1:68" x14ac:dyDescent="0.25">
      <c r="A12590" t="s">
        <v>356</v>
      </c>
      <c r="B12590">
        <v>2050</v>
      </c>
      <c r="C12590" t="s">
        <v>238</v>
      </c>
      <c r="D12590">
        <v>2050</v>
      </c>
      <c r="E12590" t="s">
        <v>211</v>
      </c>
      <c r="F12590" t="s">
        <v>16</v>
      </c>
      <c r="G12590">
        <v>0.14381358805473399</v>
      </c>
      <c r="H12590">
        <v>11540.745818007499</v>
      </c>
      <c r="I12590">
        <v>11540.745818007499</v>
      </c>
      <c r="J12590">
        <v>0</v>
      </c>
      <c r="K12590">
        <v>1031.1089110913099</v>
      </c>
      <c r="L12590">
        <v>0</v>
      </c>
      <c r="M12590">
        <v>1.9444577021849299E-3</v>
      </c>
      <c r="N12590">
        <v>3.1391028241327199E-3</v>
      </c>
      <c r="O12590">
        <v>0</v>
      </c>
      <c r="P12590">
        <v>5.0835605263176596E-3</v>
      </c>
      <c r="Q12590">
        <v>2.3002282759184601E-5</v>
      </c>
      <c r="R12590">
        <v>1.18950921617287E-5</v>
      </c>
      <c r="S12590">
        <v>0</v>
      </c>
      <c r="T12590">
        <v>3.4897374920913402E-5</v>
      </c>
      <c r="U12590">
        <v>1.14493451863138E-4</v>
      </c>
      <c r="V12590">
        <v>3.6465827435602999E-4</v>
      </c>
      <c r="W12590">
        <v>5.1404910114008202E-4</v>
      </c>
      <c r="X12590">
        <v>2.5017081249040202E-5</v>
      </c>
      <c r="Y12590">
        <v>1.29369980445078E-5</v>
      </c>
      <c r="Z12590">
        <v>0</v>
      </c>
      <c r="AA12590">
        <v>3.7954079293548103E-5</v>
      </c>
      <c r="AB12590">
        <v>4.5797380745255298E-4</v>
      </c>
      <c r="AC12590">
        <v>1.0418807838743699E-3</v>
      </c>
      <c r="AD12590">
        <v>1.5378086706204701E-3</v>
      </c>
      <c r="AE12590">
        <v>13.005897915639</v>
      </c>
      <c r="AF12590">
        <v>2.37212270248998</v>
      </c>
      <c r="AG12590">
        <v>0</v>
      </c>
      <c r="AH12590">
        <v>15.378020618129</v>
      </c>
      <c r="AI12590">
        <v>1.1897762381368001E-2</v>
      </c>
      <c r="AJ12590">
        <v>7.2212563129246199E-3</v>
      </c>
      <c r="AK12590">
        <v>0</v>
      </c>
      <c r="AL12590">
        <v>1.9119018694292601E-2</v>
      </c>
      <c r="AM12590">
        <v>2.6513373714131998E-3</v>
      </c>
      <c r="AN12590">
        <v>4.8357273073216899E-4</v>
      </c>
      <c r="AO12590">
        <v>0</v>
      </c>
      <c r="AP12590">
        <v>3.1349101021453702E-3</v>
      </c>
      <c r="AQ12590">
        <v>1.69995548533605E-4</v>
      </c>
      <c r="AR12590">
        <v>1.03177504195224E-4</v>
      </c>
      <c r="AS12590">
        <v>0</v>
      </c>
      <c r="AT12590">
        <v>2.7317305272882899E-4</v>
      </c>
      <c r="AU12590">
        <v>0</v>
      </c>
      <c r="AV12590">
        <v>0</v>
      </c>
      <c r="AW12590">
        <v>0</v>
      </c>
      <c r="AX12590">
        <v>2.7317305272882899E-4</v>
      </c>
      <c r="AY12590">
        <v>1.2142539180971801E-2</v>
      </c>
      <c r="AZ12590">
        <v>7.3698217282302898E-3</v>
      </c>
      <c r="BA12590">
        <v>0</v>
      </c>
      <c r="BB12590">
        <v>1.9512360909202098E-2</v>
      </c>
      <c r="BC12590">
        <v>0</v>
      </c>
      <c r="BD12590">
        <v>0</v>
      </c>
      <c r="BE12590">
        <v>0</v>
      </c>
      <c r="BF12590">
        <v>1.9512360909202098E-2</v>
      </c>
      <c r="BG12590">
        <v>3.6653423482774797E-2</v>
      </c>
      <c r="BH12590">
        <v>2.3743282649443202E-2</v>
      </c>
      <c r="BI12590">
        <v>0</v>
      </c>
      <c r="BJ12590">
        <v>6.0396706132218002E-2</v>
      </c>
      <c r="BK12590">
        <v>0</v>
      </c>
      <c r="BL12590">
        <v>0</v>
      </c>
      <c r="BM12590">
        <v>0</v>
      </c>
      <c r="BN12590">
        <v>0</v>
      </c>
      <c r="BO12590">
        <v>1.3484780466043801E-2</v>
      </c>
      <c r="BP12590">
        <v>1.7774646381342201</v>
      </c>
    </row>
    <row r="12591" spans="1:68" x14ac:dyDescent="0.25">
      <c r="A12591" t="s">
        <v>356</v>
      </c>
      <c r="B12591">
        <v>2050</v>
      </c>
      <c r="C12591" t="s">
        <v>238</v>
      </c>
      <c r="D12591">
        <v>2051</v>
      </c>
      <c r="E12591" t="s">
        <v>211</v>
      </c>
      <c r="F12591" t="s">
        <v>17</v>
      </c>
      <c r="G12591">
        <v>54.506207826732101</v>
      </c>
      <c r="H12591">
        <v>1822504.79738411</v>
      </c>
      <c r="I12591">
        <v>1822504.79738411</v>
      </c>
      <c r="J12591">
        <v>0</v>
      </c>
      <c r="K12591">
        <v>390796.428627791</v>
      </c>
      <c r="L12591">
        <v>0</v>
      </c>
      <c r="M12591">
        <v>0.98016751038511596</v>
      </c>
      <c r="N12591">
        <v>0.71430757796549105</v>
      </c>
      <c r="O12591">
        <v>0.34166198761503103</v>
      </c>
      <c r="P12591">
        <v>2.0361370759656299</v>
      </c>
      <c r="Q12591">
        <v>2.6231206645007998E-2</v>
      </c>
      <c r="R12591">
        <v>7.9642112006529501E-4</v>
      </c>
      <c r="S12591">
        <v>0</v>
      </c>
      <c r="T12591">
        <v>2.7027627765073298E-2</v>
      </c>
      <c r="U12591">
        <v>1.8080708871002701E-2</v>
      </c>
      <c r="V12591">
        <v>5.7586525593751998E-2</v>
      </c>
      <c r="W12591">
        <v>0.102694862229828</v>
      </c>
      <c r="X12591">
        <v>2.74172654102397E-2</v>
      </c>
      <c r="Y12591">
        <v>8.3243174904826798E-4</v>
      </c>
      <c r="Z12591">
        <v>0</v>
      </c>
      <c r="AA12591">
        <v>2.8249697159288E-2</v>
      </c>
      <c r="AB12591">
        <v>7.2322835484010903E-2</v>
      </c>
      <c r="AC12591">
        <v>0.164532930267862</v>
      </c>
      <c r="AD12591">
        <v>0.26510546291116099</v>
      </c>
      <c r="AE12591">
        <v>2665.1378039712099</v>
      </c>
      <c r="AF12591">
        <v>391.19547228844698</v>
      </c>
      <c r="AG12591">
        <v>0</v>
      </c>
      <c r="AH12591">
        <v>3056.3332762596501</v>
      </c>
      <c r="AI12591">
        <v>7.4216616424147605E-4</v>
      </c>
      <c r="AJ12591">
        <v>9.08503209039121E-3</v>
      </c>
      <c r="AK12591">
        <v>0</v>
      </c>
      <c r="AL12591">
        <v>9.8271982546326801E-3</v>
      </c>
      <c r="AM12591">
        <v>0.41989354636411003</v>
      </c>
      <c r="AN12591">
        <v>6.1633005969155302E-2</v>
      </c>
      <c r="AO12591">
        <v>0</v>
      </c>
      <c r="AP12591">
        <v>0.48152655233326502</v>
      </c>
      <c r="AQ12591">
        <v>1.5978633997983799E-2</v>
      </c>
      <c r="AR12591">
        <v>0.19559824959234601</v>
      </c>
      <c r="AS12591">
        <v>0</v>
      </c>
      <c r="AT12591">
        <v>0.21157688359033</v>
      </c>
      <c r="AU12591">
        <v>0</v>
      </c>
      <c r="AV12591">
        <v>0</v>
      </c>
      <c r="AW12591">
        <v>0</v>
      </c>
      <c r="AX12591">
        <v>0.21157688359033</v>
      </c>
      <c r="AY12591">
        <v>1.8190458492493101E-2</v>
      </c>
      <c r="AZ12591">
        <v>0.222673717970061</v>
      </c>
      <c r="BA12591">
        <v>0</v>
      </c>
      <c r="BB12591">
        <v>0.24086417646255501</v>
      </c>
      <c r="BC12591">
        <v>0</v>
      </c>
      <c r="BD12591">
        <v>0</v>
      </c>
      <c r="BE12591">
        <v>0</v>
      </c>
      <c r="BF12591">
        <v>0.24086417646255501</v>
      </c>
      <c r="BG12591">
        <v>5.4030524362540903E-2</v>
      </c>
      <c r="BH12591">
        <v>2.8901244679412099</v>
      </c>
      <c r="BI12591">
        <v>0</v>
      </c>
      <c r="BJ12591">
        <v>2.94415499230375</v>
      </c>
      <c r="BK12591">
        <v>2.5237261280166699E-2</v>
      </c>
      <c r="BL12591">
        <v>3.70438719193089E-3</v>
      </c>
      <c r="BM12591">
        <v>0</v>
      </c>
      <c r="BN12591">
        <v>2.8941648472097601E-2</v>
      </c>
      <c r="BO12591">
        <v>0.44197275685169601</v>
      </c>
      <c r="BP12591">
        <v>273.02104086153298</v>
      </c>
    </row>
    <row r="12592" spans="1:68" x14ac:dyDescent="0.25">
      <c r="A12592" t="s">
        <v>356</v>
      </c>
      <c r="B12592">
        <v>2050</v>
      </c>
      <c r="C12592" t="s">
        <v>238</v>
      </c>
      <c r="D12592">
        <v>2051</v>
      </c>
      <c r="E12592" t="s">
        <v>211</v>
      </c>
      <c r="F12592" t="s">
        <v>13</v>
      </c>
      <c r="G12592">
        <v>30.184419220725601</v>
      </c>
      <c r="H12592">
        <v>1009265.7520937599</v>
      </c>
      <c r="I12592">
        <v>0</v>
      </c>
      <c r="J12592">
        <v>1009265.7520937599</v>
      </c>
      <c r="K12592">
        <v>216415.04155198901</v>
      </c>
      <c r="L12592">
        <v>1842844.65454676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1.0012725488170501E-2</v>
      </c>
      <c r="V12592">
        <v>1.5945117990160001E-2</v>
      </c>
      <c r="W12592">
        <v>2.5957843478330501E-2</v>
      </c>
      <c r="X12592">
        <v>0</v>
      </c>
      <c r="Y12592">
        <v>0</v>
      </c>
      <c r="Z12592">
        <v>0</v>
      </c>
      <c r="AA12592">
        <v>0</v>
      </c>
      <c r="AB12592">
        <v>4.0050901952682003E-2</v>
      </c>
      <c r="AC12592">
        <v>4.5557479971885799E-2</v>
      </c>
      <c r="AD12592">
        <v>8.5608381924567906E-2</v>
      </c>
      <c r="AE12592">
        <v>0</v>
      </c>
      <c r="AF12592">
        <v>0</v>
      </c>
      <c r="AG12592">
        <v>0</v>
      </c>
      <c r="AH12592">
        <v>0</v>
      </c>
      <c r="AI12592">
        <v>0</v>
      </c>
      <c r="AJ12592">
        <v>0</v>
      </c>
      <c r="AK12592">
        <v>0</v>
      </c>
      <c r="AL12592">
        <v>0</v>
      </c>
      <c r="AM12592">
        <v>0</v>
      </c>
      <c r="AN12592">
        <v>0</v>
      </c>
      <c r="AO12592">
        <v>0</v>
      </c>
      <c r="AP12592">
        <v>0</v>
      </c>
      <c r="AQ12592">
        <v>0</v>
      </c>
      <c r="AR12592">
        <v>0</v>
      </c>
      <c r="AS12592">
        <v>0</v>
      </c>
      <c r="AT12592">
        <v>0</v>
      </c>
      <c r="AU12592">
        <v>0</v>
      </c>
      <c r="AV12592">
        <v>0</v>
      </c>
      <c r="AW12592">
        <v>0</v>
      </c>
      <c r="AX12592">
        <v>0</v>
      </c>
      <c r="AY12592">
        <v>0</v>
      </c>
      <c r="AZ12592">
        <v>0</v>
      </c>
      <c r="BA12592">
        <v>0</v>
      </c>
      <c r="BB12592">
        <v>0</v>
      </c>
      <c r="BC12592">
        <v>0</v>
      </c>
      <c r="BD12592">
        <v>0</v>
      </c>
      <c r="BE12592">
        <v>0</v>
      </c>
      <c r="BF12592">
        <v>0</v>
      </c>
      <c r="BG12592">
        <v>0</v>
      </c>
      <c r="BH12592">
        <v>0</v>
      </c>
      <c r="BI12592">
        <v>0</v>
      </c>
      <c r="BJ12592">
        <v>0</v>
      </c>
      <c r="BK12592">
        <v>0</v>
      </c>
      <c r="BL12592">
        <v>0</v>
      </c>
      <c r="BM12592">
        <v>0</v>
      </c>
      <c r="BN12592">
        <v>0</v>
      </c>
      <c r="BO12592">
        <v>0</v>
      </c>
      <c r="BP12592">
        <v>0</v>
      </c>
    </row>
    <row r="12593" spans="1:68" x14ac:dyDescent="0.25">
      <c r="A12593" t="s">
        <v>356</v>
      </c>
      <c r="B12593">
        <v>2050</v>
      </c>
      <c r="C12593" t="s">
        <v>238</v>
      </c>
      <c r="D12593">
        <v>2051</v>
      </c>
      <c r="E12593" t="s">
        <v>211</v>
      </c>
      <c r="F12593" t="s">
        <v>16</v>
      </c>
      <c r="G12593">
        <v>9.9776017445243601E-2</v>
      </c>
      <c r="H12593">
        <v>3336.1754139251402</v>
      </c>
      <c r="I12593">
        <v>3336.1754139251402</v>
      </c>
      <c r="J12593">
        <v>0</v>
      </c>
      <c r="K12593">
        <v>715.37009883820997</v>
      </c>
      <c r="L12593">
        <v>0</v>
      </c>
      <c r="M12593">
        <v>5.6209989213389599E-4</v>
      </c>
      <c r="N12593">
        <v>2.17786915951138E-3</v>
      </c>
      <c r="O12593">
        <v>0</v>
      </c>
      <c r="P12593">
        <v>2.7399690516452702E-3</v>
      </c>
      <c r="Q12593">
        <v>6.64945328625171E-6</v>
      </c>
      <c r="R12593">
        <v>8.2526619292032507E-6</v>
      </c>
      <c r="S12593">
        <v>0</v>
      </c>
      <c r="T12593">
        <v>1.4902115215454901E-5</v>
      </c>
      <c r="U12593">
        <v>3.3097535045370902E-5</v>
      </c>
      <c r="V12593">
        <v>1.05414674976438E-4</v>
      </c>
      <c r="W12593">
        <v>1.5341432523726401E-4</v>
      </c>
      <c r="X12593">
        <v>7.2318871507409204E-6</v>
      </c>
      <c r="Y12593">
        <v>8.9755228281115603E-6</v>
      </c>
      <c r="Z12593">
        <v>0</v>
      </c>
      <c r="AA12593">
        <v>1.62074099788524E-5</v>
      </c>
      <c r="AB12593">
        <v>1.3239014018148301E-4</v>
      </c>
      <c r="AC12593">
        <v>3.0118478564696602E-4</v>
      </c>
      <c r="AD12593">
        <v>4.49782335807303E-4</v>
      </c>
      <c r="AE12593">
        <v>3.7597186132001701</v>
      </c>
      <c r="AF12593">
        <v>1.64574821716999</v>
      </c>
      <c r="AG12593">
        <v>0</v>
      </c>
      <c r="AH12593">
        <v>5.4054668303701696</v>
      </c>
      <c r="AI12593">
        <v>3.4393810385727999E-3</v>
      </c>
      <c r="AJ12593">
        <v>5.0100147392242401E-3</v>
      </c>
      <c r="AK12593">
        <v>0</v>
      </c>
      <c r="AL12593">
        <v>8.4493957777970405E-3</v>
      </c>
      <c r="AM12593">
        <v>7.6644323443359104E-4</v>
      </c>
      <c r="AN12593">
        <v>3.3549654014065601E-4</v>
      </c>
      <c r="AO12593">
        <v>0</v>
      </c>
      <c r="AP12593">
        <v>1.1019397745742399E-3</v>
      </c>
      <c r="AQ12593">
        <v>4.91419686767215E-5</v>
      </c>
      <c r="AR12593">
        <v>7.1583225186074197E-5</v>
      </c>
      <c r="AS12593">
        <v>0</v>
      </c>
      <c r="AT12593">
        <v>1.2072519386279501E-4</v>
      </c>
      <c r="AU12593">
        <v>0</v>
      </c>
      <c r="AV12593">
        <v>0</v>
      </c>
      <c r="AW12593">
        <v>0</v>
      </c>
      <c r="AX12593">
        <v>1.2072519386279501E-4</v>
      </c>
      <c r="AY12593">
        <v>3.51014061976582E-3</v>
      </c>
      <c r="AZ12593">
        <v>5.1130875132910101E-3</v>
      </c>
      <c r="BA12593">
        <v>0</v>
      </c>
      <c r="BB12593">
        <v>8.62322813305684E-3</v>
      </c>
      <c r="BC12593">
        <v>0</v>
      </c>
      <c r="BD12593">
        <v>0</v>
      </c>
      <c r="BE12593">
        <v>0</v>
      </c>
      <c r="BF12593">
        <v>8.62322813305684E-3</v>
      </c>
      <c r="BG12593">
        <v>1.0595697382799699E-2</v>
      </c>
      <c r="BH12593">
        <v>1.64727840802954E-2</v>
      </c>
      <c r="BI12593">
        <v>0</v>
      </c>
      <c r="BJ12593">
        <v>2.7068481463095199E-2</v>
      </c>
      <c r="BK12593">
        <v>0</v>
      </c>
      <c r="BL12593">
        <v>0</v>
      </c>
      <c r="BM12593">
        <v>0</v>
      </c>
      <c r="BN12593">
        <v>0</v>
      </c>
      <c r="BO12593">
        <v>3.8981530104230701E-3</v>
      </c>
      <c r="BP12593">
        <v>0.62478952149821199</v>
      </c>
    </row>
    <row r="12594" spans="1:68" x14ac:dyDescent="0.25">
      <c r="A12594" t="s">
        <v>356</v>
      </c>
      <c r="B12594">
        <v>2050</v>
      </c>
      <c r="C12594" t="s">
        <v>239</v>
      </c>
      <c r="D12594">
        <v>2011</v>
      </c>
      <c r="E12594" t="s">
        <v>211</v>
      </c>
      <c r="F12594" t="s">
        <v>17</v>
      </c>
      <c r="G12594">
        <v>1.5872276781335199E-2</v>
      </c>
      <c r="H12594">
        <v>1238.5670342194201</v>
      </c>
      <c r="I12594">
        <v>1238.5670342194201</v>
      </c>
      <c r="J12594">
        <v>0</v>
      </c>
      <c r="K12594">
        <v>113.800415175746</v>
      </c>
      <c r="L12594">
        <v>0</v>
      </c>
      <c r="M12594">
        <v>8.0277066379871899E-3</v>
      </c>
      <c r="N12594">
        <v>9.4621711191106999E-4</v>
      </c>
      <c r="O12594">
        <v>1.64429335459735E-4</v>
      </c>
      <c r="P12594">
        <v>9.1383530853579899E-3</v>
      </c>
      <c r="Q12594">
        <v>1.0445010626344201E-4</v>
      </c>
      <c r="R12594">
        <v>2.8784253100869001E-7</v>
      </c>
      <c r="S12594">
        <v>0</v>
      </c>
      <c r="T12594">
        <v>1.04737948794451E-4</v>
      </c>
      <c r="U12594">
        <v>1.22875780601979E-5</v>
      </c>
      <c r="V12594">
        <v>3.54079031590687E-5</v>
      </c>
      <c r="W12594">
        <v>1.5243343001371701E-4</v>
      </c>
      <c r="X12594">
        <v>1.09172876578193E-4</v>
      </c>
      <c r="Y12594">
        <v>3.0085749297858899E-7</v>
      </c>
      <c r="Z12594">
        <v>0</v>
      </c>
      <c r="AA12594">
        <v>1.09473734071171E-4</v>
      </c>
      <c r="AB12594">
        <v>4.9150312240791798E-5</v>
      </c>
      <c r="AC12594">
        <v>1.01165437597339E-4</v>
      </c>
      <c r="AD12594">
        <v>2.59789483909303E-4</v>
      </c>
      <c r="AE12594">
        <v>2.09128708157498</v>
      </c>
      <c r="AF12594">
        <v>0.204350034656995</v>
      </c>
      <c r="AG12594">
        <v>0</v>
      </c>
      <c r="AH12594">
        <v>2.2956371162319802</v>
      </c>
      <c r="AI12594">
        <v>8.9500423792220704E-6</v>
      </c>
      <c r="AJ12594">
        <v>3.2725448523810002E-6</v>
      </c>
      <c r="AK12594">
        <v>0</v>
      </c>
      <c r="AL12594">
        <v>1.2222587231603001E-5</v>
      </c>
      <c r="AM12594">
        <v>3.2948313135610599E-4</v>
      </c>
      <c r="AN12594">
        <v>3.2195431179543397E-5</v>
      </c>
      <c r="AO12594">
        <v>0</v>
      </c>
      <c r="AP12594">
        <v>3.6167856253564902E-4</v>
      </c>
      <c r="AQ12594">
        <v>1.9269195812799501E-4</v>
      </c>
      <c r="AR12594">
        <v>7.0456993268650805E-5</v>
      </c>
      <c r="AS12594">
        <v>0</v>
      </c>
      <c r="AT12594">
        <v>2.6314895139664598E-4</v>
      </c>
      <c r="AU12594">
        <v>0</v>
      </c>
      <c r="AV12594">
        <v>0</v>
      </c>
      <c r="AW12594">
        <v>0</v>
      </c>
      <c r="AX12594">
        <v>2.6314895139664598E-4</v>
      </c>
      <c r="AY12594">
        <v>2.1936512636854899E-4</v>
      </c>
      <c r="AZ12594">
        <v>8.0209923559233895E-5</v>
      </c>
      <c r="BA12594">
        <v>0</v>
      </c>
      <c r="BB12594">
        <v>2.9957504992778299E-4</v>
      </c>
      <c r="BC12594">
        <v>0</v>
      </c>
      <c r="BD12594">
        <v>0</v>
      </c>
      <c r="BE12594">
        <v>0</v>
      </c>
      <c r="BF12594">
        <v>2.9957504992778299E-4</v>
      </c>
      <c r="BG12594">
        <v>4.7183376990001999E-4</v>
      </c>
      <c r="BH12594">
        <v>9.0199276904318201E-4</v>
      </c>
      <c r="BI12594">
        <v>0</v>
      </c>
      <c r="BJ12594">
        <v>1.3738265389432E-3</v>
      </c>
      <c r="BK12594">
        <v>1.98032380955696E-5</v>
      </c>
      <c r="BL12594">
        <v>1.9350726291020099E-6</v>
      </c>
      <c r="BM12594">
        <v>0</v>
      </c>
      <c r="BN12594">
        <v>2.17383107246716E-5</v>
      </c>
      <c r="BO12594">
        <v>3.0036293317049198E-4</v>
      </c>
      <c r="BP12594">
        <v>0.20506835422118899</v>
      </c>
    </row>
    <row r="12595" spans="1:68" x14ac:dyDescent="0.25">
      <c r="A12595" t="s">
        <v>356</v>
      </c>
      <c r="B12595">
        <v>2050</v>
      </c>
      <c r="C12595" t="s">
        <v>239</v>
      </c>
      <c r="D12595">
        <v>2012</v>
      </c>
      <c r="E12595" t="s">
        <v>211</v>
      </c>
      <c r="F12595" t="s">
        <v>17</v>
      </c>
      <c r="G12595">
        <v>3.7677178282126397E-2</v>
      </c>
      <c r="H12595">
        <v>2940.07668877885</v>
      </c>
      <c r="I12595">
        <v>2940.07668877885</v>
      </c>
      <c r="J12595">
        <v>0</v>
      </c>
      <c r="K12595">
        <v>270.13632576005898</v>
      </c>
      <c r="L12595">
        <v>0</v>
      </c>
      <c r="M12595">
        <v>1.7202191316493899E-2</v>
      </c>
      <c r="N12595">
        <v>1.9829931635047399E-3</v>
      </c>
      <c r="O12595">
        <v>4.79473739154222E-4</v>
      </c>
      <c r="P12595">
        <v>1.9664658219152899E-2</v>
      </c>
      <c r="Q12595">
        <v>1.4742309997696501E-4</v>
      </c>
      <c r="R12595">
        <v>6.8327275962992396E-7</v>
      </c>
      <c r="S12595">
        <v>0</v>
      </c>
      <c r="T12595">
        <v>1.4810637273659499E-4</v>
      </c>
      <c r="U12595">
        <v>2.9167918100699602E-5</v>
      </c>
      <c r="V12595">
        <v>8.4050316051020299E-5</v>
      </c>
      <c r="W12595">
        <v>2.61324606888315E-4</v>
      </c>
      <c r="X12595">
        <v>1.5408891837760601E-4</v>
      </c>
      <c r="Y12595">
        <v>7.1416732184242299E-7</v>
      </c>
      <c r="Z12595">
        <v>0</v>
      </c>
      <c r="AA12595">
        <v>1.5480308569944799E-4</v>
      </c>
      <c r="AB12595">
        <v>1.16671672402798E-4</v>
      </c>
      <c r="AC12595">
        <v>2.4014376014577199E-4</v>
      </c>
      <c r="AD12595">
        <v>5.1161851824801897E-4</v>
      </c>
      <c r="AE12595">
        <v>5.0150216304605602</v>
      </c>
      <c r="AF12595">
        <v>0.47230047135814301</v>
      </c>
      <c r="AG12595">
        <v>0</v>
      </c>
      <c r="AH12595">
        <v>5.4873221018187097</v>
      </c>
      <c r="AI12595">
        <v>4.3269454106457502E-6</v>
      </c>
      <c r="AJ12595">
        <v>7.7943123196169004E-6</v>
      </c>
      <c r="AK12595">
        <v>0</v>
      </c>
      <c r="AL12595">
        <v>1.2121257730262601E-5</v>
      </c>
      <c r="AM12595">
        <v>7.9011870019219299E-4</v>
      </c>
      <c r="AN12595">
        <v>7.4411131601716601E-5</v>
      </c>
      <c r="AO12595">
        <v>0</v>
      </c>
      <c r="AP12595">
        <v>8.6452983179390996E-4</v>
      </c>
      <c r="AQ12595">
        <v>9.3157948148480602E-5</v>
      </c>
      <c r="AR12595">
        <v>1.6780940687106301E-4</v>
      </c>
      <c r="AS12595">
        <v>0</v>
      </c>
      <c r="AT12595">
        <v>2.6096735501954401E-4</v>
      </c>
      <c r="AU12595">
        <v>0</v>
      </c>
      <c r="AV12595">
        <v>0</v>
      </c>
      <c r="AW12595">
        <v>0</v>
      </c>
      <c r="AX12595">
        <v>2.6096735501954401E-4</v>
      </c>
      <c r="AY12595">
        <v>1.0605323266398E-4</v>
      </c>
      <c r="AZ12595">
        <v>1.9103823585440001E-4</v>
      </c>
      <c r="BA12595">
        <v>0</v>
      </c>
      <c r="BB12595">
        <v>2.9709146851838E-4</v>
      </c>
      <c r="BC12595">
        <v>0</v>
      </c>
      <c r="BD12595">
        <v>0</v>
      </c>
      <c r="BE12595">
        <v>0</v>
      </c>
      <c r="BF12595">
        <v>2.9709146851838E-4</v>
      </c>
      <c r="BG12595">
        <v>7.4464984927064405E-4</v>
      </c>
      <c r="BH12595">
        <v>2.4795215384572598E-3</v>
      </c>
      <c r="BI12595">
        <v>0</v>
      </c>
      <c r="BJ12595">
        <v>3.2241713877279102E-3</v>
      </c>
      <c r="BK12595">
        <v>4.7489255912032497E-5</v>
      </c>
      <c r="BL12595">
        <v>4.4724030332129704E-6</v>
      </c>
      <c r="BM12595">
        <v>0</v>
      </c>
      <c r="BN12595">
        <v>5.1961658945245502E-5</v>
      </c>
      <c r="BO12595">
        <v>7.12993349241167E-4</v>
      </c>
      <c r="BP12595">
        <v>0.490180309659973</v>
      </c>
    </row>
    <row r="12596" spans="1:68" x14ac:dyDescent="0.25">
      <c r="A12596" t="s">
        <v>356</v>
      </c>
      <c r="B12596">
        <v>2050</v>
      </c>
      <c r="C12596" t="s">
        <v>239</v>
      </c>
      <c r="D12596">
        <v>2013</v>
      </c>
      <c r="E12596" t="s">
        <v>211</v>
      </c>
      <c r="F12596" t="s">
        <v>17</v>
      </c>
      <c r="G12596">
        <v>4.88655496621467E-2</v>
      </c>
      <c r="H12596">
        <v>3813.1428625109502</v>
      </c>
      <c r="I12596">
        <v>3813.1428625109502</v>
      </c>
      <c r="J12596">
        <v>0</v>
      </c>
      <c r="K12596">
        <v>350.35426334567302</v>
      </c>
      <c r="L12596">
        <v>0</v>
      </c>
      <c r="M12596">
        <v>2.0889645006316099E-2</v>
      </c>
      <c r="N12596">
        <v>2.5718499985681298E-3</v>
      </c>
      <c r="O12596">
        <v>7.1688101739908504E-4</v>
      </c>
      <c r="P12596">
        <v>2.4178376022283302E-2</v>
      </c>
      <c r="Q12596">
        <v>1.8572171662351101E-4</v>
      </c>
      <c r="R12596">
        <v>8.8617302279048805E-7</v>
      </c>
      <c r="S12596">
        <v>0</v>
      </c>
      <c r="T12596">
        <v>1.86607889646301E-4</v>
      </c>
      <c r="U12596">
        <v>3.7829434566954097E-5</v>
      </c>
      <c r="V12596">
        <v>1.09009354744026E-4</v>
      </c>
      <c r="W12596">
        <v>3.3344667895728199E-4</v>
      </c>
      <c r="X12596">
        <v>1.9411922852131399E-4</v>
      </c>
      <c r="Y12596">
        <v>9.2624183454652498E-7</v>
      </c>
      <c r="Z12596">
        <v>0</v>
      </c>
      <c r="AA12596">
        <v>1.9504547035586E-4</v>
      </c>
      <c r="AB12596">
        <v>1.5131773826781601E-4</v>
      </c>
      <c r="AC12596">
        <v>3.1145529926864701E-4</v>
      </c>
      <c r="AD12596">
        <v>6.5781850789232499E-4</v>
      </c>
      <c r="AE12596">
        <v>6.1049685839080103</v>
      </c>
      <c r="AF12596">
        <v>0.61255176716763704</v>
      </c>
      <c r="AG12596">
        <v>0</v>
      </c>
      <c r="AH12596">
        <v>6.7175203510756498</v>
      </c>
      <c r="AI12596">
        <v>5.5589208924612503E-6</v>
      </c>
      <c r="AJ12596">
        <v>1.0108860936573899E-5</v>
      </c>
      <c r="AK12596">
        <v>0</v>
      </c>
      <c r="AL12596">
        <v>1.5667781829035199E-5</v>
      </c>
      <c r="AM12596">
        <v>9.6184028657690602E-4</v>
      </c>
      <c r="AN12596">
        <v>9.6507780372320301E-5</v>
      </c>
      <c r="AO12596">
        <v>0</v>
      </c>
      <c r="AP12596">
        <v>1.05834806694922E-3</v>
      </c>
      <c r="AQ12596">
        <v>1.19682042437444E-4</v>
      </c>
      <c r="AR12596">
        <v>2.1764100389448101E-4</v>
      </c>
      <c r="AS12596">
        <v>0</v>
      </c>
      <c r="AT12596">
        <v>3.3732304633192598E-4</v>
      </c>
      <c r="AU12596">
        <v>0</v>
      </c>
      <c r="AV12596">
        <v>0</v>
      </c>
      <c r="AW12596">
        <v>0</v>
      </c>
      <c r="AX12596">
        <v>3.3732304633192598E-4</v>
      </c>
      <c r="AY12596">
        <v>1.3624889496372699E-4</v>
      </c>
      <c r="AZ12596">
        <v>2.4776771582017801E-4</v>
      </c>
      <c r="BA12596">
        <v>0</v>
      </c>
      <c r="BB12596">
        <v>3.84016610783905E-4</v>
      </c>
      <c r="BC12596">
        <v>0</v>
      </c>
      <c r="BD12596">
        <v>0</v>
      </c>
      <c r="BE12596">
        <v>0</v>
      </c>
      <c r="BF12596">
        <v>3.84016610783905E-4</v>
      </c>
      <c r="BG12596">
        <v>9.5900232989824005E-4</v>
      </c>
      <c r="BH12596">
        <v>3.2158242310126499E-3</v>
      </c>
      <c r="BI12596">
        <v>0</v>
      </c>
      <c r="BJ12596">
        <v>4.1748265609108902E-3</v>
      </c>
      <c r="BK12596">
        <v>5.7810401784747803E-5</v>
      </c>
      <c r="BL12596">
        <v>5.8004989357783003E-6</v>
      </c>
      <c r="BM12596">
        <v>0</v>
      </c>
      <c r="BN12596">
        <v>6.3610900720526196E-5</v>
      </c>
      <c r="BO12596">
        <v>9.2471924662820696E-4</v>
      </c>
      <c r="BP12596">
        <v>0.60007343194708296</v>
      </c>
    </row>
    <row r="12597" spans="1:68" x14ac:dyDescent="0.25">
      <c r="A12597" t="s">
        <v>356</v>
      </c>
      <c r="B12597">
        <v>2050</v>
      </c>
      <c r="C12597" t="s">
        <v>239</v>
      </c>
      <c r="D12597">
        <v>2014</v>
      </c>
      <c r="E12597" t="s">
        <v>211</v>
      </c>
      <c r="F12597" t="s">
        <v>17</v>
      </c>
      <c r="G12597">
        <v>5.9760017483368899E-2</v>
      </c>
      <c r="H12597">
        <v>4663.2747550317299</v>
      </c>
      <c r="I12597">
        <v>4663.2747550317299</v>
      </c>
      <c r="J12597">
        <v>0</v>
      </c>
      <c r="K12597">
        <v>428.46498295155902</v>
      </c>
      <c r="L12597">
        <v>0</v>
      </c>
      <c r="M12597">
        <v>8.47336513644752E-3</v>
      </c>
      <c r="N12597">
        <v>3.1452383517971902E-3</v>
      </c>
      <c r="O12597">
        <v>8.7670807817497899E-4</v>
      </c>
      <c r="P12597">
        <v>1.24953115664197E-2</v>
      </c>
      <c r="Q12597">
        <v>2.5820878273876801E-4</v>
      </c>
      <c r="R12597">
        <v>1.08374336728832E-6</v>
      </c>
      <c r="S12597">
        <v>0</v>
      </c>
      <c r="T12597">
        <v>2.5929252610605602E-4</v>
      </c>
      <c r="U12597">
        <v>4.6263424574928398E-5</v>
      </c>
      <c r="V12597">
        <v>1.3331275285746199E-4</v>
      </c>
      <c r="W12597">
        <v>4.3886870353844698E-4</v>
      </c>
      <c r="X12597">
        <v>2.6988383810971201E-4</v>
      </c>
      <c r="Y12597">
        <v>1.13274543331712E-6</v>
      </c>
      <c r="Z12597">
        <v>0</v>
      </c>
      <c r="AA12597">
        <v>2.7101658354302901E-4</v>
      </c>
      <c r="AB12597">
        <v>1.8505369829971299E-4</v>
      </c>
      <c r="AC12597">
        <v>3.80893579592749E-4</v>
      </c>
      <c r="AD12597">
        <v>8.3696386143549198E-4</v>
      </c>
      <c r="AE12597">
        <v>8.3022947858596297</v>
      </c>
      <c r="AF12597">
        <v>0.65200612278022396</v>
      </c>
      <c r="AG12597">
        <v>0</v>
      </c>
      <c r="AH12597">
        <v>8.9543009086398602</v>
      </c>
      <c r="AI12597">
        <v>3.0158142765709901E-6</v>
      </c>
      <c r="AJ12597">
        <v>1.2362609455605299E-5</v>
      </c>
      <c r="AK12597">
        <v>0</v>
      </c>
      <c r="AL12597">
        <v>1.5378423732176301E-5</v>
      </c>
      <c r="AM12597">
        <v>1.3080299245316299E-3</v>
      </c>
      <c r="AN12597">
        <v>1.02723830166441E-4</v>
      </c>
      <c r="AO12597">
        <v>0</v>
      </c>
      <c r="AP12597">
        <v>1.4107537546980699E-3</v>
      </c>
      <c r="AQ12597">
        <v>6.4929654372579494E-5</v>
      </c>
      <c r="AR12597">
        <v>2.6616359148226999E-4</v>
      </c>
      <c r="AS12597">
        <v>0</v>
      </c>
      <c r="AT12597">
        <v>3.3109324585484898E-4</v>
      </c>
      <c r="AU12597">
        <v>0</v>
      </c>
      <c r="AV12597">
        <v>0</v>
      </c>
      <c r="AW12597">
        <v>0</v>
      </c>
      <c r="AX12597">
        <v>3.3109324585484898E-4</v>
      </c>
      <c r="AY12597">
        <v>7.3917468974216602E-5</v>
      </c>
      <c r="AZ12597">
        <v>3.03006988186977E-4</v>
      </c>
      <c r="BA12597">
        <v>0</v>
      </c>
      <c r="BB12597">
        <v>3.7692445716119399E-4</v>
      </c>
      <c r="BC12597">
        <v>0</v>
      </c>
      <c r="BD12597">
        <v>0</v>
      </c>
      <c r="BE12597">
        <v>0</v>
      </c>
      <c r="BF12597">
        <v>3.7692445716119399E-4</v>
      </c>
      <c r="BG12597">
        <v>4.4396409887783E-4</v>
      </c>
      <c r="BH12597">
        <v>3.93278523617277E-3</v>
      </c>
      <c r="BI12597">
        <v>0</v>
      </c>
      <c r="BJ12597">
        <v>4.3767493350506002E-3</v>
      </c>
      <c r="BK12597">
        <v>7.8617766940042706E-5</v>
      </c>
      <c r="BL12597">
        <v>6.1741080901536596E-6</v>
      </c>
      <c r="BM12597">
        <v>0</v>
      </c>
      <c r="BN12597">
        <v>8.47918750301963E-5</v>
      </c>
      <c r="BO12597">
        <v>1.1308833877400699E-3</v>
      </c>
      <c r="BP12597">
        <v>0.79988415309735705</v>
      </c>
    </row>
    <row r="12598" spans="1:68" x14ac:dyDescent="0.25">
      <c r="A12598" t="s">
        <v>356</v>
      </c>
      <c r="B12598">
        <v>2050</v>
      </c>
      <c r="C12598" t="s">
        <v>239</v>
      </c>
      <c r="D12598">
        <v>2015</v>
      </c>
      <c r="E12598" t="s">
        <v>211</v>
      </c>
      <c r="F12598" t="s">
        <v>17</v>
      </c>
      <c r="G12598">
        <v>8.8464177619735795E-2</v>
      </c>
      <c r="H12598">
        <v>6903.1567190147398</v>
      </c>
      <c r="I12598">
        <v>6903.1567190147398</v>
      </c>
      <c r="J12598">
        <v>0</v>
      </c>
      <c r="K12598">
        <v>634.26692213087699</v>
      </c>
      <c r="L12598">
        <v>0</v>
      </c>
      <c r="M12598">
        <v>1.25433242832664E-2</v>
      </c>
      <c r="N12598">
        <v>4.65597126518957E-3</v>
      </c>
      <c r="O12598">
        <v>1.2978118550569699E-3</v>
      </c>
      <c r="P12598">
        <v>1.8497107403513E-2</v>
      </c>
      <c r="Q12598">
        <v>3.82232612725307E-4</v>
      </c>
      <c r="R12598">
        <v>1.6042911259971599E-6</v>
      </c>
      <c r="S12598">
        <v>0</v>
      </c>
      <c r="T12598">
        <v>3.83836903851304E-4</v>
      </c>
      <c r="U12598">
        <v>6.8484849590827001E-5</v>
      </c>
      <c r="V12598">
        <v>1.9734604413461701E-4</v>
      </c>
      <c r="W12598">
        <v>6.4966779757674904E-4</v>
      </c>
      <c r="X12598">
        <v>3.9951547534064702E-4</v>
      </c>
      <c r="Y12598">
        <v>1.67683005177832E-6</v>
      </c>
      <c r="Z12598">
        <v>0</v>
      </c>
      <c r="AA12598">
        <v>4.0119230539242498E-4</v>
      </c>
      <c r="AB12598">
        <v>2.7393939836330801E-4</v>
      </c>
      <c r="AC12598">
        <v>5.6384584038462202E-4</v>
      </c>
      <c r="AD12598">
        <v>1.23897754414035E-3</v>
      </c>
      <c r="AE12598">
        <v>12.290084767664</v>
      </c>
      <c r="AF12598">
        <v>0.96518019712489</v>
      </c>
      <c r="AG12598">
        <v>0</v>
      </c>
      <c r="AH12598">
        <v>13.2552649647889</v>
      </c>
      <c r="AI12598">
        <v>4.4643817231974204E-6</v>
      </c>
      <c r="AJ12598">
        <v>1.83006653073429E-5</v>
      </c>
      <c r="AK12598">
        <v>0</v>
      </c>
      <c r="AL12598">
        <v>2.27650470305403E-5</v>
      </c>
      <c r="AM12598">
        <v>1.9363078601491101E-3</v>
      </c>
      <c r="AN12598">
        <v>1.52064533116186E-4</v>
      </c>
      <c r="AO12598">
        <v>0</v>
      </c>
      <c r="AP12598">
        <v>2.0883723932652999E-3</v>
      </c>
      <c r="AQ12598">
        <v>9.6116914269686298E-5</v>
      </c>
      <c r="AR12598">
        <v>3.94008305625865E-4</v>
      </c>
      <c r="AS12598">
        <v>0</v>
      </c>
      <c r="AT12598">
        <v>4.9012521989555196E-4</v>
      </c>
      <c r="AU12598">
        <v>0</v>
      </c>
      <c r="AV12598">
        <v>0</v>
      </c>
      <c r="AW12598">
        <v>0</v>
      </c>
      <c r="AX12598">
        <v>4.9012521989555196E-4</v>
      </c>
      <c r="AY12598">
        <v>1.09421790352658E-4</v>
      </c>
      <c r="AZ12598">
        <v>4.4854846353506802E-4</v>
      </c>
      <c r="BA12598">
        <v>0</v>
      </c>
      <c r="BB12598">
        <v>5.57970253887727E-4</v>
      </c>
      <c r="BC12598">
        <v>0</v>
      </c>
      <c r="BD12598">
        <v>0</v>
      </c>
      <c r="BE12598">
        <v>0</v>
      </c>
      <c r="BF12598">
        <v>5.57970253887727E-4</v>
      </c>
      <c r="BG12598">
        <v>6.5721063269173904E-4</v>
      </c>
      <c r="BH12598">
        <v>5.8217956808644701E-3</v>
      </c>
      <c r="BI12598">
        <v>0</v>
      </c>
      <c r="BJ12598">
        <v>6.4790063135561999E-3</v>
      </c>
      <c r="BK12598">
        <v>1.16379753412663E-4</v>
      </c>
      <c r="BL12598">
        <v>9.1396792995049404E-6</v>
      </c>
      <c r="BM12598">
        <v>0</v>
      </c>
      <c r="BN12598">
        <v>1.2551943271216801E-4</v>
      </c>
      <c r="BO12598">
        <v>1.67407362134872E-3</v>
      </c>
      <c r="BP12598">
        <v>1.1840875684902299</v>
      </c>
    </row>
    <row r="12599" spans="1:68" x14ac:dyDescent="0.25">
      <c r="A12599" t="s">
        <v>356</v>
      </c>
      <c r="B12599">
        <v>2050</v>
      </c>
      <c r="C12599" t="s">
        <v>239</v>
      </c>
      <c r="D12599">
        <v>2016</v>
      </c>
      <c r="E12599" t="s">
        <v>211</v>
      </c>
      <c r="F12599" t="s">
        <v>17</v>
      </c>
      <c r="G12599">
        <v>0.12781125664068299</v>
      </c>
      <c r="H12599">
        <v>9973.5413676418302</v>
      </c>
      <c r="I12599">
        <v>9973.5413676418302</v>
      </c>
      <c r="J12599">
        <v>0</v>
      </c>
      <c r="K12599">
        <v>916.37603541210399</v>
      </c>
      <c r="L12599">
        <v>0</v>
      </c>
      <c r="M12599">
        <v>1.81223415198314E-2</v>
      </c>
      <c r="N12599">
        <v>6.7268532223830899E-3</v>
      </c>
      <c r="O12599">
        <v>2.4004913430701498E-3</v>
      </c>
      <c r="P12599">
        <v>2.7249686085284702E-2</v>
      </c>
      <c r="Q12599">
        <v>5.5224195686836002E-4</v>
      </c>
      <c r="R12599">
        <v>2.3178474083892901E-6</v>
      </c>
      <c r="S12599">
        <v>0</v>
      </c>
      <c r="T12599">
        <v>5.5455980427674995E-4</v>
      </c>
      <c r="U12599">
        <v>9.8945527133900598E-5</v>
      </c>
      <c r="V12599">
        <v>2.8512157771176801E-4</v>
      </c>
      <c r="W12599">
        <v>9.3862690912241897E-4</v>
      </c>
      <c r="X12599">
        <v>5.77211887620558E-4</v>
      </c>
      <c r="Y12599">
        <v>2.4226501829011101E-6</v>
      </c>
      <c r="Z12599">
        <v>0</v>
      </c>
      <c r="AA12599">
        <v>5.7963453780345898E-4</v>
      </c>
      <c r="AB12599">
        <v>3.9578210853560201E-4</v>
      </c>
      <c r="AC12599">
        <v>8.1463307917648204E-4</v>
      </c>
      <c r="AD12599">
        <v>1.7900497255155399E-3</v>
      </c>
      <c r="AE12599">
        <v>17.756466183722502</v>
      </c>
      <c r="AF12599">
        <v>1.3944728498975301</v>
      </c>
      <c r="AG12599">
        <v>0</v>
      </c>
      <c r="AH12599">
        <v>19.150939033620102</v>
      </c>
      <c r="AI12599">
        <v>6.4500485226718899E-6</v>
      </c>
      <c r="AJ12599">
        <v>2.6440431519596502E-5</v>
      </c>
      <c r="AK12599">
        <v>0</v>
      </c>
      <c r="AL12599">
        <v>3.2890480042268399E-5</v>
      </c>
      <c r="AM12599">
        <v>2.7975384783736298E-3</v>
      </c>
      <c r="AN12599">
        <v>2.1969976538528999E-4</v>
      </c>
      <c r="AO12599">
        <v>0</v>
      </c>
      <c r="AP12599">
        <v>3.0172382437589199E-3</v>
      </c>
      <c r="AQ12599">
        <v>1.38867775949264E-4</v>
      </c>
      <c r="AR12599">
        <v>5.69255240074413E-4</v>
      </c>
      <c r="AS12599">
        <v>0</v>
      </c>
      <c r="AT12599">
        <v>7.08123016023678E-4</v>
      </c>
      <c r="AU12599">
        <v>0</v>
      </c>
      <c r="AV12599">
        <v>0</v>
      </c>
      <c r="AW12599">
        <v>0</v>
      </c>
      <c r="AX12599">
        <v>7.08123016023678E-4</v>
      </c>
      <c r="AY12599">
        <v>1.5809039212417401E-4</v>
      </c>
      <c r="AZ12599">
        <v>6.4805375838225001E-4</v>
      </c>
      <c r="BA12599">
        <v>0</v>
      </c>
      <c r="BB12599">
        <v>8.0614415050642499E-4</v>
      </c>
      <c r="BC12599">
        <v>0</v>
      </c>
      <c r="BD12599">
        <v>0</v>
      </c>
      <c r="BE12599">
        <v>0</v>
      </c>
      <c r="BF12599">
        <v>8.0614415050642499E-4</v>
      </c>
      <c r="BG12599">
        <v>9.4952464491355798E-4</v>
      </c>
      <c r="BH12599">
        <v>8.4112127857568792E-3</v>
      </c>
      <c r="BI12599">
        <v>0</v>
      </c>
      <c r="BJ12599">
        <v>9.3607374306704395E-3</v>
      </c>
      <c r="BK12599">
        <v>1.68143116586061E-4</v>
      </c>
      <c r="BL12599">
        <v>1.32048240089213E-5</v>
      </c>
      <c r="BM12599">
        <v>0</v>
      </c>
      <c r="BN12599">
        <v>1.81347940594983E-4</v>
      </c>
      <c r="BO12599">
        <v>2.4186677479027998E-3</v>
      </c>
      <c r="BP12599">
        <v>1.71074579760277</v>
      </c>
    </row>
    <row r="12600" spans="1:68" x14ac:dyDescent="0.25">
      <c r="A12600" t="s">
        <v>356</v>
      </c>
      <c r="B12600">
        <v>2050</v>
      </c>
      <c r="C12600" t="s">
        <v>239</v>
      </c>
      <c r="D12600">
        <v>2017</v>
      </c>
      <c r="E12600" t="s">
        <v>211</v>
      </c>
      <c r="F12600" t="s">
        <v>17</v>
      </c>
      <c r="G12600">
        <v>0.105108389249813</v>
      </c>
      <c r="H12600">
        <v>8201.9604205622909</v>
      </c>
      <c r="I12600">
        <v>8201.9604205622909</v>
      </c>
      <c r="J12600">
        <v>0</v>
      </c>
      <c r="K12600">
        <v>753.60192490774102</v>
      </c>
      <c r="L12600">
        <v>0</v>
      </c>
      <c r="M12600">
        <v>1.49033048938678E-2</v>
      </c>
      <c r="N12600">
        <v>5.5319752383965297E-3</v>
      </c>
      <c r="O12600">
        <v>1.97409668842824E-3</v>
      </c>
      <c r="P12600">
        <v>2.2409376820692599E-2</v>
      </c>
      <c r="Q12600">
        <v>3.7973958109127702E-4</v>
      </c>
      <c r="R12600">
        <v>1.9061326367172599E-6</v>
      </c>
      <c r="S12600">
        <v>0</v>
      </c>
      <c r="T12600">
        <v>3.8164571372799398E-4</v>
      </c>
      <c r="U12600">
        <v>8.1370023688567602E-5</v>
      </c>
      <c r="V12600">
        <v>2.34475980921623E-4</v>
      </c>
      <c r="W12600">
        <v>6.97491718338185E-4</v>
      </c>
      <c r="X12600">
        <v>3.9690971987879002E-4</v>
      </c>
      <c r="Y12600">
        <v>1.9923194962113101E-6</v>
      </c>
      <c r="Z12600">
        <v>0</v>
      </c>
      <c r="AA12600">
        <v>3.9890203937500198E-4</v>
      </c>
      <c r="AB12600">
        <v>3.2548009475426998E-4</v>
      </c>
      <c r="AC12600">
        <v>6.6993137406178005E-4</v>
      </c>
      <c r="AD12600">
        <v>1.3943135081910499E-3</v>
      </c>
      <c r="AE12600">
        <v>15.3096561729598</v>
      </c>
      <c r="AF12600">
        <v>1.11378393817323</v>
      </c>
      <c r="AG12600">
        <v>0</v>
      </c>
      <c r="AH12600">
        <v>16.423440111133001</v>
      </c>
      <c r="AI12600">
        <v>5.9269996869683697E-6</v>
      </c>
      <c r="AJ12600">
        <v>2.1743868585125599E-5</v>
      </c>
      <c r="AK12600">
        <v>0</v>
      </c>
      <c r="AL12600">
        <v>2.7670868272093998E-5</v>
      </c>
      <c r="AM12600">
        <v>2.4120425647411298E-3</v>
      </c>
      <c r="AN12600">
        <v>1.7547711303561299E-4</v>
      </c>
      <c r="AO12600">
        <v>0</v>
      </c>
      <c r="AP12600">
        <v>2.58751967777675E-3</v>
      </c>
      <c r="AQ12600">
        <v>1.2760667794795599E-4</v>
      </c>
      <c r="AR12600">
        <v>4.6813952799515699E-4</v>
      </c>
      <c r="AS12600">
        <v>0</v>
      </c>
      <c r="AT12600">
        <v>5.9574620594311301E-4</v>
      </c>
      <c r="AU12600">
        <v>0</v>
      </c>
      <c r="AV12600">
        <v>0</v>
      </c>
      <c r="AW12600">
        <v>0</v>
      </c>
      <c r="AX12600">
        <v>5.9574620594311301E-4</v>
      </c>
      <c r="AY12600">
        <v>1.45270489258977E-4</v>
      </c>
      <c r="AZ12600">
        <v>5.3294121723832704E-4</v>
      </c>
      <c r="BA12600">
        <v>0</v>
      </c>
      <c r="BB12600">
        <v>6.7821170649730496E-4</v>
      </c>
      <c r="BC12600">
        <v>0</v>
      </c>
      <c r="BD12600">
        <v>0</v>
      </c>
      <c r="BE12600">
        <v>0</v>
      </c>
      <c r="BF12600">
        <v>6.7821170649730496E-4</v>
      </c>
      <c r="BG12600">
        <v>4.3149219351076899E-4</v>
      </c>
      <c r="BH12600">
        <v>6.9171452561004598E-3</v>
      </c>
      <c r="BI12600">
        <v>0</v>
      </c>
      <c r="BJ12600">
        <v>7.3486374496112301E-3</v>
      </c>
      <c r="BK12600">
        <v>1.4497328894993099E-4</v>
      </c>
      <c r="BL12600">
        <v>1.05468678638107E-5</v>
      </c>
      <c r="BM12600">
        <v>0</v>
      </c>
      <c r="BN12600">
        <v>1.5552015681374201E-4</v>
      </c>
      <c r="BO12600">
        <v>1.9890444534727799E-3</v>
      </c>
      <c r="BP12600">
        <v>1.4670993993024399</v>
      </c>
    </row>
    <row r="12601" spans="1:68" x14ac:dyDescent="0.25">
      <c r="A12601" t="s">
        <v>356</v>
      </c>
      <c r="B12601">
        <v>2050</v>
      </c>
      <c r="C12601" t="s">
        <v>239</v>
      </c>
      <c r="D12601">
        <v>2018</v>
      </c>
      <c r="E12601" t="s">
        <v>211</v>
      </c>
      <c r="F12601" t="s">
        <v>17</v>
      </c>
      <c r="G12601">
        <v>0.18075487370378501</v>
      </c>
      <c r="H12601">
        <v>14104.9095179128</v>
      </c>
      <c r="I12601">
        <v>14104.9095179128</v>
      </c>
      <c r="J12601">
        <v>0</v>
      </c>
      <c r="K12601">
        <v>1295.9690632864399</v>
      </c>
      <c r="L12601">
        <v>0</v>
      </c>
      <c r="M12601">
        <v>2.5629210123823399E-2</v>
      </c>
      <c r="N12601">
        <v>9.5133365917374393E-3</v>
      </c>
      <c r="O12601">
        <v>3.39485363768469E-3</v>
      </c>
      <c r="P12601">
        <v>3.8537400353245599E-2</v>
      </c>
      <c r="Q12601">
        <v>6.5303807346285699E-4</v>
      </c>
      <c r="R12601">
        <v>3.2779758730162798E-6</v>
      </c>
      <c r="S12601">
        <v>0</v>
      </c>
      <c r="T12601">
        <v>6.5631604933587295E-4</v>
      </c>
      <c r="U12601">
        <v>1.3993201170787699E-4</v>
      </c>
      <c r="V12601">
        <v>4.0322829243750699E-4</v>
      </c>
      <c r="W12601">
        <v>1.19947635348125E-3</v>
      </c>
      <c r="X12601">
        <v>6.8256555733131402E-4</v>
      </c>
      <c r="Y12601">
        <v>3.4261913961915701E-6</v>
      </c>
      <c r="Z12601">
        <v>0</v>
      </c>
      <c r="AA12601">
        <v>6.8599174872750496E-4</v>
      </c>
      <c r="AB12601">
        <v>5.59728046831511E-4</v>
      </c>
      <c r="AC12601">
        <v>1.15208083553573E-3</v>
      </c>
      <c r="AD12601">
        <v>2.3978006310947501E-3</v>
      </c>
      <c r="AE12601">
        <v>25.751980699795201</v>
      </c>
      <c r="AF12601">
        <v>1.9153739916927199</v>
      </c>
      <c r="AG12601">
        <v>0</v>
      </c>
      <c r="AH12601">
        <v>27.667354691487901</v>
      </c>
      <c r="AI12601">
        <v>1.01926600484199E-5</v>
      </c>
      <c r="AJ12601">
        <v>3.7392925987999302E-5</v>
      </c>
      <c r="AK12601">
        <v>0</v>
      </c>
      <c r="AL12601">
        <v>4.75855860364192E-5</v>
      </c>
      <c r="AM12601">
        <v>4.05723504646739E-3</v>
      </c>
      <c r="AN12601">
        <v>3.0176795240645799E-4</v>
      </c>
      <c r="AO12601">
        <v>0</v>
      </c>
      <c r="AP12601">
        <v>4.3590029988738498E-3</v>
      </c>
      <c r="AQ12601">
        <v>2.19445175792982E-4</v>
      </c>
      <c r="AR12601">
        <v>8.0505944256647002E-4</v>
      </c>
      <c r="AS12601">
        <v>0</v>
      </c>
      <c r="AT12601">
        <v>1.0245046183594501E-3</v>
      </c>
      <c r="AU12601">
        <v>0</v>
      </c>
      <c r="AV12601">
        <v>0</v>
      </c>
      <c r="AW12601">
        <v>0</v>
      </c>
      <c r="AX12601">
        <v>1.0245046183594501E-3</v>
      </c>
      <c r="AY12601">
        <v>2.4982162819073099E-4</v>
      </c>
      <c r="AZ12601">
        <v>9.1649889319968497E-4</v>
      </c>
      <c r="BA12601">
        <v>0</v>
      </c>
      <c r="BB12601">
        <v>1.16632052139041E-3</v>
      </c>
      <c r="BC12601">
        <v>0</v>
      </c>
      <c r="BD12601">
        <v>0</v>
      </c>
      <c r="BE12601">
        <v>0</v>
      </c>
      <c r="BF12601">
        <v>1.16632052139041E-3</v>
      </c>
      <c r="BG12601">
        <v>7.4203702957370598E-4</v>
      </c>
      <c r="BH12601">
        <v>1.1895413164267401E-2</v>
      </c>
      <c r="BI12601">
        <v>0</v>
      </c>
      <c r="BJ12601">
        <v>1.2637450193841099E-2</v>
      </c>
      <c r="BK12601">
        <v>2.43855857822489E-4</v>
      </c>
      <c r="BL12601">
        <v>1.8137446328500301E-5</v>
      </c>
      <c r="BM12601">
        <v>0</v>
      </c>
      <c r="BN12601">
        <v>2.6199330415098898E-4</v>
      </c>
      <c r="BO12601">
        <v>3.4205593059197701E-3</v>
      </c>
      <c r="BP12601">
        <v>2.4715138347083498</v>
      </c>
    </row>
    <row r="12602" spans="1:68" x14ac:dyDescent="0.25">
      <c r="A12602" t="s">
        <v>356</v>
      </c>
      <c r="B12602">
        <v>2050</v>
      </c>
      <c r="C12602" t="s">
        <v>239</v>
      </c>
      <c r="D12602">
        <v>2019</v>
      </c>
      <c r="E12602" t="s">
        <v>211</v>
      </c>
      <c r="F12602" t="s">
        <v>17</v>
      </c>
      <c r="G12602">
        <v>0.27662433520955898</v>
      </c>
      <c r="H12602">
        <v>21585.925395171798</v>
      </c>
      <c r="I12602">
        <v>21585.925395171798</v>
      </c>
      <c r="J12602">
        <v>0</v>
      </c>
      <c r="K12602">
        <v>1983.33009361208</v>
      </c>
      <c r="L12602">
        <v>0</v>
      </c>
      <c r="M12602">
        <v>3.9222528649861199E-2</v>
      </c>
      <c r="N12602">
        <v>1.45590564524791E-2</v>
      </c>
      <c r="O12602">
        <v>5.19542909917463E-3</v>
      </c>
      <c r="P12602">
        <v>5.8977014201514903E-2</v>
      </c>
      <c r="Q12602">
        <v>9.9939890547145398E-4</v>
      </c>
      <c r="R12602">
        <v>5.0165612584924398E-6</v>
      </c>
      <c r="S12602">
        <v>0</v>
      </c>
      <c r="T12602">
        <v>1.0044154667299401E-3</v>
      </c>
      <c r="U12602">
        <v>2.14149687474884E-4</v>
      </c>
      <c r="V12602">
        <v>6.1709405698240501E-4</v>
      </c>
      <c r="W12602">
        <v>1.8356592111872299E-3</v>
      </c>
      <c r="X12602">
        <v>1.04458728920991E-3</v>
      </c>
      <c r="Y12602">
        <v>5.24338789794057E-6</v>
      </c>
      <c r="Z12602">
        <v>0</v>
      </c>
      <c r="AA12602">
        <v>1.0498306771078499E-3</v>
      </c>
      <c r="AB12602">
        <v>8.5659874989953903E-4</v>
      </c>
      <c r="AC12602">
        <v>1.7631258770925799E-3</v>
      </c>
      <c r="AD12602">
        <v>3.6695553040999702E-3</v>
      </c>
      <c r="AE12602">
        <v>39.410414753652397</v>
      </c>
      <c r="AF12602">
        <v>2.9312573778672202</v>
      </c>
      <c r="AG12602">
        <v>0</v>
      </c>
      <c r="AH12602">
        <v>42.341672131519601</v>
      </c>
      <c r="AI12602">
        <v>1.5598682083293301E-5</v>
      </c>
      <c r="AJ12602">
        <v>5.7225529143527201E-5</v>
      </c>
      <c r="AK12602">
        <v>0</v>
      </c>
      <c r="AL12602">
        <v>7.28242112268206E-5</v>
      </c>
      <c r="AM12602">
        <v>6.2091268939016304E-3</v>
      </c>
      <c r="AN12602">
        <v>4.6182079360573402E-4</v>
      </c>
      <c r="AO12602">
        <v>0</v>
      </c>
      <c r="AP12602">
        <v>6.6709476875073601E-3</v>
      </c>
      <c r="AQ12602">
        <v>3.3583534775475998E-4</v>
      </c>
      <c r="AR12602">
        <v>1.23204994997301E-3</v>
      </c>
      <c r="AS12602">
        <v>0</v>
      </c>
      <c r="AT12602">
        <v>1.5678852977277699E-3</v>
      </c>
      <c r="AU12602">
        <v>0</v>
      </c>
      <c r="AV12602">
        <v>0</v>
      </c>
      <c r="AW12602">
        <v>0</v>
      </c>
      <c r="AX12602">
        <v>1.5678852977277699E-3</v>
      </c>
      <c r="AY12602">
        <v>3.8232297919933402E-4</v>
      </c>
      <c r="AZ12602">
        <v>1.40259508281435E-3</v>
      </c>
      <c r="BA12602">
        <v>0</v>
      </c>
      <c r="BB12602">
        <v>1.7849180620136899E-3</v>
      </c>
      <c r="BC12602">
        <v>0</v>
      </c>
      <c r="BD12602">
        <v>0</v>
      </c>
      <c r="BE12602">
        <v>0</v>
      </c>
      <c r="BF12602">
        <v>1.7849180620136899E-3</v>
      </c>
      <c r="BG12602">
        <v>1.13560146844551E-3</v>
      </c>
      <c r="BH12602">
        <v>1.8204547911670501E-2</v>
      </c>
      <c r="BI12602">
        <v>0</v>
      </c>
      <c r="BJ12602">
        <v>1.9340149380115999E-2</v>
      </c>
      <c r="BK12602">
        <v>3.7319306071739998E-4</v>
      </c>
      <c r="BL12602">
        <v>2.77572545083491E-5</v>
      </c>
      <c r="BM12602">
        <v>0</v>
      </c>
      <c r="BN12602">
        <v>4.00950315225749E-4</v>
      </c>
      <c r="BO12602">
        <v>5.2347686380813298E-3</v>
      </c>
      <c r="BP12602">
        <v>3.7823647986820998</v>
      </c>
    </row>
    <row r="12603" spans="1:68" x14ac:dyDescent="0.25">
      <c r="A12603" t="s">
        <v>356</v>
      </c>
      <c r="B12603">
        <v>2050</v>
      </c>
      <c r="C12603" t="s">
        <v>239</v>
      </c>
      <c r="D12603">
        <v>2020</v>
      </c>
      <c r="E12603" t="s">
        <v>211</v>
      </c>
      <c r="F12603" t="s">
        <v>17</v>
      </c>
      <c r="G12603">
        <v>0.343380697981992</v>
      </c>
      <c r="H12603">
        <v>26795.148457080501</v>
      </c>
      <c r="I12603">
        <v>26795.148457080501</v>
      </c>
      <c r="J12603">
        <v>0</v>
      </c>
      <c r="K12603">
        <v>2461.95719316337</v>
      </c>
      <c r="L12603">
        <v>0</v>
      </c>
      <c r="M12603">
        <v>4.8687904678397398E-2</v>
      </c>
      <c r="N12603">
        <v>1.80725204918224E-2</v>
      </c>
      <c r="O12603">
        <v>6.4492159340900001E-3</v>
      </c>
      <c r="P12603">
        <v>7.3209641104309803E-2</v>
      </c>
      <c r="Q12603">
        <v>1.24057882855191E-3</v>
      </c>
      <c r="R12603">
        <v>6.2271828149378001E-6</v>
      </c>
      <c r="S12603">
        <v>0</v>
      </c>
      <c r="T12603">
        <v>1.24680601136685E-3</v>
      </c>
      <c r="U12603">
        <v>2.6582935699436802E-4</v>
      </c>
      <c r="V12603">
        <v>7.6601426930364902E-4</v>
      </c>
      <c r="W12603">
        <v>2.2786496376648699E-3</v>
      </c>
      <c r="X12603">
        <v>1.2966722981920099E-3</v>
      </c>
      <c r="Y12603">
        <v>6.5087483891148002E-6</v>
      </c>
      <c r="Z12603">
        <v>0</v>
      </c>
      <c r="AA12603">
        <v>1.3031810465811301E-3</v>
      </c>
      <c r="AB12603">
        <v>1.0633174279774699E-3</v>
      </c>
      <c r="AC12603">
        <v>2.1886121980104201E-3</v>
      </c>
      <c r="AD12603">
        <v>4.5551106725690302E-3</v>
      </c>
      <c r="AE12603">
        <v>48.9211323928429</v>
      </c>
      <c r="AF12603">
        <v>3.6386430124247799</v>
      </c>
      <c r="AG12603">
        <v>0</v>
      </c>
      <c r="AH12603">
        <v>52.5597754052677</v>
      </c>
      <c r="AI12603">
        <v>1.9363033759494699E-5</v>
      </c>
      <c r="AJ12603">
        <v>7.1035478945867693E-5</v>
      </c>
      <c r="AK12603">
        <v>0</v>
      </c>
      <c r="AL12603">
        <v>9.0398512705362402E-5</v>
      </c>
      <c r="AM12603">
        <v>7.7075443310926396E-3</v>
      </c>
      <c r="AN12603">
        <v>5.7326968840540099E-4</v>
      </c>
      <c r="AO12603">
        <v>0</v>
      </c>
      <c r="AP12603">
        <v>8.2808140194980395E-3</v>
      </c>
      <c r="AQ12603">
        <v>4.1688080707611498E-4</v>
      </c>
      <c r="AR12603">
        <v>1.52937438222823E-3</v>
      </c>
      <c r="AS12603">
        <v>0</v>
      </c>
      <c r="AT12603">
        <v>1.94625518930434E-3</v>
      </c>
      <c r="AU12603">
        <v>0</v>
      </c>
      <c r="AV12603">
        <v>0</v>
      </c>
      <c r="AW12603">
        <v>0</v>
      </c>
      <c r="AX12603">
        <v>1.94625518930434E-3</v>
      </c>
      <c r="AY12603">
        <v>4.74587065351891E-4</v>
      </c>
      <c r="AZ12603">
        <v>1.74107631621797E-3</v>
      </c>
      <c r="BA12603">
        <v>0</v>
      </c>
      <c r="BB12603">
        <v>2.21566338156986E-3</v>
      </c>
      <c r="BC12603">
        <v>0</v>
      </c>
      <c r="BD12603">
        <v>0</v>
      </c>
      <c r="BE12603">
        <v>0</v>
      </c>
      <c r="BF12603">
        <v>2.21566338156986E-3</v>
      </c>
      <c r="BG12603">
        <v>1.4096504726122199E-3</v>
      </c>
      <c r="BH12603">
        <v>2.2597760112538501E-2</v>
      </c>
      <c r="BI12603">
        <v>0</v>
      </c>
      <c r="BJ12603">
        <v>2.4007410585150699E-2</v>
      </c>
      <c r="BK12603">
        <v>4.6325386945475402E-4</v>
      </c>
      <c r="BL12603">
        <v>3.4455773458688001E-5</v>
      </c>
      <c r="BM12603">
        <v>0</v>
      </c>
      <c r="BN12603">
        <v>4.9770964291344204E-4</v>
      </c>
      <c r="BO12603">
        <v>6.4980490865233897E-3</v>
      </c>
      <c r="BP12603">
        <v>4.6951439164239499</v>
      </c>
    </row>
    <row r="12604" spans="1:68" x14ac:dyDescent="0.25">
      <c r="A12604" t="s">
        <v>356</v>
      </c>
      <c r="B12604">
        <v>2050</v>
      </c>
      <c r="C12604" t="s">
        <v>239</v>
      </c>
      <c r="D12604">
        <v>2021</v>
      </c>
      <c r="E12604" t="s">
        <v>211</v>
      </c>
      <c r="F12604" t="s">
        <v>17</v>
      </c>
      <c r="G12604">
        <v>0.37983982618302098</v>
      </c>
      <c r="H12604">
        <v>29640.176609517701</v>
      </c>
      <c r="I12604">
        <v>29640.176609517701</v>
      </c>
      <c r="J12604">
        <v>0</v>
      </c>
      <c r="K12604">
        <v>2723.36039217398</v>
      </c>
      <c r="L12604">
        <v>0</v>
      </c>
      <c r="M12604">
        <v>5.3857439742369603E-2</v>
      </c>
      <c r="N12604">
        <v>1.9991406280684201E-2</v>
      </c>
      <c r="O12604">
        <v>7.1339742560310804E-3</v>
      </c>
      <c r="P12604">
        <v>8.0982820279084905E-2</v>
      </c>
      <c r="Q12604">
        <v>1.37229975177058E-3</v>
      </c>
      <c r="R12604">
        <v>6.88836632908212E-6</v>
      </c>
      <c r="S12604">
        <v>0</v>
      </c>
      <c r="T12604">
        <v>1.37918811809966E-3</v>
      </c>
      <c r="U12604">
        <v>2.9405431740481898E-4</v>
      </c>
      <c r="V12604">
        <v>8.4734735707617096E-4</v>
      </c>
      <c r="W12604">
        <v>2.5205897925806501E-3</v>
      </c>
      <c r="X12604">
        <v>1.43434905705568E-3</v>
      </c>
      <c r="Y12604">
        <v>7.1998276878103304E-6</v>
      </c>
      <c r="Z12604">
        <v>0</v>
      </c>
      <c r="AA12604">
        <v>1.44154888474349E-3</v>
      </c>
      <c r="AB12604">
        <v>1.1762172696192701E-3</v>
      </c>
      <c r="AC12604">
        <v>2.42099244878906E-3</v>
      </c>
      <c r="AD12604">
        <v>5.0387586031518296E-3</v>
      </c>
      <c r="AE12604">
        <v>46.491121444781299</v>
      </c>
      <c r="AF12604">
        <v>3.5330653914188299</v>
      </c>
      <c r="AG12604">
        <v>0</v>
      </c>
      <c r="AH12604">
        <v>50.024186836200101</v>
      </c>
      <c r="AI12604">
        <v>2.1418942359911402E-5</v>
      </c>
      <c r="AJ12604">
        <v>7.8577812131539905E-5</v>
      </c>
      <c r="AK12604">
        <v>0</v>
      </c>
      <c r="AL12604">
        <v>9.9996754491451395E-5</v>
      </c>
      <c r="AM12604">
        <v>7.3246951166299401E-3</v>
      </c>
      <c r="AN12604">
        <v>5.5663589122057302E-4</v>
      </c>
      <c r="AO12604">
        <v>0</v>
      </c>
      <c r="AP12604">
        <v>7.8813310078505103E-3</v>
      </c>
      <c r="AQ12604">
        <v>4.61143955468147E-4</v>
      </c>
      <c r="AR12604">
        <v>1.69175874744363E-3</v>
      </c>
      <c r="AS12604">
        <v>0</v>
      </c>
      <c r="AT12604">
        <v>2.1529027029117799E-3</v>
      </c>
      <c r="AU12604">
        <v>0</v>
      </c>
      <c r="AV12604">
        <v>0</v>
      </c>
      <c r="AW12604">
        <v>0</v>
      </c>
      <c r="AX12604">
        <v>2.1529027029117799E-3</v>
      </c>
      <c r="AY12604">
        <v>5.2497729042832195E-4</v>
      </c>
      <c r="AZ12604">
        <v>1.9259385551085599E-3</v>
      </c>
      <c r="BA12604">
        <v>0</v>
      </c>
      <c r="BB12604">
        <v>2.4509158455368902E-3</v>
      </c>
      <c r="BC12604">
        <v>0</v>
      </c>
      <c r="BD12604">
        <v>0</v>
      </c>
      <c r="BE12604">
        <v>0</v>
      </c>
      <c r="BF12604">
        <v>2.4509158455368902E-3</v>
      </c>
      <c r="BG12604">
        <v>1.55932291372976E-3</v>
      </c>
      <c r="BH12604">
        <v>2.49971222136731E-2</v>
      </c>
      <c r="BI12604">
        <v>0</v>
      </c>
      <c r="BJ12604">
        <v>2.6556445127402899E-2</v>
      </c>
      <c r="BK12604">
        <v>4.4024311889674601E-4</v>
      </c>
      <c r="BL12604">
        <v>3.3456016522031498E-5</v>
      </c>
      <c r="BM12604">
        <v>0</v>
      </c>
      <c r="BN12604">
        <v>4.7369913541877798E-4</v>
      </c>
      <c r="BO12604">
        <v>7.18799236549756E-3</v>
      </c>
      <c r="BP12604">
        <v>4.4686407939730399</v>
      </c>
    </row>
    <row r="12605" spans="1:68" x14ac:dyDescent="0.25">
      <c r="A12605" t="s">
        <v>356</v>
      </c>
      <c r="B12605">
        <v>2050</v>
      </c>
      <c r="C12605" t="s">
        <v>239</v>
      </c>
      <c r="D12605">
        <v>2022</v>
      </c>
      <c r="E12605" t="s">
        <v>211</v>
      </c>
      <c r="F12605" t="s">
        <v>17</v>
      </c>
      <c r="G12605">
        <v>0.45031309692284999</v>
      </c>
      <c r="H12605">
        <v>35139.442476315999</v>
      </c>
      <c r="I12605">
        <v>35139.442476315999</v>
      </c>
      <c r="J12605">
        <v>0</v>
      </c>
      <c r="K12605">
        <v>3228.6368297935701</v>
      </c>
      <c r="L12605">
        <v>0</v>
      </c>
      <c r="M12605">
        <v>6.3849835670039407E-2</v>
      </c>
      <c r="N12605">
        <v>2.3700495455050302E-2</v>
      </c>
      <c r="O12605">
        <v>8.4575703208470999E-3</v>
      </c>
      <c r="P12605">
        <v>9.6007901445936905E-2</v>
      </c>
      <c r="Q12605">
        <v>1.6269082611377E-3</v>
      </c>
      <c r="R12605">
        <v>8.1663937285329103E-6</v>
      </c>
      <c r="S12605">
        <v>0</v>
      </c>
      <c r="T12605">
        <v>1.63507465486624E-3</v>
      </c>
      <c r="U12605">
        <v>3.4861144410458798E-4</v>
      </c>
      <c r="V12605">
        <v>1.0045592542750001E-3</v>
      </c>
      <c r="W12605">
        <v>2.9882453532458302E-3</v>
      </c>
      <c r="X12605">
        <v>1.7004698334078599E-3</v>
      </c>
      <c r="Y12605">
        <v>8.5356418151016895E-6</v>
      </c>
      <c r="Z12605">
        <v>0</v>
      </c>
      <c r="AA12605">
        <v>1.7090054752229599E-3</v>
      </c>
      <c r="AB12605">
        <v>1.39444577641835E-3</v>
      </c>
      <c r="AC12605">
        <v>2.8701692979285799E-3</v>
      </c>
      <c r="AD12605">
        <v>5.9736205495698998E-3</v>
      </c>
      <c r="AE12605">
        <v>55.116813546371702</v>
      </c>
      <c r="AF12605">
        <v>4.1885697822380497</v>
      </c>
      <c r="AG12605">
        <v>0</v>
      </c>
      <c r="AH12605">
        <v>59.3053833286097</v>
      </c>
      <c r="AI12605">
        <v>2.5392888270374E-5</v>
      </c>
      <c r="AJ12605">
        <v>9.3156682083479E-5</v>
      </c>
      <c r="AK12605">
        <v>0</v>
      </c>
      <c r="AL12605">
        <v>1.1854957035385301E-4</v>
      </c>
      <c r="AM12605">
        <v>8.6836764199549905E-3</v>
      </c>
      <c r="AN12605">
        <v>6.5991087494119002E-4</v>
      </c>
      <c r="AO12605">
        <v>0</v>
      </c>
      <c r="AP12605">
        <v>9.3435872948961808E-3</v>
      </c>
      <c r="AQ12605">
        <v>5.46701921177839E-4</v>
      </c>
      <c r="AR12605">
        <v>2.0056378196650401E-3</v>
      </c>
      <c r="AS12605">
        <v>0</v>
      </c>
      <c r="AT12605">
        <v>2.5523397408428799E-3</v>
      </c>
      <c r="AU12605">
        <v>0</v>
      </c>
      <c r="AV12605">
        <v>0</v>
      </c>
      <c r="AW12605">
        <v>0</v>
      </c>
      <c r="AX12605">
        <v>2.5523397408428799E-3</v>
      </c>
      <c r="AY12605">
        <v>6.2237852160619903E-4</v>
      </c>
      <c r="AZ12605">
        <v>2.2832659859531698E-3</v>
      </c>
      <c r="BA12605">
        <v>0</v>
      </c>
      <c r="BB12605">
        <v>2.9056445075593702E-3</v>
      </c>
      <c r="BC12605">
        <v>0</v>
      </c>
      <c r="BD12605">
        <v>0</v>
      </c>
      <c r="BE12605">
        <v>0</v>
      </c>
      <c r="BF12605">
        <v>2.9056445075593702E-3</v>
      </c>
      <c r="BG12605">
        <v>1.84863061212037E-3</v>
      </c>
      <c r="BH12605">
        <v>2.9634942789738699E-2</v>
      </c>
      <c r="BI12605">
        <v>0</v>
      </c>
      <c r="BJ12605">
        <v>3.1483573401858998E-2</v>
      </c>
      <c r="BK12605">
        <v>5.21923265028679E-4</v>
      </c>
      <c r="BL12605">
        <v>3.96632511185882E-5</v>
      </c>
      <c r="BM12605">
        <v>0</v>
      </c>
      <c r="BN12605">
        <v>5.6158651614726695E-4</v>
      </c>
      <c r="BO12605">
        <v>8.5216106359667799E-3</v>
      </c>
      <c r="BP12605">
        <v>5.2977264000752404</v>
      </c>
    </row>
    <row r="12606" spans="1:68" x14ac:dyDescent="0.25">
      <c r="A12606" t="s">
        <v>356</v>
      </c>
      <c r="B12606">
        <v>2050</v>
      </c>
      <c r="C12606" t="s">
        <v>239</v>
      </c>
      <c r="D12606">
        <v>2023</v>
      </c>
      <c r="E12606" t="s">
        <v>211</v>
      </c>
      <c r="F12606" t="s">
        <v>17</v>
      </c>
      <c r="G12606">
        <v>0.58329570539578701</v>
      </c>
      <c r="H12606">
        <v>45516.5217856167</v>
      </c>
      <c r="I12606">
        <v>45516.5217856167</v>
      </c>
      <c r="J12606">
        <v>0</v>
      </c>
      <c r="K12606">
        <v>4182.0902167185004</v>
      </c>
      <c r="L12606">
        <v>0</v>
      </c>
      <c r="M12606">
        <v>8.2705422496164804E-2</v>
      </c>
      <c r="N12606">
        <v>3.0699522863426101E-2</v>
      </c>
      <c r="O12606">
        <v>1.0955187579361401E-2</v>
      </c>
      <c r="P12606">
        <v>0.124360132938952</v>
      </c>
      <c r="Q12606">
        <v>2.1073528802053299E-3</v>
      </c>
      <c r="R12606">
        <v>1.0578023208684101E-5</v>
      </c>
      <c r="S12606">
        <v>0</v>
      </c>
      <c r="T12606">
        <v>2.1179309034140199E-3</v>
      </c>
      <c r="U12606">
        <v>4.5156039117571399E-4</v>
      </c>
      <c r="V12606">
        <v>1.3012170928144E-3</v>
      </c>
      <c r="W12606">
        <v>3.8707083874041401E-3</v>
      </c>
      <c r="X12606">
        <v>2.2026380262083101E-3</v>
      </c>
      <c r="Y12606">
        <v>1.1056314478897999E-5</v>
      </c>
      <c r="Z12606">
        <v>0</v>
      </c>
      <c r="AA12606">
        <v>2.2136943406871998E-3</v>
      </c>
      <c r="AB12606">
        <v>1.8062415647028499E-3</v>
      </c>
      <c r="AC12606">
        <v>3.7177631223268802E-3</v>
      </c>
      <c r="AD12606">
        <v>7.7376990277169501E-3</v>
      </c>
      <c r="AE12606">
        <v>71.393439045826696</v>
      </c>
      <c r="AF12606">
        <v>5.4255023503093804</v>
      </c>
      <c r="AG12606">
        <v>0</v>
      </c>
      <c r="AH12606">
        <v>76.818941396135997</v>
      </c>
      <c r="AI12606">
        <v>3.2891698635720097E-5</v>
      </c>
      <c r="AJ12606">
        <v>1.20666915884801E-4</v>
      </c>
      <c r="AK12606">
        <v>0</v>
      </c>
      <c r="AL12606">
        <v>1.5355861452052101E-4</v>
      </c>
      <c r="AM12606">
        <v>1.12480653958732E-2</v>
      </c>
      <c r="AN12606">
        <v>8.5479010476819295E-4</v>
      </c>
      <c r="AO12606">
        <v>0</v>
      </c>
      <c r="AP12606">
        <v>1.2102855500641401E-2</v>
      </c>
      <c r="AQ12606">
        <v>7.0814925200652799E-4</v>
      </c>
      <c r="AR12606">
        <v>2.5979256095019199E-3</v>
      </c>
      <c r="AS12606">
        <v>0</v>
      </c>
      <c r="AT12606">
        <v>3.3060748615084501E-3</v>
      </c>
      <c r="AU12606">
        <v>0</v>
      </c>
      <c r="AV12606">
        <v>0</v>
      </c>
      <c r="AW12606">
        <v>0</v>
      </c>
      <c r="AX12606">
        <v>3.3060748615084501E-3</v>
      </c>
      <c r="AY12606">
        <v>8.0617401817578401E-4</v>
      </c>
      <c r="AZ12606">
        <v>2.9575405489726098E-3</v>
      </c>
      <c r="BA12606">
        <v>0</v>
      </c>
      <c r="BB12606">
        <v>3.7637145671483999E-3</v>
      </c>
      <c r="BC12606">
        <v>0</v>
      </c>
      <c r="BD12606">
        <v>0</v>
      </c>
      <c r="BE12606">
        <v>0</v>
      </c>
      <c r="BF12606">
        <v>3.7637145671483999E-3</v>
      </c>
      <c r="BG12606">
        <v>2.3945523776265701E-3</v>
      </c>
      <c r="BH12606">
        <v>3.8386480377820102E-2</v>
      </c>
      <c r="BI12606">
        <v>0</v>
      </c>
      <c r="BJ12606">
        <v>4.07810327554467E-2</v>
      </c>
      <c r="BK12606">
        <v>6.7605317526337198E-4</v>
      </c>
      <c r="BL12606">
        <v>5.13762628659917E-5</v>
      </c>
      <c r="BM12606">
        <v>0</v>
      </c>
      <c r="BN12606">
        <v>7.2742943812936398E-4</v>
      </c>
      <c r="BO12606">
        <v>1.1038139732067499E-2</v>
      </c>
      <c r="BP12606">
        <v>6.8622056045933597</v>
      </c>
    </row>
    <row r="12607" spans="1:68" x14ac:dyDescent="0.25">
      <c r="A12607" t="s">
        <v>356</v>
      </c>
      <c r="B12607">
        <v>2050</v>
      </c>
      <c r="C12607" t="s">
        <v>239</v>
      </c>
      <c r="D12607">
        <v>2024</v>
      </c>
      <c r="E12607" t="s">
        <v>211</v>
      </c>
      <c r="F12607" t="s">
        <v>17</v>
      </c>
      <c r="G12607">
        <v>0.74866475574772595</v>
      </c>
      <c r="H12607">
        <v>58420.823863245503</v>
      </c>
      <c r="I12607">
        <v>58420.823863245503</v>
      </c>
      <c r="J12607">
        <v>0</v>
      </c>
      <c r="K12607">
        <v>5367.7466191698204</v>
      </c>
      <c r="L12607">
        <v>0</v>
      </c>
      <c r="M12607">
        <v>0.10615307872032</v>
      </c>
      <c r="N12607">
        <v>3.94030859022413E-2</v>
      </c>
      <c r="O12607">
        <v>1.40610718669837E-2</v>
      </c>
      <c r="P12607">
        <v>0.15961723648954501</v>
      </c>
      <c r="Q12607">
        <v>2.7048044666515502E-3</v>
      </c>
      <c r="R12607">
        <v>1.3576978346599801E-5</v>
      </c>
      <c r="S12607">
        <v>0</v>
      </c>
      <c r="T12607">
        <v>2.7183814449981501E-3</v>
      </c>
      <c r="U12607">
        <v>5.7958141443116399E-4</v>
      </c>
      <c r="V12607">
        <v>1.67012266326502E-3</v>
      </c>
      <c r="W12607">
        <v>4.9680855226943502E-3</v>
      </c>
      <c r="X12607">
        <v>2.8271037222414698E-3</v>
      </c>
      <c r="Y12607">
        <v>1.4190869060483901E-5</v>
      </c>
      <c r="Z12607">
        <v>0</v>
      </c>
      <c r="AA12607">
        <v>2.8412945913019599E-3</v>
      </c>
      <c r="AB12607">
        <v>2.3183256577246499E-3</v>
      </c>
      <c r="AC12607">
        <v>4.7717790379000801E-3</v>
      </c>
      <c r="AD12607">
        <v>9.9313992869266999E-3</v>
      </c>
      <c r="AE12607">
        <v>83.496486778413498</v>
      </c>
      <c r="AF12607">
        <v>6.43831851596223</v>
      </c>
      <c r="AG12607">
        <v>0</v>
      </c>
      <c r="AH12607">
        <v>89.934805294375806</v>
      </c>
      <c r="AI12607">
        <v>4.2216761236961897E-5</v>
      </c>
      <c r="AJ12607">
        <v>1.5487696252868501E-4</v>
      </c>
      <c r="AK12607">
        <v>0</v>
      </c>
      <c r="AL12607">
        <v>1.9709372376564699E-4</v>
      </c>
      <c r="AM12607">
        <v>1.3154905494977101E-2</v>
      </c>
      <c r="AN12607">
        <v>1.0143597041251901E-3</v>
      </c>
      <c r="AO12607">
        <v>0</v>
      </c>
      <c r="AP12607">
        <v>1.4169265199102299E-2</v>
      </c>
      <c r="AQ12607">
        <v>9.0891529267589203E-4</v>
      </c>
      <c r="AR12607">
        <v>3.3344585326044499E-3</v>
      </c>
      <c r="AS12607">
        <v>0</v>
      </c>
      <c r="AT12607">
        <v>4.2433738252803501E-3</v>
      </c>
      <c r="AU12607">
        <v>0</v>
      </c>
      <c r="AV12607">
        <v>0</v>
      </c>
      <c r="AW12607">
        <v>0</v>
      </c>
      <c r="AX12607">
        <v>4.2433738252803501E-3</v>
      </c>
      <c r="AY12607">
        <v>1.0347308729081099E-3</v>
      </c>
      <c r="AZ12607">
        <v>3.7960272160895798E-3</v>
      </c>
      <c r="BA12607">
        <v>0</v>
      </c>
      <c r="BB12607">
        <v>4.8307580889976904E-3</v>
      </c>
      <c r="BC12607">
        <v>0</v>
      </c>
      <c r="BD12607">
        <v>0</v>
      </c>
      <c r="BE12607">
        <v>0</v>
      </c>
      <c r="BF12607">
        <v>4.8307580889976904E-3</v>
      </c>
      <c r="BG12607">
        <v>3.07342734454819E-3</v>
      </c>
      <c r="BH12607">
        <v>4.9269358046405302E-2</v>
      </c>
      <c r="BI12607">
        <v>0</v>
      </c>
      <c r="BJ12607">
        <v>5.2342785390953502E-2</v>
      </c>
      <c r="BK12607">
        <v>7.9066179979996899E-4</v>
      </c>
      <c r="BL12607">
        <v>6.0967026301665003E-5</v>
      </c>
      <c r="BM12607">
        <v>0</v>
      </c>
      <c r="BN12607">
        <v>8.5162882610163404E-4</v>
      </c>
      <c r="BO12607">
        <v>1.41675416259241E-2</v>
      </c>
      <c r="BP12607">
        <v>8.0338405310297603</v>
      </c>
    </row>
    <row r="12608" spans="1:68" x14ac:dyDescent="0.25">
      <c r="A12608" t="s">
        <v>356</v>
      </c>
      <c r="B12608">
        <v>2050</v>
      </c>
      <c r="C12608" t="s">
        <v>239</v>
      </c>
      <c r="D12608">
        <v>2025</v>
      </c>
      <c r="E12608" t="s">
        <v>211</v>
      </c>
      <c r="F12608" t="s">
        <v>17</v>
      </c>
      <c r="G12608">
        <v>0.95803855915074798</v>
      </c>
      <c r="H12608">
        <v>74758.964528046999</v>
      </c>
      <c r="I12608">
        <v>74758.964528046999</v>
      </c>
      <c r="J12608">
        <v>0</v>
      </c>
      <c r="K12608">
        <v>6868.9065398566599</v>
      </c>
      <c r="L12608">
        <v>0</v>
      </c>
      <c r="M12608">
        <v>0.13584016317832401</v>
      </c>
      <c r="N12608">
        <v>5.0422669631581603E-2</v>
      </c>
      <c r="O12608">
        <v>1.7993432879187699E-2</v>
      </c>
      <c r="P12608">
        <v>0.204256265689093</v>
      </c>
      <c r="Q12608">
        <v>3.4612380963857398E-3</v>
      </c>
      <c r="R12608">
        <v>1.73739563308365E-5</v>
      </c>
      <c r="S12608">
        <v>0</v>
      </c>
      <c r="T12608">
        <v>3.4786120527165801E-3</v>
      </c>
      <c r="U12608">
        <v>7.4166886971675197E-4</v>
      </c>
      <c r="V12608">
        <v>2.13719411476956E-3</v>
      </c>
      <c r="W12608">
        <v>6.3574750372029001E-3</v>
      </c>
      <c r="X12608">
        <v>3.61773992408773E-3</v>
      </c>
      <c r="Y12608">
        <v>1.8159529540327501E-5</v>
      </c>
      <c r="Z12608">
        <v>0</v>
      </c>
      <c r="AA12608">
        <v>3.6358994536280502E-3</v>
      </c>
      <c r="AB12608">
        <v>2.9666754788670101E-3</v>
      </c>
      <c r="AC12608">
        <v>6.10626889934162E-3</v>
      </c>
      <c r="AD12608">
        <v>1.2708843831836601E-2</v>
      </c>
      <c r="AE12608">
        <v>106.84736161708</v>
      </c>
      <c r="AF12608">
        <v>8.2388777447198098</v>
      </c>
      <c r="AG12608">
        <v>0</v>
      </c>
      <c r="AH12608">
        <v>115.0862393618</v>
      </c>
      <c r="AI12608">
        <v>5.4023225745514798E-5</v>
      </c>
      <c r="AJ12608">
        <v>1.9819031266996601E-4</v>
      </c>
      <c r="AK12608">
        <v>0</v>
      </c>
      <c r="AL12608">
        <v>2.5221353841548E-4</v>
      </c>
      <c r="AM12608">
        <v>1.68338453351994E-2</v>
      </c>
      <c r="AN12608">
        <v>1.29803854387415E-3</v>
      </c>
      <c r="AO12608">
        <v>0</v>
      </c>
      <c r="AP12608">
        <v>1.81318838790736E-2</v>
      </c>
      <c r="AQ12608">
        <v>1.1631052359551801E-3</v>
      </c>
      <c r="AR12608">
        <v>4.2669830836817597E-3</v>
      </c>
      <c r="AS12608">
        <v>0</v>
      </c>
      <c r="AT12608">
        <v>5.4300883196369502E-3</v>
      </c>
      <c r="AU12608">
        <v>0</v>
      </c>
      <c r="AV12608">
        <v>0</v>
      </c>
      <c r="AW12608">
        <v>0</v>
      </c>
      <c r="AX12608">
        <v>5.4300883196369502E-3</v>
      </c>
      <c r="AY12608">
        <v>1.32410677406553E-3</v>
      </c>
      <c r="AZ12608">
        <v>4.8576354325205297E-3</v>
      </c>
      <c r="BA12608">
        <v>0</v>
      </c>
      <c r="BB12608">
        <v>6.1817422065860604E-3</v>
      </c>
      <c r="BC12608">
        <v>0</v>
      </c>
      <c r="BD12608">
        <v>0</v>
      </c>
      <c r="BE12608">
        <v>0</v>
      </c>
      <c r="BF12608">
        <v>6.1817422065860604E-3</v>
      </c>
      <c r="BG12608">
        <v>3.9329511403066904E-3</v>
      </c>
      <c r="BH12608">
        <v>6.3048172670981006E-2</v>
      </c>
      <c r="BI12608">
        <v>0</v>
      </c>
      <c r="BJ12608">
        <v>6.6981123811287693E-2</v>
      </c>
      <c r="BK12608">
        <v>1.01178062095278E-3</v>
      </c>
      <c r="BL12608">
        <v>7.8017245483149903E-5</v>
      </c>
      <c r="BM12608">
        <v>0</v>
      </c>
      <c r="BN12608">
        <v>1.0897978664359299E-3</v>
      </c>
      <c r="BO12608">
        <v>1.81296782863146E-2</v>
      </c>
      <c r="BP12608">
        <v>10.2806081730233</v>
      </c>
    </row>
    <row r="12609" spans="1:68" x14ac:dyDescent="0.25">
      <c r="A12609" t="s">
        <v>356</v>
      </c>
      <c r="B12609">
        <v>2050</v>
      </c>
      <c r="C12609" t="s">
        <v>239</v>
      </c>
      <c r="D12609">
        <v>2026</v>
      </c>
      <c r="E12609" t="s">
        <v>211</v>
      </c>
      <c r="F12609" t="s">
        <v>17</v>
      </c>
      <c r="G12609">
        <v>1.2255798800406801</v>
      </c>
      <c r="H12609">
        <v>95636.111827762899</v>
      </c>
      <c r="I12609">
        <v>95636.111827762899</v>
      </c>
      <c r="J12609">
        <v>0</v>
      </c>
      <c r="K12609">
        <v>8787.1136007205005</v>
      </c>
      <c r="L12609">
        <v>0</v>
      </c>
      <c r="M12609">
        <v>0.17377481240460299</v>
      </c>
      <c r="N12609">
        <v>6.4503676608992394E-2</v>
      </c>
      <c r="O12609">
        <v>2.3018269044560499E-2</v>
      </c>
      <c r="P12609">
        <v>0.261296758058156</v>
      </c>
      <c r="Q12609">
        <v>4.4278215427164301E-3</v>
      </c>
      <c r="R12609">
        <v>2.2225797816169301E-5</v>
      </c>
      <c r="S12609">
        <v>0</v>
      </c>
      <c r="T12609">
        <v>4.4500473405325999E-3</v>
      </c>
      <c r="U12609">
        <v>9.4878691018775705E-4</v>
      </c>
      <c r="V12609">
        <v>3.02185838378105E-3</v>
      </c>
      <c r="W12609">
        <v>8.4206926345014102E-3</v>
      </c>
      <c r="X12609">
        <v>4.6280279847109697E-3</v>
      </c>
      <c r="Y12609">
        <v>2.3230749767899401E-5</v>
      </c>
      <c r="Z12609">
        <v>0</v>
      </c>
      <c r="AA12609">
        <v>4.6512587344788702E-3</v>
      </c>
      <c r="AB12609">
        <v>3.79514764075102E-3</v>
      </c>
      <c r="AC12609">
        <v>8.6338810965173093E-3</v>
      </c>
      <c r="AD12609">
        <v>1.70802874717472E-2</v>
      </c>
      <c r="AE12609">
        <v>136.685497031983</v>
      </c>
      <c r="AF12609">
        <v>10.5396622104588</v>
      </c>
      <c r="AG12609">
        <v>0</v>
      </c>
      <c r="AH12609">
        <v>147.225159242442</v>
      </c>
      <c r="AI12609">
        <v>6.9109722042180106E-5</v>
      </c>
      <c r="AJ12609">
        <v>2.5353683033655701E-4</v>
      </c>
      <c r="AK12609">
        <v>0</v>
      </c>
      <c r="AL12609">
        <v>3.2264655237873699E-4</v>
      </c>
      <c r="AM12609">
        <v>2.1534855721074199E-2</v>
      </c>
      <c r="AN12609">
        <v>1.6605280734208301E-3</v>
      </c>
      <c r="AO12609">
        <v>0</v>
      </c>
      <c r="AP12609">
        <v>2.3195383794495001E-2</v>
      </c>
      <c r="AQ12609">
        <v>1.4879133641763399E-3</v>
      </c>
      <c r="AR12609">
        <v>5.4585784318222398E-3</v>
      </c>
      <c r="AS12609">
        <v>0</v>
      </c>
      <c r="AT12609">
        <v>6.9464917959985899E-3</v>
      </c>
      <c r="AU12609">
        <v>0</v>
      </c>
      <c r="AV12609">
        <v>0</v>
      </c>
      <c r="AW12609">
        <v>0</v>
      </c>
      <c r="AX12609">
        <v>6.9464917959985899E-3</v>
      </c>
      <c r="AY12609">
        <v>1.6938761032320199E-3</v>
      </c>
      <c r="AZ12609">
        <v>6.2141760306049596E-3</v>
      </c>
      <c r="BA12609">
        <v>0</v>
      </c>
      <c r="BB12609">
        <v>7.9080521338369906E-3</v>
      </c>
      <c r="BC12609">
        <v>0</v>
      </c>
      <c r="BD12609">
        <v>0</v>
      </c>
      <c r="BE12609">
        <v>0</v>
      </c>
      <c r="BF12609">
        <v>7.9080521338369906E-3</v>
      </c>
      <c r="BG12609">
        <v>5.0312649117335798E-3</v>
      </c>
      <c r="BH12609">
        <v>8.0654970680284196E-2</v>
      </c>
      <c r="BI12609">
        <v>0</v>
      </c>
      <c r="BJ12609">
        <v>8.5686235592017795E-2</v>
      </c>
      <c r="BK12609">
        <v>1.2943299204512301E-3</v>
      </c>
      <c r="BL12609">
        <v>9.9804298529594201E-5</v>
      </c>
      <c r="BM12609">
        <v>0</v>
      </c>
      <c r="BN12609">
        <v>1.39413421898082E-3</v>
      </c>
      <c r="BO12609">
        <v>2.3192562269115799E-2</v>
      </c>
      <c r="BP12609">
        <v>13.1515651547556</v>
      </c>
    </row>
    <row r="12610" spans="1:68" x14ac:dyDescent="0.25">
      <c r="A12610" t="s">
        <v>356</v>
      </c>
      <c r="B12610">
        <v>2050</v>
      </c>
      <c r="C12610" t="s">
        <v>239</v>
      </c>
      <c r="D12610">
        <v>2027</v>
      </c>
      <c r="E12610" t="s">
        <v>211</v>
      </c>
      <c r="F12610" t="s">
        <v>17</v>
      </c>
      <c r="G12610">
        <v>1.57604827260978</v>
      </c>
      <c r="H12610">
        <v>122984.33688407</v>
      </c>
      <c r="I12610">
        <v>122984.33688407</v>
      </c>
      <c r="J12610">
        <v>0</v>
      </c>
      <c r="K12610">
        <v>11299.887863026701</v>
      </c>
      <c r="L12610">
        <v>0</v>
      </c>
      <c r="M12610">
        <v>0.22346768038022399</v>
      </c>
      <c r="N12610">
        <v>8.2949230606827601E-2</v>
      </c>
      <c r="O12610">
        <v>2.9600602748914798E-2</v>
      </c>
      <c r="P12610">
        <v>0.336017513735966</v>
      </c>
      <c r="Q12610">
        <v>5.6940070634898003E-3</v>
      </c>
      <c r="R12610">
        <v>2.8581515432829399E-5</v>
      </c>
      <c r="S12610">
        <v>0</v>
      </c>
      <c r="T12610">
        <v>5.7225885789226301E-3</v>
      </c>
      <c r="U12610">
        <v>1.2201032305022401E-3</v>
      </c>
      <c r="V12610">
        <v>3.88599287846618E-3</v>
      </c>
      <c r="W12610">
        <v>1.0828684687890999E-2</v>
      </c>
      <c r="X12610">
        <v>5.9514647961186702E-3</v>
      </c>
      <c r="Y12610">
        <v>2.98738447321057E-5</v>
      </c>
      <c r="Z12610">
        <v>0</v>
      </c>
      <c r="AA12610">
        <v>5.9813386408507797E-3</v>
      </c>
      <c r="AB12610">
        <v>4.8804129220089698E-3</v>
      </c>
      <c r="AC12610">
        <v>1.1102836795617599E-2</v>
      </c>
      <c r="AD12610">
        <v>2.1964588358477401E-2</v>
      </c>
      <c r="AE12610">
        <v>165.674739629454</v>
      </c>
      <c r="AF12610">
        <v>12.9327775219276</v>
      </c>
      <c r="AG12610">
        <v>0</v>
      </c>
      <c r="AH12610">
        <v>178.60751715138201</v>
      </c>
      <c r="AI12610">
        <v>8.8872426692827907E-5</v>
      </c>
      <c r="AJ12610">
        <v>3.26038547141967E-4</v>
      </c>
      <c r="AK12610">
        <v>0</v>
      </c>
      <c r="AL12610">
        <v>4.1491097383479497E-4</v>
      </c>
      <c r="AM12610">
        <v>2.6102122697860199E-2</v>
      </c>
      <c r="AN12610">
        <v>2.0375643653129799E-3</v>
      </c>
      <c r="AO12610">
        <v>0</v>
      </c>
      <c r="AP12610">
        <v>2.8139687063173199E-2</v>
      </c>
      <c r="AQ12610">
        <v>1.91339897594052E-3</v>
      </c>
      <c r="AR12610">
        <v>7.0195205130920597E-3</v>
      </c>
      <c r="AS12610">
        <v>0</v>
      </c>
      <c r="AT12610">
        <v>8.9329194890325793E-3</v>
      </c>
      <c r="AU12610">
        <v>0</v>
      </c>
      <c r="AV12610">
        <v>0</v>
      </c>
      <c r="AW12610">
        <v>0</v>
      </c>
      <c r="AX12610">
        <v>8.9329194890325793E-3</v>
      </c>
      <c r="AY12610">
        <v>2.1782590837124498E-3</v>
      </c>
      <c r="AZ12610">
        <v>7.9911897692078494E-3</v>
      </c>
      <c r="BA12610">
        <v>0</v>
      </c>
      <c r="BB12610">
        <v>1.01694488529203E-2</v>
      </c>
      <c r="BC12610">
        <v>0</v>
      </c>
      <c r="BD12610">
        <v>0</v>
      </c>
      <c r="BE12610">
        <v>0</v>
      </c>
      <c r="BF12610">
        <v>1.01694488529203E-2</v>
      </c>
      <c r="BG12610">
        <v>6.4700118713736697E-3</v>
      </c>
      <c r="BH12610">
        <v>0.103719169421935</v>
      </c>
      <c r="BI12610">
        <v>0</v>
      </c>
      <c r="BJ12610">
        <v>0.110189181293309</v>
      </c>
      <c r="BK12610">
        <v>1.56884071259728E-3</v>
      </c>
      <c r="BL12610">
        <v>1.22465669472257E-4</v>
      </c>
      <c r="BM12610">
        <v>0</v>
      </c>
      <c r="BN12610">
        <v>1.6913063820695299E-3</v>
      </c>
      <c r="BO12610">
        <v>2.98247370872484E-2</v>
      </c>
      <c r="BP12610">
        <v>15.954938755252901</v>
      </c>
    </row>
    <row r="12611" spans="1:68" x14ac:dyDescent="0.25">
      <c r="A12611" t="s">
        <v>356</v>
      </c>
      <c r="B12611">
        <v>2050</v>
      </c>
      <c r="C12611" t="s">
        <v>239</v>
      </c>
      <c r="D12611">
        <v>2028</v>
      </c>
      <c r="E12611" t="s">
        <v>211</v>
      </c>
      <c r="F12611" t="s">
        <v>17</v>
      </c>
      <c r="G12611">
        <v>2.0310642094331399</v>
      </c>
      <c r="H12611">
        <v>158490.75774340099</v>
      </c>
      <c r="I12611">
        <v>158490.75774340099</v>
      </c>
      <c r="J12611">
        <v>0</v>
      </c>
      <c r="K12611">
        <v>14562.242926225401</v>
      </c>
      <c r="L12611">
        <v>0</v>
      </c>
      <c r="M12611">
        <v>0.28798433111045602</v>
      </c>
      <c r="N12611">
        <v>0.106897241926838</v>
      </c>
      <c r="O12611">
        <v>3.8146499612867299E-2</v>
      </c>
      <c r="P12611">
        <v>0.43302807265016202</v>
      </c>
      <c r="Q12611">
        <v>7.3379059232515096E-3</v>
      </c>
      <c r="R12611">
        <v>3.6833194804911898E-5</v>
      </c>
      <c r="S12611">
        <v>0</v>
      </c>
      <c r="T12611">
        <v>7.3747391180564196E-3</v>
      </c>
      <c r="U12611">
        <v>1.5723553944089199E-3</v>
      </c>
      <c r="V12611">
        <v>5.0079056528485599E-3</v>
      </c>
      <c r="W12611">
        <v>1.39550001653139E-2</v>
      </c>
      <c r="X12611">
        <v>7.6696934676256604E-3</v>
      </c>
      <c r="Y12611">
        <v>3.8498628429108701E-5</v>
      </c>
      <c r="Z12611">
        <v>0</v>
      </c>
      <c r="AA12611">
        <v>7.70819209605477E-3</v>
      </c>
      <c r="AB12611">
        <v>6.28942157763571E-3</v>
      </c>
      <c r="AC12611">
        <v>1.4308301865281601E-2</v>
      </c>
      <c r="AD12611">
        <v>2.8305915538972101E-2</v>
      </c>
      <c r="AE12611">
        <v>213.50617231497301</v>
      </c>
      <c r="AF12611">
        <v>16.666559019700902</v>
      </c>
      <c r="AG12611">
        <v>0</v>
      </c>
      <c r="AH12611">
        <v>230.17273133467401</v>
      </c>
      <c r="AI12611">
        <v>1.14530505314011E-4</v>
      </c>
      <c r="AJ12611">
        <v>4.2016811001549E-4</v>
      </c>
      <c r="AK12611">
        <v>0</v>
      </c>
      <c r="AL12611">
        <v>5.3469861532950199E-4</v>
      </c>
      <c r="AM12611">
        <v>3.3637984396295499E-2</v>
      </c>
      <c r="AN12611">
        <v>2.6258231608291601E-3</v>
      </c>
      <c r="AO12611">
        <v>0</v>
      </c>
      <c r="AP12611">
        <v>3.6263807557124599E-2</v>
      </c>
      <c r="AQ12611">
        <v>2.4658103726503101E-3</v>
      </c>
      <c r="AR12611">
        <v>9.0461041893816398E-3</v>
      </c>
      <c r="AS12611">
        <v>0</v>
      </c>
      <c r="AT12611">
        <v>1.15119145620319E-2</v>
      </c>
      <c r="AU12611">
        <v>0</v>
      </c>
      <c r="AV12611">
        <v>0</v>
      </c>
      <c r="AW12611">
        <v>0</v>
      </c>
      <c r="AX12611">
        <v>1.15119145620319E-2</v>
      </c>
      <c r="AY12611">
        <v>2.8071374085991501E-3</v>
      </c>
      <c r="AZ12611">
        <v>1.02983010185024E-2</v>
      </c>
      <c r="BA12611">
        <v>0</v>
      </c>
      <c r="BB12611">
        <v>1.3105438427101599E-2</v>
      </c>
      <c r="BC12611">
        <v>0</v>
      </c>
      <c r="BD12611">
        <v>0</v>
      </c>
      <c r="BE12611">
        <v>0</v>
      </c>
      <c r="BF12611">
        <v>1.3105438427101599E-2</v>
      </c>
      <c r="BG12611">
        <v>8.3379486370645101E-3</v>
      </c>
      <c r="BH12611">
        <v>0.13366360441244099</v>
      </c>
      <c r="BI12611">
        <v>0</v>
      </c>
      <c r="BJ12611">
        <v>0.14200155304950501</v>
      </c>
      <c r="BK12611">
        <v>2.0217757774522501E-3</v>
      </c>
      <c r="BL12611">
        <v>1.5782234749541499E-4</v>
      </c>
      <c r="BM12611">
        <v>0</v>
      </c>
      <c r="BN12611">
        <v>2.1795981249476599E-3</v>
      </c>
      <c r="BO12611">
        <v>3.8435343070650801E-2</v>
      </c>
      <c r="BP12611">
        <v>20.561238911693799</v>
      </c>
    </row>
    <row r="12612" spans="1:68" x14ac:dyDescent="0.25">
      <c r="A12612" t="s">
        <v>356</v>
      </c>
      <c r="B12612">
        <v>2050</v>
      </c>
      <c r="C12612" t="s">
        <v>239</v>
      </c>
      <c r="D12612">
        <v>2029</v>
      </c>
      <c r="E12612" t="s">
        <v>211</v>
      </c>
      <c r="F12612" t="s">
        <v>17</v>
      </c>
      <c r="G12612">
        <v>2.6144028790360601</v>
      </c>
      <c r="H12612">
        <v>204010.632170314</v>
      </c>
      <c r="I12612">
        <v>204010.632170314</v>
      </c>
      <c r="J12612">
        <v>0</v>
      </c>
      <c r="K12612">
        <v>18744.6411859976</v>
      </c>
      <c r="L12612">
        <v>0</v>
      </c>
      <c r="M12612">
        <v>0.370695845495983</v>
      </c>
      <c r="N12612">
        <v>0.13759902604582799</v>
      </c>
      <c r="O12612">
        <v>4.9102494125905602E-2</v>
      </c>
      <c r="P12612">
        <v>0.55739736566771703</v>
      </c>
      <c r="Q12612">
        <v>9.4454140261762999E-3</v>
      </c>
      <c r="R12612">
        <v>4.7411997166221201E-5</v>
      </c>
      <c r="S12612">
        <v>0</v>
      </c>
      <c r="T12612">
        <v>9.49282602334252E-3</v>
      </c>
      <c r="U12612">
        <v>2.0239490464744399E-3</v>
      </c>
      <c r="V12612">
        <v>6.44621814314886E-3</v>
      </c>
      <c r="W12612">
        <v>1.7962993212965801E-2</v>
      </c>
      <c r="X12612">
        <v>9.8724937350360004E-3</v>
      </c>
      <c r="Y12612">
        <v>4.9555757290456203E-5</v>
      </c>
      <c r="Z12612">
        <v>0</v>
      </c>
      <c r="AA12612">
        <v>9.9220494923264596E-3</v>
      </c>
      <c r="AB12612">
        <v>8.0957961858977596E-3</v>
      </c>
      <c r="AC12612">
        <v>1.84177661232824E-2</v>
      </c>
      <c r="AD12612">
        <v>3.6435611801506597E-2</v>
      </c>
      <c r="AE12612">
        <v>274.82693506180198</v>
      </c>
      <c r="AF12612">
        <v>21.453334504324399</v>
      </c>
      <c r="AG12612">
        <v>0</v>
      </c>
      <c r="AH12612">
        <v>296.280269566127</v>
      </c>
      <c r="AI12612">
        <v>1.4742462667587201E-4</v>
      </c>
      <c r="AJ12612">
        <v>5.4084391394510303E-4</v>
      </c>
      <c r="AK12612">
        <v>0</v>
      </c>
      <c r="AL12612">
        <v>6.8826854062097498E-4</v>
      </c>
      <c r="AM12612">
        <v>4.3299095539273601E-2</v>
      </c>
      <c r="AN12612">
        <v>3.37998158779396E-3</v>
      </c>
      <c r="AO12612">
        <v>0</v>
      </c>
      <c r="AP12612">
        <v>4.6679077127067502E-2</v>
      </c>
      <c r="AQ12612">
        <v>3.17401178528628E-3</v>
      </c>
      <c r="AR12612">
        <v>1.1644221156051E-2</v>
      </c>
      <c r="AS12612">
        <v>0</v>
      </c>
      <c r="AT12612">
        <v>1.48182329413373E-2</v>
      </c>
      <c r="AU12612">
        <v>0</v>
      </c>
      <c r="AV12612">
        <v>0</v>
      </c>
      <c r="AW12612">
        <v>0</v>
      </c>
      <c r="AX12612">
        <v>1.48182329413373E-2</v>
      </c>
      <c r="AY12612">
        <v>3.61337080768101E-3</v>
      </c>
      <c r="AZ12612">
        <v>1.3256059413043799E-2</v>
      </c>
      <c r="BA12612">
        <v>0</v>
      </c>
      <c r="BB12612">
        <v>1.6869430220724901E-2</v>
      </c>
      <c r="BC12612">
        <v>0</v>
      </c>
      <c r="BD12612">
        <v>0</v>
      </c>
      <c r="BE12612">
        <v>0</v>
      </c>
      <c r="BF12612">
        <v>1.6869430220724901E-2</v>
      </c>
      <c r="BG12612">
        <v>1.07326773918585E-2</v>
      </c>
      <c r="BH12612">
        <v>0.172052912249264</v>
      </c>
      <c r="BI12612">
        <v>0</v>
      </c>
      <c r="BJ12612">
        <v>0.18278558964112299</v>
      </c>
      <c r="BK12612">
        <v>2.6024467315150699E-3</v>
      </c>
      <c r="BL12612">
        <v>2.0315024889508499E-4</v>
      </c>
      <c r="BM12612">
        <v>0</v>
      </c>
      <c r="BN12612">
        <v>2.8055969804101598E-3</v>
      </c>
      <c r="BO12612">
        <v>4.9474295846458197E-2</v>
      </c>
      <c r="BP12612">
        <v>26.4665991146992</v>
      </c>
    </row>
    <row r="12613" spans="1:68" x14ac:dyDescent="0.25">
      <c r="A12613" t="s">
        <v>356</v>
      </c>
      <c r="B12613">
        <v>2050</v>
      </c>
      <c r="C12613" t="s">
        <v>239</v>
      </c>
      <c r="D12613">
        <v>2030</v>
      </c>
      <c r="E12613" t="s">
        <v>211</v>
      </c>
      <c r="F12613" t="s">
        <v>17</v>
      </c>
      <c r="G12613">
        <v>3.3641441963429899</v>
      </c>
      <c r="H12613">
        <v>262515.46374561702</v>
      </c>
      <c r="I12613">
        <v>262515.46374561702</v>
      </c>
      <c r="J12613">
        <v>0</v>
      </c>
      <c r="K12613">
        <v>24120.106493172101</v>
      </c>
      <c r="L12613">
        <v>0</v>
      </c>
      <c r="M12613">
        <v>0.477001569740303</v>
      </c>
      <c r="N12613">
        <v>0.17705877261931199</v>
      </c>
      <c r="O12613">
        <v>6.3183785469413403E-2</v>
      </c>
      <c r="P12613">
        <v>0.71724412782902902</v>
      </c>
      <c r="Q12613">
        <v>1.21541079353207E-2</v>
      </c>
      <c r="R12613">
        <v>6.1008498874734203E-5</v>
      </c>
      <c r="S12613">
        <v>0</v>
      </c>
      <c r="T12613">
        <v>1.2215116434195501E-2</v>
      </c>
      <c r="U12613">
        <v>2.60436388476644E-3</v>
      </c>
      <c r="V12613">
        <v>8.29482232005147E-3</v>
      </c>
      <c r="W12613">
        <v>2.3114302639013401E-2</v>
      </c>
      <c r="X12613">
        <v>1.2703662763100801E-2</v>
      </c>
      <c r="Y12613">
        <v>6.3767032472645396E-5</v>
      </c>
      <c r="Z12613">
        <v>0</v>
      </c>
      <c r="AA12613">
        <v>1.2767429795573401E-2</v>
      </c>
      <c r="AB12613">
        <v>1.0417455539065699E-2</v>
      </c>
      <c r="AC12613">
        <v>2.3699492343004201E-2</v>
      </c>
      <c r="AD12613">
        <v>4.6884377677643398E-2</v>
      </c>
      <c r="AE12613">
        <v>353.64000170003698</v>
      </c>
      <c r="AF12613">
        <v>27.6055811228061</v>
      </c>
      <c r="AG12613">
        <v>0</v>
      </c>
      <c r="AH12613">
        <v>381.24558282284301</v>
      </c>
      <c r="AI12613">
        <v>1.8970209458020801E-4</v>
      </c>
      <c r="AJ12613">
        <v>6.9594358574784495E-4</v>
      </c>
      <c r="AK12613">
        <v>0</v>
      </c>
      <c r="AL12613">
        <v>8.8564568032805302E-4</v>
      </c>
      <c r="AM12613">
        <v>5.5716126283893497E-2</v>
      </c>
      <c r="AN12613">
        <v>4.3492705479714197E-3</v>
      </c>
      <c r="AO12613">
        <v>0</v>
      </c>
      <c r="AP12613">
        <v>6.0065396831864903E-2</v>
      </c>
      <c r="AQ12613">
        <v>4.08423407586364E-3</v>
      </c>
      <c r="AR12613">
        <v>1.49834745582542E-2</v>
      </c>
      <c r="AS12613">
        <v>0</v>
      </c>
      <c r="AT12613">
        <v>1.9067708634117799E-2</v>
      </c>
      <c r="AU12613">
        <v>0</v>
      </c>
      <c r="AV12613">
        <v>0</v>
      </c>
      <c r="AW12613">
        <v>0</v>
      </c>
      <c r="AX12613">
        <v>1.9067708634117799E-2</v>
      </c>
      <c r="AY12613">
        <v>4.6495895982095799E-3</v>
      </c>
      <c r="AZ12613">
        <v>1.7057545223179899E-2</v>
      </c>
      <c r="BA12613">
        <v>0</v>
      </c>
      <c r="BB12613">
        <v>2.1707134821389501E-2</v>
      </c>
      <c r="BC12613">
        <v>0</v>
      </c>
      <c r="BD12613">
        <v>0</v>
      </c>
      <c r="BE12613">
        <v>0</v>
      </c>
      <c r="BF12613">
        <v>2.1707134821389501E-2</v>
      </c>
      <c r="BG12613">
        <v>1.38105242495583E-2</v>
      </c>
      <c r="BH12613">
        <v>0.22139311842430401</v>
      </c>
      <c r="BI12613">
        <v>0</v>
      </c>
      <c r="BJ12613">
        <v>0.23520364267386301</v>
      </c>
      <c r="BK12613">
        <v>3.3487593432218899E-3</v>
      </c>
      <c r="BL12613">
        <v>2.61408345395495E-4</v>
      </c>
      <c r="BM12613">
        <v>0</v>
      </c>
      <c r="BN12613">
        <v>3.6101676886173802E-3</v>
      </c>
      <c r="BO12613">
        <v>6.3662210049808807E-2</v>
      </c>
      <c r="BP12613">
        <v>34.056516890572098</v>
      </c>
    </row>
    <row r="12614" spans="1:68" x14ac:dyDescent="0.25">
      <c r="A12614" t="s">
        <v>356</v>
      </c>
      <c r="B12614">
        <v>2050</v>
      </c>
      <c r="C12614" t="s">
        <v>239</v>
      </c>
      <c r="D12614">
        <v>2031</v>
      </c>
      <c r="E12614" t="s">
        <v>211</v>
      </c>
      <c r="F12614" t="s">
        <v>17</v>
      </c>
      <c r="G12614">
        <v>4.3553909928002499</v>
      </c>
      <c r="H12614">
        <v>339865.778497644</v>
      </c>
      <c r="I12614">
        <v>339865.778497644</v>
      </c>
      <c r="J12614">
        <v>0</v>
      </c>
      <c r="K12614">
        <v>31227.1081245395</v>
      </c>
      <c r="L12614">
        <v>0</v>
      </c>
      <c r="M12614">
        <v>0.61755032458385295</v>
      </c>
      <c r="N12614">
        <v>0.229229229918477</v>
      </c>
      <c r="O12614">
        <v>8.1800919955706194E-2</v>
      </c>
      <c r="P12614">
        <v>0.92858047445803604</v>
      </c>
      <c r="Q12614">
        <v>1.57353220128204E-2</v>
      </c>
      <c r="R12614">
        <v>7.8984684060846597E-5</v>
      </c>
      <c r="S12614">
        <v>0</v>
      </c>
      <c r="T12614">
        <v>1.5814306696881299E-2</v>
      </c>
      <c r="U12614">
        <v>3.3717410264448499E-3</v>
      </c>
      <c r="V12614">
        <v>1.0738895930472499E-2</v>
      </c>
      <c r="W12614">
        <v>2.9924943653798702E-2</v>
      </c>
      <c r="X12614">
        <v>1.6446803449782901E-2</v>
      </c>
      <c r="Y12614">
        <v>8.2556020984733401E-5</v>
      </c>
      <c r="Z12614">
        <v>0</v>
      </c>
      <c r="AA12614">
        <v>1.6529359470767599E-2</v>
      </c>
      <c r="AB12614">
        <v>1.34869641057794E-2</v>
      </c>
      <c r="AC12614">
        <v>3.0682559801350099E-2</v>
      </c>
      <c r="AD12614">
        <v>6.0698883377897202E-2</v>
      </c>
      <c r="AE12614">
        <v>457.840207852128</v>
      </c>
      <c r="AF12614">
        <v>35.739579624436601</v>
      </c>
      <c r="AG12614">
        <v>0</v>
      </c>
      <c r="AH12614">
        <v>493.579787476565</v>
      </c>
      <c r="AI12614">
        <v>2.4559791311803199E-4</v>
      </c>
      <c r="AJ12614">
        <v>9.01003716831832E-4</v>
      </c>
      <c r="AK12614">
        <v>0</v>
      </c>
      <c r="AL12614">
        <v>1.14660162994986E-3</v>
      </c>
      <c r="AM12614">
        <v>7.2132911197558602E-2</v>
      </c>
      <c r="AN12614">
        <v>5.6307853243859002E-3</v>
      </c>
      <c r="AO12614">
        <v>0</v>
      </c>
      <c r="AP12614">
        <v>7.7763696521944495E-2</v>
      </c>
      <c r="AQ12614">
        <v>5.2876557211314996E-3</v>
      </c>
      <c r="AR12614">
        <v>1.9398362948535901E-2</v>
      </c>
      <c r="AS12614">
        <v>0</v>
      </c>
      <c r="AT12614">
        <v>2.4686018669667398E-2</v>
      </c>
      <c r="AU12614">
        <v>0</v>
      </c>
      <c r="AV12614">
        <v>0</v>
      </c>
      <c r="AW12614">
        <v>0</v>
      </c>
      <c r="AX12614">
        <v>2.4686018669667398E-2</v>
      </c>
      <c r="AY12614">
        <v>6.0195935353405602E-3</v>
      </c>
      <c r="AZ12614">
        <v>2.2083559588522001E-2</v>
      </c>
      <c r="BA12614">
        <v>0</v>
      </c>
      <c r="BB12614">
        <v>2.8103153123862499E-2</v>
      </c>
      <c r="BC12614">
        <v>0</v>
      </c>
      <c r="BD12614">
        <v>0</v>
      </c>
      <c r="BE12614">
        <v>0</v>
      </c>
      <c r="BF12614">
        <v>2.8103153123862499E-2</v>
      </c>
      <c r="BG12614">
        <v>1.78798022355172E-2</v>
      </c>
      <c r="BH12614">
        <v>0.286626713237016</v>
      </c>
      <c r="BI12614">
        <v>0</v>
      </c>
      <c r="BJ12614">
        <v>0.30450651547253399</v>
      </c>
      <c r="BK12614">
        <v>4.3354729848914201E-3</v>
      </c>
      <c r="BL12614">
        <v>3.3843244716323602E-4</v>
      </c>
      <c r="BM12614">
        <v>0</v>
      </c>
      <c r="BN12614">
        <v>4.6739054320546602E-3</v>
      </c>
      <c r="BO12614">
        <v>8.2420312581757499E-2</v>
      </c>
      <c r="BP12614">
        <v>44.091286893287602</v>
      </c>
    </row>
    <row r="12615" spans="1:68" x14ac:dyDescent="0.25">
      <c r="A12615" t="s">
        <v>356</v>
      </c>
      <c r="B12615">
        <v>2050</v>
      </c>
      <c r="C12615" t="s">
        <v>239</v>
      </c>
      <c r="D12615">
        <v>2032</v>
      </c>
      <c r="E12615" t="s">
        <v>211</v>
      </c>
      <c r="F12615" t="s">
        <v>17</v>
      </c>
      <c r="G12615">
        <v>5.6579895158251299</v>
      </c>
      <c r="H12615">
        <v>441511.91355866502</v>
      </c>
      <c r="I12615">
        <v>441511.91355866502</v>
      </c>
      <c r="J12615">
        <v>0</v>
      </c>
      <c r="K12615">
        <v>40566.426910982402</v>
      </c>
      <c r="L12615">
        <v>0</v>
      </c>
      <c r="M12615">
        <v>0.80224560039863502</v>
      </c>
      <c r="N12615">
        <v>0.29778648616011699</v>
      </c>
      <c r="O12615">
        <v>0.106265717190333</v>
      </c>
      <c r="P12615">
        <v>1.2062978037490799</v>
      </c>
      <c r="Q12615">
        <v>2.0441399434366202E-2</v>
      </c>
      <c r="R12615">
        <v>1.02607209103792E-4</v>
      </c>
      <c r="S12615">
        <v>0</v>
      </c>
      <c r="T12615">
        <v>2.054400664347E-2</v>
      </c>
      <c r="U12615">
        <v>4.3801521859319703E-3</v>
      </c>
      <c r="V12615">
        <v>1.3950655793381599E-2</v>
      </c>
      <c r="W12615">
        <v>3.8874814622783499E-2</v>
      </c>
      <c r="X12615">
        <v>2.13656688094216E-2</v>
      </c>
      <c r="Y12615">
        <v>1.0724665178671899E-4</v>
      </c>
      <c r="Z12615">
        <v>0</v>
      </c>
      <c r="AA12615">
        <v>2.1472915461208299E-2</v>
      </c>
      <c r="AB12615">
        <v>1.7520608743727899E-2</v>
      </c>
      <c r="AC12615">
        <v>3.9859016552518799E-2</v>
      </c>
      <c r="AD12615">
        <v>7.8852540757455097E-2</v>
      </c>
      <c r="AE12615">
        <v>594.76981520895197</v>
      </c>
      <c r="AF12615">
        <v>46.428476145846098</v>
      </c>
      <c r="AG12615">
        <v>0</v>
      </c>
      <c r="AH12615">
        <v>641.19829135479904</v>
      </c>
      <c r="AI12615">
        <v>3.1905067072679401E-4</v>
      </c>
      <c r="AJ12615">
        <v>1.1704734642609799E-3</v>
      </c>
      <c r="AK12615">
        <v>0</v>
      </c>
      <c r="AL12615">
        <v>1.48952413498777E-3</v>
      </c>
      <c r="AM12615">
        <v>9.3706226599722706E-2</v>
      </c>
      <c r="AN12615">
        <v>7.3148253242710801E-3</v>
      </c>
      <c r="AO12615">
        <v>0</v>
      </c>
      <c r="AP12615">
        <v>0.10102105192399299</v>
      </c>
      <c r="AQ12615">
        <v>6.8690734501013597E-3</v>
      </c>
      <c r="AR12615">
        <v>2.51999727162085E-2</v>
      </c>
      <c r="AS12615">
        <v>0</v>
      </c>
      <c r="AT12615">
        <v>3.20690461663099E-2</v>
      </c>
      <c r="AU12615">
        <v>0</v>
      </c>
      <c r="AV12615">
        <v>0</v>
      </c>
      <c r="AW12615">
        <v>0</v>
      </c>
      <c r="AX12615">
        <v>3.20690461663099E-2</v>
      </c>
      <c r="AY12615">
        <v>7.8199172402172498E-3</v>
      </c>
      <c r="AZ12615">
        <v>2.86882506830053E-2</v>
      </c>
      <c r="BA12615">
        <v>0</v>
      </c>
      <c r="BB12615">
        <v>3.65081679232225E-2</v>
      </c>
      <c r="BC12615">
        <v>0</v>
      </c>
      <c r="BD12615">
        <v>0</v>
      </c>
      <c r="BE12615">
        <v>0</v>
      </c>
      <c r="BF12615">
        <v>3.65081679232225E-2</v>
      </c>
      <c r="BG12615">
        <v>2.3227244984621E-2</v>
      </c>
      <c r="BH12615">
        <v>0.37235025308434599</v>
      </c>
      <c r="BI12615">
        <v>0</v>
      </c>
      <c r="BJ12615">
        <v>0.39557749806896703</v>
      </c>
      <c r="BK12615">
        <v>5.6321144841435704E-3</v>
      </c>
      <c r="BL12615">
        <v>4.3964990537703801E-4</v>
      </c>
      <c r="BM12615">
        <v>0</v>
      </c>
      <c r="BN12615">
        <v>6.0717643895206097E-3</v>
      </c>
      <c r="BO12615">
        <v>0.107070356082724</v>
      </c>
      <c r="BP12615">
        <v>57.277989368542698</v>
      </c>
    </row>
    <row r="12616" spans="1:68" x14ac:dyDescent="0.25">
      <c r="A12616" t="s">
        <v>356</v>
      </c>
      <c r="B12616">
        <v>2050</v>
      </c>
      <c r="C12616" t="s">
        <v>239</v>
      </c>
      <c r="D12616">
        <v>2033</v>
      </c>
      <c r="E12616" t="s">
        <v>211</v>
      </c>
      <c r="F12616" t="s">
        <v>17</v>
      </c>
      <c r="G12616">
        <v>7.3336187771077403</v>
      </c>
      <c r="H12616">
        <v>572266.88924297201</v>
      </c>
      <c r="I12616">
        <v>572266.88924297201</v>
      </c>
      <c r="J12616">
        <v>0</v>
      </c>
      <c r="K12616">
        <v>52580.286563356</v>
      </c>
      <c r="L12616">
        <v>0</v>
      </c>
      <c r="M12616">
        <v>1.0398328562610399</v>
      </c>
      <c r="N12616">
        <v>0.38597677856500801</v>
      </c>
      <c r="O12616">
        <v>0.13773660357095899</v>
      </c>
      <c r="P12616">
        <v>1.56354623839701</v>
      </c>
      <c r="Q12616">
        <v>2.6495176476191401E-2</v>
      </c>
      <c r="R12616">
        <v>1.3299461818469901E-4</v>
      </c>
      <c r="S12616">
        <v>0</v>
      </c>
      <c r="T12616">
        <v>2.66281710943761E-2</v>
      </c>
      <c r="U12616">
        <v>5.6773463838162798E-3</v>
      </c>
      <c r="V12616">
        <v>1.808218113398E-2</v>
      </c>
      <c r="W12616">
        <v>5.0387698612172398E-2</v>
      </c>
      <c r="X12616">
        <v>2.7693170785840399E-2</v>
      </c>
      <c r="Y12616">
        <v>1.39008044664133E-4</v>
      </c>
      <c r="Z12616">
        <v>0</v>
      </c>
      <c r="AA12616">
        <v>2.7832178830504501E-2</v>
      </c>
      <c r="AB12616">
        <v>2.2709385535265102E-2</v>
      </c>
      <c r="AC12616">
        <v>5.1663374668514499E-2</v>
      </c>
      <c r="AD12616">
        <v>0.102204939034284</v>
      </c>
      <c r="AE12616">
        <v>770.91254281639897</v>
      </c>
      <c r="AF12616">
        <v>60.178397910308099</v>
      </c>
      <c r="AG12616">
        <v>0</v>
      </c>
      <c r="AH12616">
        <v>831.090940726707</v>
      </c>
      <c r="AI12616">
        <v>4.1353841026861901E-4</v>
      </c>
      <c r="AJ12616">
        <v>1.5171124215769801E-3</v>
      </c>
      <c r="AK12616">
        <v>0</v>
      </c>
      <c r="AL12616">
        <v>1.9306508318455999E-3</v>
      </c>
      <c r="AM12616">
        <v>0.12145758506649</v>
      </c>
      <c r="AN12616">
        <v>9.4811310977684707E-3</v>
      </c>
      <c r="AO12616">
        <v>0</v>
      </c>
      <c r="AP12616">
        <v>0.13093871616425801</v>
      </c>
      <c r="AQ12616">
        <v>8.9033685718396295E-3</v>
      </c>
      <c r="AR12616">
        <v>3.2663014411266303E-2</v>
      </c>
      <c r="AS12616">
        <v>0</v>
      </c>
      <c r="AT12616">
        <v>4.1566382983105901E-2</v>
      </c>
      <c r="AU12616">
        <v>0</v>
      </c>
      <c r="AV12616">
        <v>0</v>
      </c>
      <c r="AW12616">
        <v>0</v>
      </c>
      <c r="AX12616">
        <v>4.1566382983105901E-2</v>
      </c>
      <c r="AY12616">
        <v>1.013580738315E-2</v>
      </c>
      <c r="AZ12616">
        <v>3.7184355556477103E-2</v>
      </c>
      <c r="BA12616">
        <v>0</v>
      </c>
      <c r="BB12616">
        <v>4.7320162939627201E-2</v>
      </c>
      <c r="BC12616">
        <v>0</v>
      </c>
      <c r="BD12616">
        <v>0</v>
      </c>
      <c r="BE12616">
        <v>0</v>
      </c>
      <c r="BF12616">
        <v>4.7320162939627201E-2</v>
      </c>
      <c r="BG12616">
        <v>3.0106057899765701E-2</v>
      </c>
      <c r="BH12616">
        <v>0.48262281152034903</v>
      </c>
      <c r="BI12616">
        <v>0</v>
      </c>
      <c r="BJ12616">
        <v>0.51272886942011398</v>
      </c>
      <c r="BK12616">
        <v>7.3000807831494E-3</v>
      </c>
      <c r="BL12616">
        <v>5.6985344218271898E-4</v>
      </c>
      <c r="BM12616">
        <v>0</v>
      </c>
      <c r="BN12616">
        <v>7.8699342253321196E-3</v>
      </c>
      <c r="BO12616">
        <v>0.138779538499263</v>
      </c>
      <c r="BP12616">
        <v>74.241024514670499</v>
      </c>
    </row>
    <row r="12617" spans="1:68" x14ac:dyDescent="0.25">
      <c r="A12617" t="s">
        <v>356</v>
      </c>
      <c r="B12617">
        <v>2050</v>
      </c>
      <c r="C12617" t="s">
        <v>239</v>
      </c>
      <c r="D12617">
        <v>2034</v>
      </c>
      <c r="E12617" t="s">
        <v>211</v>
      </c>
      <c r="F12617" t="s">
        <v>17</v>
      </c>
      <c r="G12617">
        <v>9.5102981652057306</v>
      </c>
      <c r="H12617">
        <v>734663.93537667696</v>
      </c>
      <c r="I12617">
        <v>734663.93537667696</v>
      </c>
      <c r="J12617">
        <v>0</v>
      </c>
      <c r="K12617">
        <v>68186.555372965406</v>
      </c>
      <c r="L12617">
        <v>0</v>
      </c>
      <c r="M12617">
        <v>1.33491507664418</v>
      </c>
      <c r="N12617">
        <v>0.50053791457735097</v>
      </c>
      <c r="O12617">
        <v>0.17861797947713401</v>
      </c>
      <c r="P12617">
        <v>2.0140709706986599</v>
      </c>
      <c r="Q12617">
        <v>3.4013938224257197E-2</v>
      </c>
      <c r="R12617">
        <v>1.7246853316842299E-4</v>
      </c>
      <c r="S12617">
        <v>0</v>
      </c>
      <c r="T12617">
        <v>3.4186406757425597E-2</v>
      </c>
      <c r="U12617">
        <v>7.2884552911117598E-3</v>
      </c>
      <c r="V12617">
        <v>2.32135155847597E-2</v>
      </c>
      <c r="W12617">
        <v>6.4688377633297101E-2</v>
      </c>
      <c r="X12617">
        <v>3.5551897576142598E-2</v>
      </c>
      <c r="Y12617">
        <v>1.80266794920518E-4</v>
      </c>
      <c r="Z12617">
        <v>0</v>
      </c>
      <c r="AA12617">
        <v>3.5732164371063198E-2</v>
      </c>
      <c r="AB12617">
        <v>2.9153821164447001E-2</v>
      </c>
      <c r="AC12617">
        <v>6.6324330242170604E-2</v>
      </c>
      <c r="AD12617">
        <v>0.13121031577768</v>
      </c>
      <c r="AE12617">
        <v>989.68095688001802</v>
      </c>
      <c r="AF12617">
        <v>78.039849714840798</v>
      </c>
      <c r="AG12617">
        <v>0</v>
      </c>
      <c r="AH12617">
        <v>1067.72080659485</v>
      </c>
      <c r="AI12617">
        <v>5.3089172487204002E-4</v>
      </c>
      <c r="AJ12617">
        <v>1.9674040767393998E-3</v>
      </c>
      <c r="AK12617">
        <v>0</v>
      </c>
      <c r="AL12617">
        <v>2.4982958016114402E-3</v>
      </c>
      <c r="AM12617">
        <v>0.15592463779327501</v>
      </c>
      <c r="AN12617">
        <v>1.2295210103455001E-2</v>
      </c>
      <c r="AO12617">
        <v>0</v>
      </c>
      <c r="AP12617">
        <v>0.16821984789673</v>
      </c>
      <c r="AQ12617">
        <v>1.14299532544151E-2</v>
      </c>
      <c r="AR12617">
        <v>4.2357670267128798E-2</v>
      </c>
      <c r="AS12617">
        <v>0</v>
      </c>
      <c r="AT12617">
        <v>5.3787623521543898E-2</v>
      </c>
      <c r="AU12617">
        <v>0</v>
      </c>
      <c r="AV12617">
        <v>0</v>
      </c>
      <c r="AW12617">
        <v>0</v>
      </c>
      <c r="AX12617">
        <v>5.3787623521543898E-2</v>
      </c>
      <c r="AY12617">
        <v>1.3012131717380099E-2</v>
      </c>
      <c r="AZ12617">
        <v>4.8220983278679401E-2</v>
      </c>
      <c r="BA12617">
        <v>0</v>
      </c>
      <c r="BB12617">
        <v>6.1233114996059601E-2</v>
      </c>
      <c r="BC12617">
        <v>0</v>
      </c>
      <c r="BD12617">
        <v>0</v>
      </c>
      <c r="BE12617">
        <v>0</v>
      </c>
      <c r="BF12617">
        <v>6.1233114996059601E-2</v>
      </c>
      <c r="BG12617">
        <v>3.8649510204196297E-2</v>
      </c>
      <c r="BH12617">
        <v>0.62586929841730499</v>
      </c>
      <c r="BI12617">
        <v>0</v>
      </c>
      <c r="BJ12617">
        <v>0.66451880862150203</v>
      </c>
      <c r="BK12617">
        <v>9.37168684319796E-3</v>
      </c>
      <c r="BL12617">
        <v>7.3899070981759297E-4</v>
      </c>
      <c r="BM12617">
        <v>0</v>
      </c>
      <c r="BN12617">
        <v>1.01106775530155E-2</v>
      </c>
      <c r="BO12617">
        <v>0.178162189391214</v>
      </c>
      <c r="BP12617">
        <v>95.379076696372195</v>
      </c>
    </row>
    <row r="12618" spans="1:68" x14ac:dyDescent="0.25">
      <c r="A12618" t="s">
        <v>356</v>
      </c>
      <c r="B12618">
        <v>2050</v>
      </c>
      <c r="C12618" t="s">
        <v>239</v>
      </c>
      <c r="D12618">
        <v>2035</v>
      </c>
      <c r="E12618" t="s">
        <v>211</v>
      </c>
      <c r="F12618" t="s">
        <v>17</v>
      </c>
      <c r="G12618">
        <v>12.130208792993299</v>
      </c>
      <c r="H12618">
        <v>931142.08479941601</v>
      </c>
      <c r="I12618">
        <v>931142.08479941601</v>
      </c>
      <c r="J12618">
        <v>0</v>
      </c>
      <c r="K12618">
        <v>86970.685795651894</v>
      </c>
      <c r="L12618">
        <v>0</v>
      </c>
      <c r="M12618">
        <v>1.6919240861596501</v>
      </c>
      <c r="N12618">
        <v>0.63842681976537097</v>
      </c>
      <c r="O12618">
        <v>0.22782391756834799</v>
      </c>
      <c r="P12618">
        <v>2.5581748234933701</v>
      </c>
      <c r="Q12618">
        <v>4.3110608572523197E-2</v>
      </c>
      <c r="R12618">
        <v>2.1998041293892599E-4</v>
      </c>
      <c r="S12618">
        <v>0</v>
      </c>
      <c r="T12618">
        <v>4.3330588985462097E-2</v>
      </c>
      <c r="U12618">
        <v>9.2376760691996202E-3</v>
      </c>
      <c r="V12618">
        <v>2.94217263925367E-2</v>
      </c>
      <c r="W12618">
        <v>8.1989991447198499E-2</v>
      </c>
      <c r="X12618">
        <v>4.5059878991680402E-2</v>
      </c>
      <c r="Y12618">
        <v>2.29926951063399E-4</v>
      </c>
      <c r="Z12618">
        <v>0</v>
      </c>
      <c r="AA12618">
        <v>4.5289805942743802E-2</v>
      </c>
      <c r="AB12618">
        <v>3.6950704276798502E-2</v>
      </c>
      <c r="AC12618">
        <v>8.4062075407247902E-2</v>
      </c>
      <c r="AD12618">
        <v>0.16630258562679001</v>
      </c>
      <c r="AE12618">
        <v>1254.3607288998701</v>
      </c>
      <c r="AF12618">
        <v>99.538379845776802</v>
      </c>
      <c r="AG12618">
        <v>0</v>
      </c>
      <c r="AH12618">
        <v>1353.89910874565</v>
      </c>
      <c r="AI12618">
        <v>6.7287313790169001E-4</v>
      </c>
      <c r="AJ12618">
        <v>2.5093873837045001E-3</v>
      </c>
      <c r="AK12618">
        <v>0</v>
      </c>
      <c r="AL12618">
        <v>3.1822605216061898E-3</v>
      </c>
      <c r="AM12618">
        <v>0.19762504366296901</v>
      </c>
      <c r="AN12618">
        <v>1.5682312280627001E-2</v>
      </c>
      <c r="AO12618">
        <v>0</v>
      </c>
      <c r="AP12618">
        <v>0.21330735594359601</v>
      </c>
      <c r="AQ12618">
        <v>1.4486774142546E-2</v>
      </c>
      <c r="AR12618">
        <v>5.4026422242453902E-2</v>
      </c>
      <c r="AS12618">
        <v>0</v>
      </c>
      <c r="AT12618">
        <v>6.8513196384999905E-2</v>
      </c>
      <c r="AU12618">
        <v>0</v>
      </c>
      <c r="AV12618">
        <v>0</v>
      </c>
      <c r="AW12618">
        <v>0</v>
      </c>
      <c r="AX12618">
        <v>6.8513196384999905E-2</v>
      </c>
      <c r="AY12618">
        <v>1.6492089609371902E-2</v>
      </c>
      <c r="AZ12618">
        <v>6.1504969162149203E-2</v>
      </c>
      <c r="BA12618">
        <v>0</v>
      </c>
      <c r="BB12618">
        <v>7.7997058771521105E-2</v>
      </c>
      <c r="BC12618">
        <v>0</v>
      </c>
      <c r="BD12618">
        <v>0</v>
      </c>
      <c r="BE12618">
        <v>0</v>
      </c>
      <c r="BF12618">
        <v>7.7997058771521105E-2</v>
      </c>
      <c r="BG12618">
        <v>4.8985915566359998E-2</v>
      </c>
      <c r="BH12618">
        <v>0.79828467362904698</v>
      </c>
      <c r="BI12618">
        <v>0</v>
      </c>
      <c r="BJ12618">
        <v>0.84727058919540699</v>
      </c>
      <c r="BK12618">
        <v>1.1878046008599E-2</v>
      </c>
      <c r="BL12618">
        <v>9.42568934270196E-4</v>
      </c>
      <c r="BM12618">
        <v>0</v>
      </c>
      <c r="BN12618">
        <v>1.28206149428692E-2</v>
      </c>
      <c r="BO12618">
        <v>0.225809794756165</v>
      </c>
      <c r="BP12618">
        <v>120.94327106355701</v>
      </c>
    </row>
    <row r="12619" spans="1:68" x14ac:dyDescent="0.25">
      <c r="A12619" t="s">
        <v>356</v>
      </c>
      <c r="B12619">
        <v>2050</v>
      </c>
      <c r="C12619" t="s">
        <v>239</v>
      </c>
      <c r="D12619">
        <v>2036</v>
      </c>
      <c r="E12619" t="s">
        <v>211</v>
      </c>
      <c r="F12619" t="s">
        <v>17</v>
      </c>
      <c r="G12619">
        <v>15.550778844745301</v>
      </c>
      <c r="H12619">
        <v>1190757.02435923</v>
      </c>
      <c r="I12619">
        <v>1190757.02435923</v>
      </c>
      <c r="J12619">
        <v>0</v>
      </c>
      <c r="K12619">
        <v>111495.352129901</v>
      </c>
      <c r="L12619">
        <v>0</v>
      </c>
      <c r="M12619">
        <v>2.1636552822238402</v>
      </c>
      <c r="N12619">
        <v>0.81845534995737501</v>
      </c>
      <c r="O12619">
        <v>0.29206746710702097</v>
      </c>
      <c r="P12619">
        <v>3.2741780992882399</v>
      </c>
      <c r="Q12619">
        <v>5.5130426193969802E-2</v>
      </c>
      <c r="R12619">
        <v>2.8201219040557401E-4</v>
      </c>
      <c r="S12619">
        <v>0</v>
      </c>
      <c r="T12619">
        <v>5.5412438384375297E-2</v>
      </c>
      <c r="U12619">
        <v>1.1813264428408E-2</v>
      </c>
      <c r="V12619">
        <v>3.7624899510621403E-2</v>
      </c>
      <c r="W12619">
        <v>0.104850602323404</v>
      </c>
      <c r="X12619">
        <v>5.7623179428817999E-2</v>
      </c>
      <c r="Y12619">
        <v>2.9476353024515298E-4</v>
      </c>
      <c r="Z12619">
        <v>0</v>
      </c>
      <c r="AA12619">
        <v>5.7917942959063197E-2</v>
      </c>
      <c r="AB12619">
        <v>4.7253057713632099E-2</v>
      </c>
      <c r="AC12619">
        <v>0.107499712887489</v>
      </c>
      <c r="AD12619">
        <v>0.21267071356018499</v>
      </c>
      <c r="AE12619">
        <v>1604.09337457843</v>
      </c>
      <c r="AF12619">
        <v>127.60698170669799</v>
      </c>
      <c r="AG12619">
        <v>0</v>
      </c>
      <c r="AH12619">
        <v>1731.7003562851301</v>
      </c>
      <c r="AI12619">
        <v>8.6047922066767504E-4</v>
      </c>
      <c r="AJ12619">
        <v>3.21700383775119E-3</v>
      </c>
      <c r="AK12619">
        <v>0</v>
      </c>
      <c r="AL12619">
        <v>4.0774830584188702E-3</v>
      </c>
      <c r="AM12619">
        <v>0.25272556441444999</v>
      </c>
      <c r="AN12619">
        <v>2.0104531934448701E-2</v>
      </c>
      <c r="AO12619">
        <v>0</v>
      </c>
      <c r="AP12619">
        <v>0.27283009634889899</v>
      </c>
      <c r="AQ12619">
        <v>1.8525881658821498E-2</v>
      </c>
      <c r="AR12619">
        <v>6.9261210454227395E-2</v>
      </c>
      <c r="AS12619">
        <v>0</v>
      </c>
      <c r="AT12619">
        <v>8.7787092113048998E-2</v>
      </c>
      <c r="AU12619">
        <v>0</v>
      </c>
      <c r="AV12619">
        <v>0</v>
      </c>
      <c r="AW12619">
        <v>0</v>
      </c>
      <c r="AX12619">
        <v>8.7787092113048998E-2</v>
      </c>
      <c r="AY12619">
        <v>2.10903060545823E-2</v>
      </c>
      <c r="AZ12619">
        <v>7.8848615849541698E-2</v>
      </c>
      <c r="BA12619">
        <v>0</v>
      </c>
      <c r="BB12619">
        <v>9.9938921904124095E-2</v>
      </c>
      <c r="BC12619">
        <v>0</v>
      </c>
      <c r="BD12619">
        <v>0</v>
      </c>
      <c r="BE12619">
        <v>0</v>
      </c>
      <c r="BF12619">
        <v>9.9938921904124095E-2</v>
      </c>
      <c r="BG12619">
        <v>6.2643847816068604E-2</v>
      </c>
      <c r="BH12619">
        <v>1.02339115728375</v>
      </c>
      <c r="BI12619">
        <v>0</v>
      </c>
      <c r="BJ12619">
        <v>1.08603500509982</v>
      </c>
      <c r="BK12619">
        <v>1.51898050268539E-2</v>
      </c>
      <c r="BL12619">
        <v>1.2083618091742699E-3</v>
      </c>
      <c r="BM12619">
        <v>0</v>
      </c>
      <c r="BN12619">
        <v>1.63981668360282E-2</v>
      </c>
      <c r="BO12619">
        <v>0.28876860327169301</v>
      </c>
      <c r="BP12619">
        <v>154.69210684767199</v>
      </c>
    </row>
    <row r="12620" spans="1:68" x14ac:dyDescent="0.25">
      <c r="A12620" t="s">
        <v>356</v>
      </c>
      <c r="B12620">
        <v>2050</v>
      </c>
      <c r="C12620" t="s">
        <v>239</v>
      </c>
      <c r="D12620">
        <v>2037</v>
      </c>
      <c r="E12620" t="s">
        <v>211</v>
      </c>
      <c r="F12620" t="s">
        <v>17</v>
      </c>
      <c r="G12620">
        <v>20.057398142573401</v>
      </c>
      <c r="H12620">
        <v>1537983.28819975</v>
      </c>
      <c r="I12620">
        <v>1537983.28819975</v>
      </c>
      <c r="J12620">
        <v>0</v>
      </c>
      <c r="K12620">
        <v>143806.73090669699</v>
      </c>
      <c r="L12620">
        <v>0</v>
      </c>
      <c r="M12620">
        <v>2.79457991631506</v>
      </c>
      <c r="N12620">
        <v>1.05564389924826</v>
      </c>
      <c r="O12620">
        <v>0.376708686474437</v>
      </c>
      <c r="P12620">
        <v>4.2269325020377604</v>
      </c>
      <c r="Q12620">
        <v>7.1206528639444697E-2</v>
      </c>
      <c r="R12620">
        <v>3.6373938826447598E-4</v>
      </c>
      <c r="S12620">
        <v>0</v>
      </c>
      <c r="T12620">
        <v>7.1570268027709105E-2</v>
      </c>
      <c r="U12620">
        <v>1.52580273710776E-2</v>
      </c>
      <c r="V12620">
        <v>4.8596368095052703E-2</v>
      </c>
      <c r="W12620">
        <v>0.135424663493839</v>
      </c>
      <c r="X12620">
        <v>7.4426171890229195E-2</v>
      </c>
      <c r="Y12620">
        <v>3.8018606933216498E-4</v>
      </c>
      <c r="Z12620">
        <v>0</v>
      </c>
      <c r="AA12620">
        <v>7.4806357959561406E-2</v>
      </c>
      <c r="AB12620">
        <v>6.1032109484310697E-2</v>
      </c>
      <c r="AC12620">
        <v>0.13884676598586401</v>
      </c>
      <c r="AD12620">
        <v>0.274685233429737</v>
      </c>
      <c r="AE12620">
        <v>2071.8490442171901</v>
      </c>
      <c r="AF12620">
        <v>164.58751445289701</v>
      </c>
      <c r="AG12620">
        <v>0</v>
      </c>
      <c r="AH12620">
        <v>2236.4365586700901</v>
      </c>
      <c r="AI12620">
        <v>1.1113960565902799E-3</v>
      </c>
      <c r="AJ12620">
        <v>4.1492922923127701E-3</v>
      </c>
      <c r="AK12620">
        <v>0</v>
      </c>
      <c r="AL12620">
        <v>5.2606883489030604E-3</v>
      </c>
      <c r="AM12620">
        <v>0.32642066065445602</v>
      </c>
      <c r="AN12620">
        <v>2.5930829928532899E-2</v>
      </c>
      <c r="AO12620">
        <v>0</v>
      </c>
      <c r="AP12620">
        <v>0.35235149058298898</v>
      </c>
      <c r="AQ12620">
        <v>2.3928052329371102E-2</v>
      </c>
      <c r="AR12620">
        <v>8.9333125227127996E-2</v>
      </c>
      <c r="AS12620">
        <v>0</v>
      </c>
      <c r="AT12620">
        <v>0.113261177556499</v>
      </c>
      <c r="AU12620">
        <v>0</v>
      </c>
      <c r="AV12620">
        <v>0</v>
      </c>
      <c r="AW12620">
        <v>0</v>
      </c>
      <c r="AX12620">
        <v>0.113261177556499</v>
      </c>
      <c r="AY12620">
        <v>2.7240266142809801E-2</v>
      </c>
      <c r="AZ12620">
        <v>0.10169896291847</v>
      </c>
      <c r="BA12620">
        <v>0</v>
      </c>
      <c r="BB12620">
        <v>0.128939229061279</v>
      </c>
      <c r="BC12620">
        <v>0</v>
      </c>
      <c r="BD12620">
        <v>0</v>
      </c>
      <c r="BE12620">
        <v>0</v>
      </c>
      <c r="BF12620">
        <v>0.128939229061279</v>
      </c>
      <c r="BG12620">
        <v>8.0910873569263395E-2</v>
      </c>
      <c r="BH12620">
        <v>1.31997015083043</v>
      </c>
      <c r="BI12620">
        <v>0</v>
      </c>
      <c r="BJ12620">
        <v>1.4008810243997001</v>
      </c>
      <c r="BK12620">
        <v>1.9619171505526299E-2</v>
      </c>
      <c r="BL12620">
        <v>1.55854534032412E-3</v>
      </c>
      <c r="BM12620">
        <v>0</v>
      </c>
      <c r="BN12620">
        <v>2.11777168458505E-2</v>
      </c>
      <c r="BO12620">
        <v>0.37297389551629001</v>
      </c>
      <c r="BP12620">
        <v>199.77999186533</v>
      </c>
    </row>
    <row r="12621" spans="1:68" x14ac:dyDescent="0.25">
      <c r="A12621" t="s">
        <v>356</v>
      </c>
      <c r="B12621">
        <v>2050</v>
      </c>
      <c r="C12621" t="s">
        <v>239</v>
      </c>
      <c r="D12621">
        <v>2038</v>
      </c>
      <c r="E12621" t="s">
        <v>211</v>
      </c>
      <c r="F12621" t="s">
        <v>17</v>
      </c>
      <c r="G12621">
        <v>25.936254192403801</v>
      </c>
      <c r="H12621">
        <v>1999244.72416224</v>
      </c>
      <c r="I12621">
        <v>1999244.72416224</v>
      </c>
      <c r="J12621">
        <v>0</v>
      </c>
      <c r="K12621">
        <v>185956.71785852901</v>
      </c>
      <c r="L12621">
        <v>0</v>
      </c>
      <c r="M12621">
        <v>3.6232613398731299</v>
      </c>
      <c r="N12621">
        <v>1.3650548447481901</v>
      </c>
      <c r="O12621">
        <v>0.48712261577682298</v>
      </c>
      <c r="P12621">
        <v>5.4754388003981402</v>
      </c>
      <c r="Q12621">
        <v>9.2010099694230504E-2</v>
      </c>
      <c r="R12621">
        <v>4.7035199514698899E-4</v>
      </c>
      <c r="S12621">
        <v>0</v>
      </c>
      <c r="T12621">
        <v>9.2480451689377505E-2</v>
      </c>
      <c r="U12621">
        <v>1.9834110654385801E-2</v>
      </c>
      <c r="V12621">
        <v>6.3171058666836297E-2</v>
      </c>
      <c r="W12621">
        <v>0.175485621010599</v>
      </c>
      <c r="X12621">
        <v>9.6170388113633196E-2</v>
      </c>
      <c r="Y12621">
        <v>4.9161922521146905E-4</v>
      </c>
      <c r="Z12621">
        <v>0</v>
      </c>
      <c r="AA12621">
        <v>9.6662007338844697E-2</v>
      </c>
      <c r="AB12621">
        <v>7.9336442617543398E-2</v>
      </c>
      <c r="AC12621">
        <v>0.180488739048103</v>
      </c>
      <c r="AD12621">
        <v>0.356487189004491</v>
      </c>
      <c r="AE12621">
        <v>2693.22384884966</v>
      </c>
      <c r="AF12621">
        <v>212.828382894062</v>
      </c>
      <c r="AG12621">
        <v>0</v>
      </c>
      <c r="AH12621">
        <v>2906.0522317437299</v>
      </c>
      <c r="AI12621">
        <v>1.4391929794516599E-3</v>
      </c>
      <c r="AJ12621">
        <v>5.3654566184025698E-3</v>
      </c>
      <c r="AK12621">
        <v>0</v>
      </c>
      <c r="AL12621">
        <v>6.80464959785423E-3</v>
      </c>
      <c r="AM12621">
        <v>0.42431851417244798</v>
      </c>
      <c r="AN12621">
        <v>3.3531198397008702E-2</v>
      </c>
      <c r="AO12621">
        <v>0</v>
      </c>
      <c r="AP12621">
        <v>0.457849712569456</v>
      </c>
      <c r="AQ12621">
        <v>3.0985430189517198E-2</v>
      </c>
      <c r="AR12621">
        <v>0.115516809669081</v>
      </c>
      <c r="AS12621">
        <v>0</v>
      </c>
      <c r="AT12621">
        <v>0.146502239858598</v>
      </c>
      <c r="AU12621">
        <v>0</v>
      </c>
      <c r="AV12621">
        <v>0</v>
      </c>
      <c r="AW12621">
        <v>0</v>
      </c>
      <c r="AX12621">
        <v>0.146502239858598</v>
      </c>
      <c r="AY12621">
        <v>3.5274553619888599E-2</v>
      </c>
      <c r="AZ12621">
        <v>0.131507094519831</v>
      </c>
      <c r="BA12621">
        <v>0</v>
      </c>
      <c r="BB12621">
        <v>0.16678164813971899</v>
      </c>
      <c r="BC12621">
        <v>0</v>
      </c>
      <c r="BD12621">
        <v>0</v>
      </c>
      <c r="BE12621">
        <v>0</v>
      </c>
      <c r="BF12621">
        <v>0.16678164813971899</v>
      </c>
      <c r="BG12621">
        <v>0.104774855464316</v>
      </c>
      <c r="BH12621">
        <v>1.7068555510027501</v>
      </c>
      <c r="BI12621">
        <v>0</v>
      </c>
      <c r="BJ12621">
        <v>1.8116304064670701</v>
      </c>
      <c r="BK12621">
        <v>2.5503219330016098E-2</v>
      </c>
      <c r="BL12621">
        <v>2.0153575169469399E-3</v>
      </c>
      <c r="BM12621">
        <v>0</v>
      </c>
      <c r="BN12621">
        <v>2.75185768469631E-2</v>
      </c>
      <c r="BO12621">
        <v>0.48483367705120001</v>
      </c>
      <c r="BP12621">
        <v>259.59649468582597</v>
      </c>
    </row>
    <row r="12622" spans="1:68" x14ac:dyDescent="0.25">
      <c r="A12622" t="s">
        <v>356</v>
      </c>
      <c r="B12622">
        <v>2050</v>
      </c>
      <c r="C12622" t="s">
        <v>239</v>
      </c>
      <c r="D12622">
        <v>2039</v>
      </c>
      <c r="E12622" t="s">
        <v>211</v>
      </c>
      <c r="F12622" t="s">
        <v>17</v>
      </c>
      <c r="G12622">
        <v>33.539272006542703</v>
      </c>
      <c r="H12622">
        <v>2608816.1449494399</v>
      </c>
      <c r="I12622">
        <v>2608816.1449494399</v>
      </c>
      <c r="J12622">
        <v>0</v>
      </c>
      <c r="K12622">
        <v>240468.53086162999</v>
      </c>
      <c r="L12622">
        <v>0</v>
      </c>
      <c r="M12622">
        <v>4.6969480330589697</v>
      </c>
      <c r="N12622">
        <v>1.7652104040246199</v>
      </c>
      <c r="O12622">
        <v>0.62991894627029299</v>
      </c>
      <c r="P12622">
        <v>7.0920773833538897</v>
      </c>
      <c r="Q12622">
        <v>0.11826653587871</v>
      </c>
      <c r="R12622">
        <v>6.0823214435780598E-4</v>
      </c>
      <c r="S12622">
        <v>0</v>
      </c>
      <c r="T12622">
        <v>0.118874768023068</v>
      </c>
      <c r="U12622">
        <v>2.58815479018247E-2</v>
      </c>
      <c r="V12622">
        <v>8.2431968308756598E-2</v>
      </c>
      <c r="W12622">
        <v>0.22718828423365001</v>
      </c>
      <c r="X12622">
        <v>0.123614023831165</v>
      </c>
      <c r="Y12622">
        <v>6.3573370293549896E-4</v>
      </c>
      <c r="Z12622">
        <v>0</v>
      </c>
      <c r="AA12622">
        <v>0.124249757534101</v>
      </c>
      <c r="AB12622">
        <v>0.10352619160729901</v>
      </c>
      <c r="AC12622">
        <v>0.23551990945359</v>
      </c>
      <c r="AD12622">
        <v>0.46329585859499001</v>
      </c>
      <c r="AE12622">
        <v>3514.3900963830702</v>
      </c>
      <c r="AF12622">
        <v>275.21742236344897</v>
      </c>
      <c r="AG12622">
        <v>0</v>
      </c>
      <c r="AH12622">
        <v>3789.6075187465199</v>
      </c>
      <c r="AI12622">
        <v>1.8600180474738399E-3</v>
      </c>
      <c r="AJ12622">
        <v>6.9382998650827999E-3</v>
      </c>
      <c r="AK12622">
        <v>0</v>
      </c>
      <c r="AL12622">
        <v>8.79831791255665E-3</v>
      </c>
      <c r="AM12622">
        <v>0.55369359088237802</v>
      </c>
      <c r="AN12622">
        <v>4.3360616972669797E-2</v>
      </c>
      <c r="AO12622">
        <v>0</v>
      </c>
      <c r="AP12622">
        <v>0.59705420785504704</v>
      </c>
      <c r="AQ12622">
        <v>4.0045678504630602E-2</v>
      </c>
      <c r="AR12622">
        <v>0.149379693462213</v>
      </c>
      <c r="AS12622">
        <v>0</v>
      </c>
      <c r="AT12622">
        <v>0.189425371966844</v>
      </c>
      <c r="AU12622">
        <v>0</v>
      </c>
      <c r="AV12622">
        <v>0</v>
      </c>
      <c r="AW12622">
        <v>0</v>
      </c>
      <c r="AX12622">
        <v>0.189425371966844</v>
      </c>
      <c r="AY12622">
        <v>4.5588956648867703E-2</v>
      </c>
      <c r="AZ12622">
        <v>0.17005741003195901</v>
      </c>
      <c r="BA12622">
        <v>0</v>
      </c>
      <c r="BB12622">
        <v>0.21564636668082601</v>
      </c>
      <c r="BC12622">
        <v>0</v>
      </c>
      <c r="BD12622">
        <v>0</v>
      </c>
      <c r="BE12622">
        <v>0</v>
      </c>
      <c r="BF12622">
        <v>0.21564636668082601</v>
      </c>
      <c r="BG12622">
        <v>0.135411390152749</v>
      </c>
      <c r="BH12622">
        <v>2.2072074161628499</v>
      </c>
      <c r="BI12622">
        <v>0</v>
      </c>
      <c r="BJ12622">
        <v>2.3426188063155999</v>
      </c>
      <c r="BK12622">
        <v>3.3279172645666301E-2</v>
      </c>
      <c r="BL12622">
        <v>2.6061444127545102E-3</v>
      </c>
      <c r="BM12622">
        <v>0</v>
      </c>
      <c r="BN12622">
        <v>3.5885317058420803E-2</v>
      </c>
      <c r="BO12622">
        <v>0.63265987851306804</v>
      </c>
      <c r="BP12622">
        <v>338.52413847061302</v>
      </c>
    </row>
    <row r="12623" spans="1:68" x14ac:dyDescent="0.25">
      <c r="A12623" t="s">
        <v>356</v>
      </c>
      <c r="B12623">
        <v>2050</v>
      </c>
      <c r="C12623" t="s">
        <v>239</v>
      </c>
      <c r="D12623">
        <v>2040</v>
      </c>
      <c r="E12623" t="s">
        <v>211</v>
      </c>
      <c r="F12623" t="s">
        <v>17</v>
      </c>
      <c r="G12623">
        <v>43.436664663355998</v>
      </c>
      <c r="H12623">
        <v>3422019.4885931099</v>
      </c>
      <c r="I12623">
        <v>3422019.4885931099</v>
      </c>
      <c r="J12623">
        <v>0</v>
      </c>
      <c r="K12623">
        <v>311430.460836743</v>
      </c>
      <c r="L12623">
        <v>0</v>
      </c>
      <c r="M12623">
        <v>6.0964893555635902</v>
      </c>
      <c r="N12623">
        <v>2.2861215462555999</v>
      </c>
      <c r="O12623">
        <v>0.81580715374202695</v>
      </c>
      <c r="P12623">
        <v>9.1984180555612198</v>
      </c>
      <c r="Q12623">
        <v>0.15145848676684501</v>
      </c>
      <c r="R12623">
        <v>7.8772060666045896E-4</v>
      </c>
      <c r="S12623">
        <v>0</v>
      </c>
      <c r="T12623">
        <v>0.152246207373506</v>
      </c>
      <c r="U12623">
        <v>3.3949177095696399E-2</v>
      </c>
      <c r="V12623">
        <v>0.108127129840773</v>
      </c>
      <c r="W12623">
        <v>0.29432251430997602</v>
      </c>
      <c r="X12623">
        <v>0.15830676745136099</v>
      </c>
      <c r="Y12623">
        <v>8.23337837035222E-4</v>
      </c>
      <c r="Z12623">
        <v>0</v>
      </c>
      <c r="AA12623">
        <v>0.159130105288396</v>
      </c>
      <c r="AB12623">
        <v>0.13579670838278499</v>
      </c>
      <c r="AC12623">
        <v>0.30893465668792502</v>
      </c>
      <c r="AD12623">
        <v>0.60386147035910698</v>
      </c>
      <c r="AE12623">
        <v>4609.87311184191</v>
      </c>
      <c r="AF12623">
        <v>356.43370203093002</v>
      </c>
      <c r="AG12623">
        <v>0</v>
      </c>
      <c r="AH12623">
        <v>4966.3068138728404</v>
      </c>
      <c r="AI12623">
        <v>2.4030553304301202E-3</v>
      </c>
      <c r="AJ12623">
        <v>8.9857825332230901E-3</v>
      </c>
      <c r="AK12623">
        <v>0</v>
      </c>
      <c r="AL12623">
        <v>1.13888378636532E-2</v>
      </c>
      <c r="AM12623">
        <v>0.72628738609148702</v>
      </c>
      <c r="AN12623">
        <v>5.6156274908729799E-2</v>
      </c>
      <c r="AO12623">
        <v>0</v>
      </c>
      <c r="AP12623">
        <v>0.78244366100021701</v>
      </c>
      <c r="AQ12623">
        <v>5.1737122294022699E-2</v>
      </c>
      <c r="AR12623">
        <v>0.19346143384290801</v>
      </c>
      <c r="AS12623">
        <v>0</v>
      </c>
      <c r="AT12623">
        <v>0.24519855613693101</v>
      </c>
      <c r="AU12623">
        <v>0</v>
      </c>
      <c r="AV12623">
        <v>0</v>
      </c>
      <c r="AW12623">
        <v>0</v>
      </c>
      <c r="AX12623">
        <v>0.24519855613693101</v>
      </c>
      <c r="AY12623">
        <v>5.8898775435322501E-2</v>
      </c>
      <c r="AZ12623">
        <v>0.22024111589649401</v>
      </c>
      <c r="BA12623">
        <v>0</v>
      </c>
      <c r="BB12623">
        <v>0.27913989133181699</v>
      </c>
      <c r="BC12623">
        <v>0</v>
      </c>
      <c r="BD12623">
        <v>0</v>
      </c>
      <c r="BE12623">
        <v>0</v>
      </c>
      <c r="BF12623">
        <v>0.27913989133181699</v>
      </c>
      <c r="BG12623">
        <v>0.174945110475792</v>
      </c>
      <c r="BH12623">
        <v>2.8585512637136401</v>
      </c>
      <c r="BI12623">
        <v>0</v>
      </c>
      <c r="BJ12623">
        <v>3.0334963741894398</v>
      </c>
      <c r="BK12623">
        <v>4.36527417151246E-2</v>
      </c>
      <c r="BL12623">
        <v>3.3752140147530101E-3</v>
      </c>
      <c r="BM12623">
        <v>0</v>
      </c>
      <c r="BN12623">
        <v>4.7027955729877703E-2</v>
      </c>
      <c r="BO12623">
        <v>0.82986853562447105</v>
      </c>
      <c r="BP12623">
        <v>443.63822037780102</v>
      </c>
    </row>
    <row r="12624" spans="1:68" x14ac:dyDescent="0.25">
      <c r="A12624" t="s">
        <v>356</v>
      </c>
      <c r="B12624">
        <v>2050</v>
      </c>
      <c r="C12624" t="s">
        <v>239</v>
      </c>
      <c r="D12624">
        <v>2041</v>
      </c>
      <c r="E12624" t="s">
        <v>211</v>
      </c>
      <c r="F12624" t="s">
        <v>17</v>
      </c>
      <c r="G12624">
        <v>56.3422300241591</v>
      </c>
      <c r="H12624">
        <v>4511700.3029198097</v>
      </c>
      <c r="I12624">
        <v>4511700.3029198097</v>
      </c>
      <c r="J12624">
        <v>0</v>
      </c>
      <c r="K12624">
        <v>403960.26713801501</v>
      </c>
      <c r="L12624">
        <v>0</v>
      </c>
      <c r="M12624">
        <v>7.9215282560270097</v>
      </c>
      <c r="N12624">
        <v>2.96535627264636</v>
      </c>
      <c r="O12624">
        <v>1.05819345632824</v>
      </c>
      <c r="P12624">
        <v>11.9450779850016</v>
      </c>
      <c r="Q12624">
        <v>0.19323838625713999</v>
      </c>
      <c r="R12624">
        <v>1.02176205192557E-3</v>
      </c>
      <c r="S12624">
        <v>0</v>
      </c>
      <c r="T12624">
        <v>0.19426014830906499</v>
      </c>
      <c r="U12624">
        <v>4.47596844778647E-2</v>
      </c>
      <c r="V12624">
        <v>0.14255827767276399</v>
      </c>
      <c r="W12624">
        <v>0.38157811045969497</v>
      </c>
      <c r="X12624">
        <v>0.20197576860104799</v>
      </c>
      <c r="Y12624">
        <v>1.0679615979116901E-3</v>
      </c>
      <c r="Z12624">
        <v>0</v>
      </c>
      <c r="AA12624">
        <v>0.20304373019895999</v>
      </c>
      <c r="AB12624">
        <v>0.17903873791145899</v>
      </c>
      <c r="AC12624">
        <v>0.407309364779327</v>
      </c>
      <c r="AD12624">
        <v>0.78939183288974601</v>
      </c>
      <c r="AE12624">
        <v>6077.8046368373498</v>
      </c>
      <c r="AF12624">
        <v>462.33452277773603</v>
      </c>
      <c r="AG12624">
        <v>0</v>
      </c>
      <c r="AH12624">
        <v>6540.1391596150897</v>
      </c>
      <c r="AI12624">
        <v>3.10373278781035E-3</v>
      </c>
      <c r="AJ12624">
        <v>1.1655568639021899E-2</v>
      </c>
      <c r="AK12624">
        <v>0</v>
      </c>
      <c r="AL12624">
        <v>1.4759301426832299E-2</v>
      </c>
      <c r="AM12624">
        <v>0.957560595653701</v>
      </c>
      <c r="AN12624">
        <v>7.2840992344349098E-2</v>
      </c>
      <c r="AO12624">
        <v>0</v>
      </c>
      <c r="AP12624">
        <v>1.0304015879980499</v>
      </c>
      <c r="AQ12624">
        <v>6.6822515810391406E-2</v>
      </c>
      <c r="AR12624">
        <v>0.25094119658722902</v>
      </c>
      <c r="AS12624">
        <v>0</v>
      </c>
      <c r="AT12624">
        <v>0.31776371239762002</v>
      </c>
      <c r="AU12624">
        <v>0</v>
      </c>
      <c r="AV12624">
        <v>0</v>
      </c>
      <c r="AW12624">
        <v>0</v>
      </c>
      <c r="AX12624">
        <v>0.31776371239762002</v>
      </c>
      <c r="AY12624">
        <v>7.6072347634113399E-2</v>
      </c>
      <c r="AZ12624">
        <v>0.28567745034728997</v>
      </c>
      <c r="BA12624">
        <v>0</v>
      </c>
      <c r="BB12624">
        <v>0.361749797981404</v>
      </c>
      <c r="BC12624">
        <v>0</v>
      </c>
      <c r="BD12624">
        <v>0</v>
      </c>
      <c r="BE12624">
        <v>0</v>
      </c>
      <c r="BF12624">
        <v>0.361749797981404</v>
      </c>
      <c r="BG12624">
        <v>0.22595521140633301</v>
      </c>
      <c r="BH12624">
        <v>3.7078618739314901</v>
      </c>
      <c r="BI12624">
        <v>0</v>
      </c>
      <c r="BJ12624">
        <v>3.9338170853378198</v>
      </c>
      <c r="BK12624">
        <v>5.7553175449733797E-2</v>
      </c>
      <c r="BL12624">
        <v>4.3780314596854504E-3</v>
      </c>
      <c r="BM12624">
        <v>0</v>
      </c>
      <c r="BN12624">
        <v>6.1931206909419299E-2</v>
      </c>
      <c r="BO12624">
        <v>1.0941253070127399</v>
      </c>
      <c r="BP12624">
        <v>584.22804038000697</v>
      </c>
    </row>
    <row r="12625" spans="1:68" x14ac:dyDescent="0.25">
      <c r="A12625" t="s">
        <v>356</v>
      </c>
      <c r="B12625">
        <v>2050</v>
      </c>
      <c r="C12625" t="s">
        <v>239</v>
      </c>
      <c r="D12625">
        <v>2042</v>
      </c>
      <c r="E12625" t="s">
        <v>211</v>
      </c>
      <c r="F12625" t="s">
        <v>17</v>
      </c>
      <c r="G12625">
        <v>72.777289400055494</v>
      </c>
      <c r="H12625">
        <v>5943618.4244750403</v>
      </c>
      <c r="I12625">
        <v>5943618.4244750403</v>
      </c>
      <c r="J12625">
        <v>0</v>
      </c>
      <c r="K12625">
        <v>521795.69844894198</v>
      </c>
      <c r="L12625">
        <v>0</v>
      </c>
      <c r="M12625">
        <v>10.2408425716987</v>
      </c>
      <c r="N12625">
        <v>3.8303523225139702</v>
      </c>
      <c r="O12625">
        <v>1.3668690674725399</v>
      </c>
      <c r="P12625">
        <v>15.4380639616852</v>
      </c>
      <c r="Q12625">
        <v>0.244124557986789</v>
      </c>
      <c r="R12625">
        <v>1.3198106024396999E-3</v>
      </c>
      <c r="S12625">
        <v>0</v>
      </c>
      <c r="T12625">
        <v>0.245444368589228</v>
      </c>
      <c r="U12625">
        <v>5.8965460352975702E-2</v>
      </c>
      <c r="V12625">
        <v>0.187803255723551</v>
      </c>
      <c r="W12625">
        <v>0.49221308466575497</v>
      </c>
      <c r="X12625">
        <v>0.25516278721226898</v>
      </c>
      <c r="Y12625">
        <v>1.37948658130922E-3</v>
      </c>
      <c r="Z12625">
        <v>0</v>
      </c>
      <c r="AA12625">
        <v>0.25654227379357802</v>
      </c>
      <c r="AB12625">
        <v>0.235861841411902</v>
      </c>
      <c r="AC12625">
        <v>0.53658073063871703</v>
      </c>
      <c r="AD12625">
        <v>1.0289848458441899</v>
      </c>
      <c r="AE12625">
        <v>8006.7711050062699</v>
      </c>
      <c r="AF12625">
        <v>597.197756450253</v>
      </c>
      <c r="AG12625">
        <v>0</v>
      </c>
      <c r="AH12625">
        <v>8603.9688614565202</v>
      </c>
      <c r="AI12625">
        <v>3.9842926222518503E-3</v>
      </c>
      <c r="AJ12625">
        <v>1.50555043987535E-2</v>
      </c>
      <c r="AK12625">
        <v>0</v>
      </c>
      <c r="AL12625">
        <v>1.9039797021005399E-2</v>
      </c>
      <c r="AM12625">
        <v>1.2614700482643699</v>
      </c>
      <c r="AN12625">
        <v>9.4088749731042295E-2</v>
      </c>
      <c r="AO12625">
        <v>0</v>
      </c>
      <c r="AP12625">
        <v>1.35555879799541</v>
      </c>
      <c r="AQ12625">
        <v>8.5780727577221605E-2</v>
      </c>
      <c r="AR12625">
        <v>0.32414088115777601</v>
      </c>
      <c r="AS12625">
        <v>0</v>
      </c>
      <c r="AT12625">
        <v>0.409921608734997</v>
      </c>
      <c r="AU12625">
        <v>0</v>
      </c>
      <c r="AV12625">
        <v>0</v>
      </c>
      <c r="AW12625">
        <v>0</v>
      </c>
      <c r="AX12625">
        <v>0.409921608734997</v>
      </c>
      <c r="AY12625">
        <v>9.76548286071387E-2</v>
      </c>
      <c r="AZ12625">
        <v>0.36900971917653602</v>
      </c>
      <c r="BA12625">
        <v>0</v>
      </c>
      <c r="BB12625">
        <v>0.466664547783675</v>
      </c>
      <c r="BC12625">
        <v>0</v>
      </c>
      <c r="BD12625">
        <v>0</v>
      </c>
      <c r="BE12625">
        <v>0</v>
      </c>
      <c r="BF12625">
        <v>0.466664547783675</v>
      </c>
      <c r="BG12625">
        <v>0.29006095008691202</v>
      </c>
      <c r="BH12625">
        <v>4.78944721461745</v>
      </c>
      <c r="BI12625">
        <v>0</v>
      </c>
      <c r="BJ12625">
        <v>5.0795081647043601</v>
      </c>
      <c r="BK12625">
        <v>7.5819334402310604E-2</v>
      </c>
      <c r="BL12625">
        <v>5.6551056358162101E-3</v>
      </c>
      <c r="BM12625">
        <v>0</v>
      </c>
      <c r="BN12625">
        <v>8.1474440038126802E-2</v>
      </c>
      <c r="BO12625">
        <v>1.44137750666568</v>
      </c>
      <c r="BP12625">
        <v>768.58913009966898</v>
      </c>
    </row>
    <row r="12626" spans="1:68" x14ac:dyDescent="0.25">
      <c r="A12626" t="s">
        <v>356</v>
      </c>
      <c r="B12626">
        <v>2050</v>
      </c>
      <c r="C12626" t="s">
        <v>239</v>
      </c>
      <c r="D12626">
        <v>2043</v>
      </c>
      <c r="E12626" t="s">
        <v>211</v>
      </c>
      <c r="F12626" t="s">
        <v>17</v>
      </c>
      <c r="G12626">
        <v>90.746966234801306</v>
      </c>
      <c r="H12626">
        <v>7582585.8318941602</v>
      </c>
      <c r="I12626">
        <v>7582585.8318941602</v>
      </c>
      <c r="J12626">
        <v>0</v>
      </c>
      <c r="K12626">
        <v>650633.96863162797</v>
      </c>
      <c r="L12626">
        <v>0</v>
      </c>
      <c r="M12626">
        <v>12.761058083675699</v>
      </c>
      <c r="N12626">
        <v>4.7761170516788001</v>
      </c>
      <c r="O12626">
        <v>1.7043671471670701</v>
      </c>
      <c r="P12626">
        <v>19.2415422825216</v>
      </c>
      <c r="Q12626">
        <v>0.29584996559416998</v>
      </c>
      <c r="R12626">
        <v>1.6456893237334199E-3</v>
      </c>
      <c r="S12626">
        <v>0</v>
      </c>
      <c r="T12626">
        <v>0.29749565491790397</v>
      </c>
      <c r="U12626">
        <v>7.5225331155588104E-2</v>
      </c>
      <c r="V12626">
        <v>0.239590465661289</v>
      </c>
      <c r="W12626">
        <v>0.61231145173478096</v>
      </c>
      <c r="X12626">
        <v>0.30922698822355998</v>
      </c>
      <c r="Y12626">
        <v>1.72010009231442E-3</v>
      </c>
      <c r="Z12626">
        <v>0</v>
      </c>
      <c r="AA12626">
        <v>0.31094708831587398</v>
      </c>
      <c r="AB12626">
        <v>0.30090132462235197</v>
      </c>
      <c r="AC12626">
        <v>0.68454418760368296</v>
      </c>
      <c r="AD12626">
        <v>1.29639260054191</v>
      </c>
      <c r="AE12626">
        <v>10214.6579413705</v>
      </c>
      <c r="AF12626">
        <v>744.653793605685</v>
      </c>
      <c r="AG12626">
        <v>0</v>
      </c>
      <c r="AH12626">
        <v>10959.3117349761</v>
      </c>
      <c r="AI12626">
        <v>4.92695132359068E-3</v>
      </c>
      <c r="AJ12626">
        <v>1.8772907875304098E-2</v>
      </c>
      <c r="AK12626">
        <v>0</v>
      </c>
      <c r="AL12626">
        <v>2.36998591988948E-2</v>
      </c>
      <c r="AM12626">
        <v>1.60932351847151</v>
      </c>
      <c r="AN12626">
        <v>0.117320508434751</v>
      </c>
      <c r="AO12626">
        <v>0</v>
      </c>
      <c r="AP12626">
        <v>1.72664402690626</v>
      </c>
      <c r="AQ12626">
        <v>0.106075910919488</v>
      </c>
      <c r="AR12626">
        <v>0.40417555861486898</v>
      </c>
      <c r="AS12626">
        <v>0</v>
      </c>
      <c r="AT12626">
        <v>0.51025146953435696</v>
      </c>
      <c r="AU12626">
        <v>0</v>
      </c>
      <c r="AV12626">
        <v>0</v>
      </c>
      <c r="AW12626">
        <v>0</v>
      </c>
      <c r="AX12626">
        <v>0.51025146953435696</v>
      </c>
      <c r="AY12626">
        <v>0.120759349946799</v>
      </c>
      <c r="AZ12626">
        <v>0.46012310711864801</v>
      </c>
      <c r="BA12626">
        <v>0</v>
      </c>
      <c r="BB12626">
        <v>0.58088245706544805</v>
      </c>
      <c r="BC12626">
        <v>0</v>
      </c>
      <c r="BD12626">
        <v>0</v>
      </c>
      <c r="BE12626">
        <v>0</v>
      </c>
      <c r="BF12626">
        <v>0.58088245706544805</v>
      </c>
      <c r="BG12626">
        <v>0.35868755546554698</v>
      </c>
      <c r="BH12626">
        <v>5.97202517778741</v>
      </c>
      <c r="BI12626">
        <v>0</v>
      </c>
      <c r="BJ12626">
        <v>6.3307127332529598</v>
      </c>
      <c r="BK12626">
        <v>9.6726702450348201E-2</v>
      </c>
      <c r="BL12626">
        <v>7.05142613057056E-3</v>
      </c>
      <c r="BM12626">
        <v>0</v>
      </c>
      <c r="BN12626">
        <v>0.10377812858091801</v>
      </c>
      <c r="BO12626">
        <v>1.8388409012678899</v>
      </c>
      <c r="BP12626">
        <v>978.99097596809702</v>
      </c>
    </row>
    <row r="12627" spans="1:68" x14ac:dyDescent="0.25">
      <c r="A12627" t="s">
        <v>356</v>
      </c>
      <c r="B12627">
        <v>2050</v>
      </c>
      <c r="C12627" t="s">
        <v>239</v>
      </c>
      <c r="D12627">
        <v>2044</v>
      </c>
      <c r="E12627" t="s">
        <v>211</v>
      </c>
      <c r="F12627" t="s">
        <v>17</v>
      </c>
      <c r="G12627">
        <v>109.229514449953</v>
      </c>
      <c r="H12627">
        <v>9365701.2135063298</v>
      </c>
      <c r="I12627">
        <v>9365701.2135063298</v>
      </c>
      <c r="J12627">
        <v>0</v>
      </c>
      <c r="K12627">
        <v>783149.40352269495</v>
      </c>
      <c r="L12627">
        <v>0</v>
      </c>
      <c r="M12627">
        <v>15.3139564697204</v>
      </c>
      <c r="N12627">
        <v>5.7488747906037299</v>
      </c>
      <c r="O12627">
        <v>2.0514977376523702</v>
      </c>
      <c r="P12627">
        <v>23.1143289979765</v>
      </c>
      <c r="Q12627">
        <v>0.34362576292800701</v>
      </c>
      <c r="R12627">
        <v>1.9808689284638199E-3</v>
      </c>
      <c r="S12627">
        <v>0</v>
      </c>
      <c r="T12627">
        <v>0.345606631856471</v>
      </c>
      <c r="U12627">
        <v>9.2915265439772896E-2</v>
      </c>
      <c r="V12627">
        <v>0.29593238569749702</v>
      </c>
      <c r="W12627">
        <v>0.73445428299374105</v>
      </c>
      <c r="X12627">
        <v>0.35916299511087202</v>
      </c>
      <c r="Y12627">
        <v>2.0704350314332599E-3</v>
      </c>
      <c r="Z12627">
        <v>0</v>
      </c>
      <c r="AA12627">
        <v>0.36123343014230502</v>
      </c>
      <c r="AB12627">
        <v>0.37166106175909103</v>
      </c>
      <c r="AC12627">
        <v>0.84552110199285102</v>
      </c>
      <c r="AD12627">
        <v>1.5784155938942399</v>
      </c>
      <c r="AE12627">
        <v>12616.729490175399</v>
      </c>
      <c r="AF12627">
        <v>896.31836394847403</v>
      </c>
      <c r="AG12627">
        <v>0</v>
      </c>
      <c r="AH12627">
        <v>13513.047854123901</v>
      </c>
      <c r="AI12627">
        <v>5.8674770137284397E-3</v>
      </c>
      <c r="AJ12627">
        <v>2.2596409523239599E-2</v>
      </c>
      <c r="AK12627">
        <v>0</v>
      </c>
      <c r="AL12627">
        <v>2.8463886536968099E-2</v>
      </c>
      <c r="AM12627">
        <v>1.9877708692033</v>
      </c>
      <c r="AN12627">
        <v>0.141215323256008</v>
      </c>
      <c r="AO12627">
        <v>0</v>
      </c>
      <c r="AP12627">
        <v>2.1289861924593101</v>
      </c>
      <c r="AQ12627">
        <v>0.126325171115514</v>
      </c>
      <c r="AR12627">
        <v>0.48649450060744798</v>
      </c>
      <c r="AS12627">
        <v>0</v>
      </c>
      <c r="AT12627">
        <v>0.61281967172296303</v>
      </c>
      <c r="AU12627">
        <v>0</v>
      </c>
      <c r="AV12627">
        <v>0</v>
      </c>
      <c r="AW12627">
        <v>0</v>
      </c>
      <c r="AX12627">
        <v>0.61281967172296303</v>
      </c>
      <c r="AY12627">
        <v>0.143811591280194</v>
      </c>
      <c r="AZ12627">
        <v>0.55383695635325203</v>
      </c>
      <c r="BA12627">
        <v>0</v>
      </c>
      <c r="BB12627">
        <v>0.69764854763344597</v>
      </c>
      <c r="BC12627">
        <v>0</v>
      </c>
      <c r="BD12627">
        <v>0</v>
      </c>
      <c r="BE12627">
        <v>0</v>
      </c>
      <c r="BF12627">
        <v>0.69764854763344597</v>
      </c>
      <c r="BG12627">
        <v>0.42715887508622502</v>
      </c>
      <c r="BH12627">
        <v>7.1883550218613204</v>
      </c>
      <c r="BI12627">
        <v>0</v>
      </c>
      <c r="BJ12627">
        <v>7.61551389694755</v>
      </c>
      <c r="BK12627">
        <v>0.119472883604852</v>
      </c>
      <c r="BL12627">
        <v>8.4875989179520901E-3</v>
      </c>
      <c r="BM12627">
        <v>0</v>
      </c>
      <c r="BN12627">
        <v>0.12796048252280401</v>
      </c>
      <c r="BO12627">
        <v>2.27126139317933</v>
      </c>
      <c r="BP12627">
        <v>1207.11521187887</v>
      </c>
    </row>
    <row r="12628" spans="1:68" x14ac:dyDescent="0.25">
      <c r="A12628" t="s">
        <v>356</v>
      </c>
      <c r="B12628">
        <v>2050</v>
      </c>
      <c r="C12628" t="s">
        <v>239</v>
      </c>
      <c r="D12628">
        <v>2045</v>
      </c>
      <c r="E12628" t="s">
        <v>211</v>
      </c>
      <c r="F12628" t="s">
        <v>17</v>
      </c>
      <c r="G12628">
        <v>130.240508357762</v>
      </c>
      <c r="H12628">
        <v>11490621.640169701</v>
      </c>
      <c r="I12628">
        <v>11490621.640169701</v>
      </c>
      <c r="J12628">
        <v>0</v>
      </c>
      <c r="K12628">
        <v>933793.18720315199</v>
      </c>
      <c r="L12628">
        <v>0</v>
      </c>
      <c r="M12628">
        <v>18.1401869618837</v>
      </c>
      <c r="N12628">
        <v>6.8547075301375102</v>
      </c>
      <c r="O12628">
        <v>2.4461164145251799</v>
      </c>
      <c r="P12628">
        <v>27.441010906546399</v>
      </c>
      <c r="Q12628">
        <v>0.39206132468668897</v>
      </c>
      <c r="R12628">
        <v>2.36190170332974E-3</v>
      </c>
      <c r="S12628">
        <v>0</v>
      </c>
      <c r="T12628">
        <v>0.39442322639001898</v>
      </c>
      <c r="U12628">
        <v>0.113996179829514</v>
      </c>
      <c r="V12628">
        <v>0.36307447756489503</v>
      </c>
      <c r="W12628">
        <v>0.87149388378442905</v>
      </c>
      <c r="X12628">
        <v>0.40978859804265999</v>
      </c>
      <c r="Y12628">
        <v>2.46869641757072E-3</v>
      </c>
      <c r="Z12628">
        <v>0</v>
      </c>
      <c r="AA12628">
        <v>0.41225729446023002</v>
      </c>
      <c r="AB12628">
        <v>0.45598471931805701</v>
      </c>
      <c r="AC12628">
        <v>1.03735565018541</v>
      </c>
      <c r="AD12628">
        <v>1.9055976639637</v>
      </c>
      <c r="AE12628">
        <v>15479.2536728493</v>
      </c>
      <c r="AF12628">
        <v>1068.7309191009299</v>
      </c>
      <c r="AG12628">
        <v>0</v>
      </c>
      <c r="AH12628">
        <v>16547.984591950299</v>
      </c>
      <c r="AI12628">
        <v>6.9032567555037203E-3</v>
      </c>
      <c r="AJ12628">
        <v>2.6942973043383198E-2</v>
      </c>
      <c r="AK12628">
        <v>0</v>
      </c>
      <c r="AL12628">
        <v>3.3846229798886997E-2</v>
      </c>
      <c r="AM12628">
        <v>2.43876271991547</v>
      </c>
      <c r="AN12628">
        <v>0.16837899153342001</v>
      </c>
      <c r="AO12628">
        <v>0</v>
      </c>
      <c r="AP12628">
        <v>2.6071417114489002</v>
      </c>
      <c r="AQ12628">
        <v>0.14862522492256</v>
      </c>
      <c r="AR12628">
        <v>0.58007482127370402</v>
      </c>
      <c r="AS12628">
        <v>0</v>
      </c>
      <c r="AT12628">
        <v>0.72870004619626405</v>
      </c>
      <c r="AU12628">
        <v>0</v>
      </c>
      <c r="AV12628">
        <v>0</v>
      </c>
      <c r="AW12628">
        <v>0</v>
      </c>
      <c r="AX12628">
        <v>0.72870004619626405</v>
      </c>
      <c r="AY12628">
        <v>0.16919850503068101</v>
      </c>
      <c r="AZ12628">
        <v>0.66037102797717895</v>
      </c>
      <c r="BA12628">
        <v>0</v>
      </c>
      <c r="BB12628">
        <v>0.82956953300786096</v>
      </c>
      <c r="BC12628">
        <v>0</v>
      </c>
      <c r="BD12628">
        <v>0</v>
      </c>
      <c r="BE12628">
        <v>0</v>
      </c>
      <c r="BF12628">
        <v>0.82956953300786096</v>
      </c>
      <c r="BG12628">
        <v>0.50256479576758195</v>
      </c>
      <c r="BH12628">
        <v>8.5710809666946908</v>
      </c>
      <c r="BI12628">
        <v>0</v>
      </c>
      <c r="BJ12628">
        <v>9.0736457624622702</v>
      </c>
      <c r="BK12628">
        <v>0.146579275856424</v>
      </c>
      <c r="BL12628">
        <v>1.01202427144118E-2</v>
      </c>
      <c r="BM12628">
        <v>0</v>
      </c>
      <c r="BN12628">
        <v>0.156699518570836</v>
      </c>
      <c r="BO12628">
        <v>2.7865724861382501</v>
      </c>
      <c r="BP12628">
        <v>1478.22490843798</v>
      </c>
    </row>
    <row r="12629" spans="1:68" x14ac:dyDescent="0.25">
      <c r="A12629" t="s">
        <v>356</v>
      </c>
      <c r="B12629">
        <v>2050</v>
      </c>
      <c r="C12629" t="s">
        <v>239</v>
      </c>
      <c r="D12629">
        <v>2046</v>
      </c>
      <c r="E12629" t="s">
        <v>211</v>
      </c>
      <c r="F12629" t="s">
        <v>17</v>
      </c>
      <c r="G12629">
        <v>150.507380193768</v>
      </c>
      <c r="H12629">
        <v>13697077.2756723</v>
      </c>
      <c r="I12629">
        <v>13697077.2756723</v>
      </c>
      <c r="J12629">
        <v>0</v>
      </c>
      <c r="K12629">
        <v>1079101.7942180701</v>
      </c>
      <c r="L12629">
        <v>0</v>
      </c>
      <c r="M12629">
        <v>20.715832735844899</v>
      </c>
      <c r="N12629">
        <v>7.9213762704421002</v>
      </c>
      <c r="O12629">
        <v>2.8267593380997198</v>
      </c>
      <c r="P12629">
        <v>31.4639683443867</v>
      </c>
      <c r="Q12629">
        <v>0.429216310823684</v>
      </c>
      <c r="R12629">
        <v>2.72943988107654E-3</v>
      </c>
      <c r="S12629">
        <v>0</v>
      </c>
      <c r="T12629">
        <v>0.43194575070476099</v>
      </c>
      <c r="U12629">
        <v>0.13588598886571901</v>
      </c>
      <c r="V12629">
        <v>0.43279287507349101</v>
      </c>
      <c r="W12629">
        <v>1.0006246146439699</v>
      </c>
      <c r="X12629">
        <v>0.44862356777995999</v>
      </c>
      <c r="Y12629">
        <v>2.8528530407887199E-3</v>
      </c>
      <c r="Z12629">
        <v>0</v>
      </c>
      <c r="AA12629">
        <v>0.45147642082074901</v>
      </c>
      <c r="AB12629">
        <v>0.54354395546287704</v>
      </c>
      <c r="AC12629">
        <v>1.2365510716385399</v>
      </c>
      <c r="AD12629">
        <v>2.2315714479221702</v>
      </c>
      <c r="AE12629">
        <v>18451.615618911001</v>
      </c>
      <c r="AF12629">
        <v>1235.0373381844499</v>
      </c>
      <c r="AG12629">
        <v>0</v>
      </c>
      <c r="AH12629">
        <v>19686.652957095401</v>
      </c>
      <c r="AI12629">
        <v>7.8473098654871093E-3</v>
      </c>
      <c r="AJ12629">
        <v>3.1135599350179101E-2</v>
      </c>
      <c r="AK12629">
        <v>0</v>
      </c>
      <c r="AL12629">
        <v>3.8982909215666203E-2</v>
      </c>
      <c r="AM12629">
        <v>2.9070595549796399</v>
      </c>
      <c r="AN12629">
        <v>0.19458063558651201</v>
      </c>
      <c r="AO12629">
        <v>0</v>
      </c>
      <c r="AP12629">
        <v>3.1016401905661501</v>
      </c>
      <c r="AQ12629">
        <v>0.16895042950056699</v>
      </c>
      <c r="AR12629">
        <v>0.67034091594952205</v>
      </c>
      <c r="AS12629">
        <v>0</v>
      </c>
      <c r="AT12629">
        <v>0.83929134545008899</v>
      </c>
      <c r="AU12629">
        <v>0</v>
      </c>
      <c r="AV12629">
        <v>0</v>
      </c>
      <c r="AW12629">
        <v>0</v>
      </c>
      <c r="AX12629">
        <v>0.83929134545008899</v>
      </c>
      <c r="AY12629">
        <v>0.19233720326197701</v>
      </c>
      <c r="AZ12629">
        <v>0.76313210559414502</v>
      </c>
      <c r="BA12629">
        <v>0</v>
      </c>
      <c r="BB12629">
        <v>0.95546930885612302</v>
      </c>
      <c r="BC12629">
        <v>0</v>
      </c>
      <c r="BD12629">
        <v>0</v>
      </c>
      <c r="BE12629">
        <v>0</v>
      </c>
      <c r="BF12629">
        <v>0.95546930885612302</v>
      </c>
      <c r="BG12629">
        <v>0.571292915031411</v>
      </c>
      <c r="BH12629">
        <v>9.9048365058765899</v>
      </c>
      <c r="BI12629">
        <v>0</v>
      </c>
      <c r="BJ12629">
        <v>10.476129420908</v>
      </c>
      <c r="BK12629">
        <v>0.17472576604548901</v>
      </c>
      <c r="BL12629">
        <v>1.1695065053701501E-2</v>
      </c>
      <c r="BM12629">
        <v>0</v>
      </c>
      <c r="BN12629">
        <v>0.186420831099191</v>
      </c>
      <c r="BO12629">
        <v>3.3216565536774798</v>
      </c>
      <c r="BP12629">
        <v>1758.60091017422</v>
      </c>
    </row>
    <row r="12630" spans="1:68" x14ac:dyDescent="0.25">
      <c r="A12630" t="s">
        <v>356</v>
      </c>
      <c r="B12630">
        <v>2050</v>
      </c>
      <c r="C12630" t="s">
        <v>239</v>
      </c>
      <c r="D12630">
        <v>2047</v>
      </c>
      <c r="E12630" t="s">
        <v>211</v>
      </c>
      <c r="F12630" t="s">
        <v>17</v>
      </c>
      <c r="G12630">
        <v>165.19896493597699</v>
      </c>
      <c r="H12630">
        <v>15542389.9492484</v>
      </c>
      <c r="I12630">
        <v>15542389.9492484</v>
      </c>
      <c r="J12630">
        <v>0</v>
      </c>
      <c r="K12630">
        <v>1184436.93083937</v>
      </c>
      <c r="L12630">
        <v>0</v>
      </c>
      <c r="M12630">
        <v>22.292072664731901</v>
      </c>
      <c r="N12630">
        <v>8.6946112480377895</v>
      </c>
      <c r="O12630">
        <v>3.10268982275803</v>
      </c>
      <c r="P12630">
        <v>34.089373735527801</v>
      </c>
      <c r="Q12630">
        <v>0.44088914531079798</v>
      </c>
      <c r="R12630">
        <v>2.9958706518465302E-3</v>
      </c>
      <c r="S12630">
        <v>0</v>
      </c>
      <c r="T12630">
        <v>0.44388501596264501</v>
      </c>
      <c r="U12630">
        <v>0.154192970155859</v>
      </c>
      <c r="V12630">
        <v>0.49110007166243203</v>
      </c>
      <c r="W12630">
        <v>1.08917805778093</v>
      </c>
      <c r="X12630">
        <v>0.46082419604514602</v>
      </c>
      <c r="Y12630">
        <v>3.1313306287439001E-3</v>
      </c>
      <c r="Z12630">
        <v>0</v>
      </c>
      <c r="AA12630">
        <v>0.46395552667388901</v>
      </c>
      <c r="AB12630">
        <v>0.61677188062343602</v>
      </c>
      <c r="AC12630">
        <v>1.4031430618926599</v>
      </c>
      <c r="AD12630">
        <v>2.48387046918999</v>
      </c>
      <c r="AE12630">
        <v>20937.474423986601</v>
      </c>
      <c r="AF12630">
        <v>1355.5939227875899</v>
      </c>
      <c r="AG12630">
        <v>0</v>
      </c>
      <c r="AH12630">
        <v>22293.068346774198</v>
      </c>
      <c r="AI12630">
        <v>8.4427191948096298E-3</v>
      </c>
      <c r="AJ12630">
        <v>3.4174860918373802E-2</v>
      </c>
      <c r="AK12630">
        <v>0</v>
      </c>
      <c r="AL12630">
        <v>4.2617580113183402E-2</v>
      </c>
      <c r="AM12630">
        <v>3.2987076220583198</v>
      </c>
      <c r="AN12630">
        <v>0.21357437458609799</v>
      </c>
      <c r="AO12630">
        <v>0</v>
      </c>
      <c r="AP12630">
        <v>3.5122819966444099</v>
      </c>
      <c r="AQ12630">
        <v>0.18176942908666799</v>
      </c>
      <c r="AR12630">
        <v>0.73577538408100196</v>
      </c>
      <c r="AS12630">
        <v>0</v>
      </c>
      <c r="AT12630">
        <v>0.91754481316767</v>
      </c>
      <c r="AU12630">
        <v>0</v>
      </c>
      <c r="AV12630">
        <v>0</v>
      </c>
      <c r="AW12630">
        <v>0</v>
      </c>
      <c r="AX12630">
        <v>0.91754481316767</v>
      </c>
      <c r="AY12630">
        <v>0.206930658491985</v>
      </c>
      <c r="AZ12630">
        <v>0.83762426660579603</v>
      </c>
      <c r="BA12630">
        <v>0</v>
      </c>
      <c r="BB12630">
        <v>1.0445549250977799</v>
      </c>
      <c r="BC12630">
        <v>0</v>
      </c>
      <c r="BD12630">
        <v>0</v>
      </c>
      <c r="BE12630">
        <v>0</v>
      </c>
      <c r="BF12630">
        <v>1.0445549250977799</v>
      </c>
      <c r="BG12630">
        <v>0.61463937773953004</v>
      </c>
      <c r="BH12630">
        <v>10.871684408593699</v>
      </c>
      <c r="BI12630">
        <v>0</v>
      </c>
      <c r="BJ12630">
        <v>11.486323786333299</v>
      </c>
      <c r="BK12630">
        <v>0.19826536241300699</v>
      </c>
      <c r="BL12630">
        <v>1.2836663818366E-2</v>
      </c>
      <c r="BM12630">
        <v>0</v>
      </c>
      <c r="BN12630">
        <v>0.211102026231374</v>
      </c>
      <c r="BO12630">
        <v>3.7691604125229698</v>
      </c>
      <c r="BP12630">
        <v>1991.43096445366</v>
      </c>
    </row>
    <row r="12631" spans="1:68" x14ac:dyDescent="0.25">
      <c r="A12631" t="s">
        <v>356</v>
      </c>
      <c r="B12631">
        <v>2050</v>
      </c>
      <c r="C12631" t="s">
        <v>239</v>
      </c>
      <c r="D12631">
        <v>2048</v>
      </c>
      <c r="E12631" t="s">
        <v>211</v>
      </c>
      <c r="F12631" t="s">
        <v>17</v>
      </c>
      <c r="G12631">
        <v>174.29720854108999</v>
      </c>
      <c r="H12631">
        <v>16986427.245623101</v>
      </c>
      <c r="I12631">
        <v>16986427.245623101</v>
      </c>
      <c r="J12631">
        <v>0</v>
      </c>
      <c r="K12631">
        <v>1249669.1539095701</v>
      </c>
      <c r="L12631">
        <v>0</v>
      </c>
      <c r="M12631">
        <v>22.775582482531501</v>
      </c>
      <c r="N12631">
        <v>9.1734622578916802</v>
      </c>
      <c r="O12631">
        <v>3.2735687858889402</v>
      </c>
      <c r="P12631">
        <v>35.222613526312102</v>
      </c>
      <c r="Q12631">
        <v>0.428739505319919</v>
      </c>
      <c r="R12631">
        <v>3.1608666069390702E-3</v>
      </c>
      <c r="S12631">
        <v>0</v>
      </c>
      <c r="T12631">
        <v>0.43190037192685798</v>
      </c>
      <c r="U12631">
        <v>0.168518977962311</v>
      </c>
      <c r="V12631">
        <v>0.53672798487581597</v>
      </c>
      <c r="W12631">
        <v>1.1371473347649801</v>
      </c>
      <c r="X12631">
        <v>0.44812520324710797</v>
      </c>
      <c r="Y12631">
        <v>3.3037869687670201E-3</v>
      </c>
      <c r="Z12631">
        <v>0</v>
      </c>
      <c r="AA12631">
        <v>0.45142899021587501</v>
      </c>
      <c r="AB12631">
        <v>0.67407591184924598</v>
      </c>
      <c r="AC12631">
        <v>1.5335085282166101</v>
      </c>
      <c r="AD12631">
        <v>2.6590134302817301</v>
      </c>
      <c r="AE12631">
        <v>22882.7668827948</v>
      </c>
      <c r="AF12631">
        <v>1430.2525245767299</v>
      </c>
      <c r="AG12631">
        <v>0</v>
      </c>
      <c r="AH12631">
        <v>24313.019407371499</v>
      </c>
      <c r="AI12631">
        <v>8.6956826012909907E-3</v>
      </c>
      <c r="AJ12631">
        <v>3.6057022891523897E-2</v>
      </c>
      <c r="AK12631">
        <v>0</v>
      </c>
      <c r="AL12631">
        <v>4.4752705492814897E-2</v>
      </c>
      <c r="AM12631">
        <v>3.6051892411427899</v>
      </c>
      <c r="AN12631">
        <v>0.22533686770188199</v>
      </c>
      <c r="AO12631">
        <v>0</v>
      </c>
      <c r="AP12631">
        <v>3.83052610884467</v>
      </c>
      <c r="AQ12631">
        <v>0.187215661860133</v>
      </c>
      <c r="AR12631">
        <v>0.77629781523309405</v>
      </c>
      <c r="AS12631">
        <v>0</v>
      </c>
      <c r="AT12631">
        <v>0.96351347709322799</v>
      </c>
      <c r="AU12631">
        <v>0</v>
      </c>
      <c r="AV12631">
        <v>0</v>
      </c>
      <c r="AW12631">
        <v>0</v>
      </c>
      <c r="AX12631">
        <v>0.96351347709322799</v>
      </c>
      <c r="AY12631">
        <v>0.21313077993031701</v>
      </c>
      <c r="AZ12631">
        <v>0.88375596985277305</v>
      </c>
      <c r="BA12631">
        <v>0</v>
      </c>
      <c r="BB12631">
        <v>1.0968867497830901</v>
      </c>
      <c r="BC12631">
        <v>0</v>
      </c>
      <c r="BD12631">
        <v>0</v>
      </c>
      <c r="BE12631">
        <v>0</v>
      </c>
      <c r="BF12631">
        <v>1.0968867497830901</v>
      </c>
      <c r="BG12631">
        <v>0.63305539491332996</v>
      </c>
      <c r="BH12631">
        <v>11.470436544756501</v>
      </c>
      <c r="BI12631">
        <v>0</v>
      </c>
      <c r="BJ12631">
        <v>12.103491939669899</v>
      </c>
      <c r="BK12631">
        <v>0.21668611873417301</v>
      </c>
      <c r="BL12631">
        <v>1.35436361322767E-2</v>
      </c>
      <c r="BM12631">
        <v>0</v>
      </c>
      <c r="BN12631">
        <v>0.23022975486645</v>
      </c>
      <c r="BO12631">
        <v>4.1193516140997604</v>
      </c>
      <c r="BP12631">
        <v>2171.8723925326599</v>
      </c>
    </row>
    <row r="12632" spans="1:68" x14ac:dyDescent="0.25">
      <c r="A12632" t="s">
        <v>356</v>
      </c>
      <c r="B12632">
        <v>2050</v>
      </c>
      <c r="C12632" t="s">
        <v>239</v>
      </c>
      <c r="D12632">
        <v>2049</v>
      </c>
      <c r="E12632" t="s">
        <v>211</v>
      </c>
      <c r="F12632" t="s">
        <v>17</v>
      </c>
      <c r="G12632">
        <v>179.83567942168901</v>
      </c>
      <c r="H12632">
        <v>18186332.283018</v>
      </c>
      <c r="I12632">
        <v>18186332.283018</v>
      </c>
      <c r="J12632">
        <v>0</v>
      </c>
      <c r="K12632">
        <v>1289378.66089045</v>
      </c>
      <c r="L12632">
        <v>0</v>
      </c>
      <c r="M12632">
        <v>22.289857457334399</v>
      </c>
      <c r="N12632">
        <v>9.4649583410181499</v>
      </c>
      <c r="O12632">
        <v>3.3775897598795201</v>
      </c>
      <c r="P12632">
        <v>35.132405558232101</v>
      </c>
      <c r="Q12632">
        <v>0.39981658895459499</v>
      </c>
      <c r="R12632">
        <v>3.2613063546924701E-3</v>
      </c>
      <c r="S12632">
        <v>0</v>
      </c>
      <c r="T12632">
        <v>0.403077895309288</v>
      </c>
      <c r="U12632">
        <v>0.180422998014893</v>
      </c>
      <c r="V12632">
        <v>0.57464193837826505</v>
      </c>
      <c r="W12632">
        <v>1.15814283170244</v>
      </c>
      <c r="X12632">
        <v>0.41789452094728502</v>
      </c>
      <c r="Y12632">
        <v>3.4087681562190498E-3</v>
      </c>
      <c r="Z12632">
        <v>0</v>
      </c>
      <c r="AA12632">
        <v>0.42130328910350401</v>
      </c>
      <c r="AB12632">
        <v>0.72169199205957202</v>
      </c>
      <c r="AC12632">
        <v>1.64183410965218</v>
      </c>
      <c r="AD12632">
        <v>2.7848293908152599</v>
      </c>
      <c r="AE12632">
        <v>24499.183734624101</v>
      </c>
      <c r="AF12632">
        <v>1475.7002516262701</v>
      </c>
      <c r="AG12632">
        <v>0</v>
      </c>
      <c r="AH12632">
        <v>25974.883986250399</v>
      </c>
      <c r="AI12632">
        <v>8.7174922331633899E-3</v>
      </c>
      <c r="AJ12632">
        <v>3.7202771426439199E-2</v>
      </c>
      <c r="AK12632">
        <v>0</v>
      </c>
      <c r="AL12632">
        <v>4.5920263659602598E-2</v>
      </c>
      <c r="AM12632">
        <v>3.85985637441672</v>
      </c>
      <c r="AN12632">
        <v>0.23249717560663</v>
      </c>
      <c r="AO12632">
        <v>0</v>
      </c>
      <c r="AP12632">
        <v>4.0923535500233497</v>
      </c>
      <c r="AQ12632">
        <v>0.18768521725366899</v>
      </c>
      <c r="AR12632">
        <v>0.800965467000606</v>
      </c>
      <c r="AS12632">
        <v>0</v>
      </c>
      <c r="AT12632">
        <v>0.98865068425427605</v>
      </c>
      <c r="AU12632">
        <v>0</v>
      </c>
      <c r="AV12632">
        <v>0</v>
      </c>
      <c r="AW12632">
        <v>0</v>
      </c>
      <c r="AX12632">
        <v>0.98865068425427605</v>
      </c>
      <c r="AY12632">
        <v>0.21366533300269699</v>
      </c>
      <c r="AZ12632">
        <v>0.91183821365664397</v>
      </c>
      <c r="BA12632">
        <v>0</v>
      </c>
      <c r="BB12632">
        <v>1.1255035466593399</v>
      </c>
      <c r="BC12632">
        <v>0</v>
      </c>
      <c r="BD12632">
        <v>0</v>
      </c>
      <c r="BE12632">
        <v>0</v>
      </c>
      <c r="BF12632">
        <v>1.1255035466593399</v>
      </c>
      <c r="BG12632">
        <v>0.63464315917590897</v>
      </c>
      <c r="BH12632">
        <v>11.834921319485</v>
      </c>
      <c r="BI12632">
        <v>0</v>
      </c>
      <c r="BJ12632">
        <v>12.469564478660899</v>
      </c>
      <c r="BK12632">
        <v>0.23199261972128801</v>
      </c>
      <c r="BL12632">
        <v>1.3973998930189E-2</v>
      </c>
      <c r="BM12632">
        <v>0</v>
      </c>
      <c r="BN12632">
        <v>0.24596661865147701</v>
      </c>
      <c r="BO12632">
        <v>4.4103386875488102</v>
      </c>
      <c r="BP12632">
        <v>2320.3260970487099</v>
      </c>
    </row>
    <row r="12633" spans="1:68" x14ac:dyDescent="0.25">
      <c r="A12633" t="s">
        <v>356</v>
      </c>
      <c r="B12633">
        <v>2050</v>
      </c>
      <c r="C12633" t="s">
        <v>239</v>
      </c>
      <c r="D12633">
        <v>2050</v>
      </c>
      <c r="E12633" t="s">
        <v>211</v>
      </c>
      <c r="F12633" t="s">
        <v>17</v>
      </c>
      <c r="G12633">
        <v>104.389863109725</v>
      </c>
      <c r="H12633">
        <v>10970884.7205148</v>
      </c>
      <c r="I12633">
        <v>10970884.7205148</v>
      </c>
      <c r="J12633">
        <v>0</v>
      </c>
      <c r="K12633">
        <v>748450.26492958795</v>
      </c>
      <c r="L12633">
        <v>0</v>
      </c>
      <c r="M12633">
        <v>11.787822600514801</v>
      </c>
      <c r="N12633">
        <v>5.4941583824493101</v>
      </c>
      <c r="O12633">
        <v>1.96060166596791</v>
      </c>
      <c r="P12633">
        <v>19.242582648932</v>
      </c>
      <c r="Q12633">
        <v>0.20436857482183601</v>
      </c>
      <c r="R12633">
        <v>1.8931022198710901E-3</v>
      </c>
      <c r="S12633">
        <v>0</v>
      </c>
      <c r="T12633">
        <v>0.206261677041707</v>
      </c>
      <c r="U12633">
        <v>0.108839972862443</v>
      </c>
      <c r="V12633">
        <v>0.346652110134817</v>
      </c>
      <c r="W12633">
        <v>0.66175376003896802</v>
      </c>
      <c r="X12633">
        <v>0.21360921490316001</v>
      </c>
      <c r="Y12633">
        <v>1.9786999017369698E-3</v>
      </c>
      <c r="Z12633">
        <v>0</v>
      </c>
      <c r="AA12633">
        <v>0.215587914804897</v>
      </c>
      <c r="AB12633">
        <v>0.43535989144977499</v>
      </c>
      <c r="AC12633">
        <v>0.99043460038519104</v>
      </c>
      <c r="AD12633">
        <v>1.6413824066398599</v>
      </c>
      <c r="AE12633">
        <v>14779.105336717699</v>
      </c>
      <c r="AF12633">
        <v>856.60502828825702</v>
      </c>
      <c r="AG12633">
        <v>0</v>
      </c>
      <c r="AH12633">
        <v>15635.710365006</v>
      </c>
      <c r="AI12633">
        <v>4.8903912128413799E-3</v>
      </c>
      <c r="AJ12633">
        <v>2.1595226425574501E-2</v>
      </c>
      <c r="AK12633">
        <v>0</v>
      </c>
      <c r="AL12633">
        <v>2.6485617638415799E-2</v>
      </c>
      <c r="AM12633">
        <v>2.3284540644301299</v>
      </c>
      <c r="AN12633">
        <v>0.13495847104991601</v>
      </c>
      <c r="AO12633">
        <v>0</v>
      </c>
      <c r="AP12633">
        <v>2.4634125354800398</v>
      </c>
      <c r="AQ12633">
        <v>0.105288781760635</v>
      </c>
      <c r="AR12633">
        <v>0.46493930306094</v>
      </c>
      <c r="AS12633">
        <v>0</v>
      </c>
      <c r="AT12633">
        <v>0.57022808482157505</v>
      </c>
      <c r="AU12633">
        <v>0</v>
      </c>
      <c r="AV12633">
        <v>0</v>
      </c>
      <c r="AW12633">
        <v>0</v>
      </c>
      <c r="AX12633">
        <v>0.57022808482157505</v>
      </c>
      <c r="AY12633">
        <v>0.11986326331673</v>
      </c>
      <c r="AZ12633">
        <v>0.529298004755967</v>
      </c>
      <c r="BA12633">
        <v>0</v>
      </c>
      <c r="BB12633">
        <v>0.64916126807269803</v>
      </c>
      <c r="BC12633">
        <v>0</v>
      </c>
      <c r="BD12633">
        <v>0</v>
      </c>
      <c r="BE12633">
        <v>0</v>
      </c>
      <c r="BF12633">
        <v>0.64916126807269803</v>
      </c>
      <c r="BG12633">
        <v>0.35602593481678702</v>
      </c>
      <c r="BH12633">
        <v>6.8698593095003497</v>
      </c>
      <c r="BI12633">
        <v>0</v>
      </c>
      <c r="BJ12633">
        <v>7.2258852443171397</v>
      </c>
      <c r="BK12633">
        <v>0.139949289794353</v>
      </c>
      <c r="BL12633">
        <v>8.1115373773929401E-3</v>
      </c>
      <c r="BM12633">
        <v>0</v>
      </c>
      <c r="BN12633">
        <v>0.14806082717174601</v>
      </c>
      <c r="BO12633">
        <v>2.66053190750868</v>
      </c>
      <c r="BP12633">
        <v>1396.73181312466</v>
      </c>
    </row>
    <row r="12634" spans="1:68" x14ac:dyDescent="0.25">
      <c r="A12634" t="s">
        <v>356</v>
      </c>
      <c r="B12634">
        <v>2050</v>
      </c>
      <c r="C12634" t="s">
        <v>239</v>
      </c>
      <c r="D12634">
        <v>2051</v>
      </c>
      <c r="E12634" t="s">
        <v>211</v>
      </c>
      <c r="F12634" t="s">
        <v>17</v>
      </c>
      <c r="G12634">
        <v>69.666566864177298</v>
      </c>
      <c r="H12634">
        <v>3050678.85037685</v>
      </c>
      <c r="I12634">
        <v>3050678.85037685</v>
      </c>
      <c r="J12634">
        <v>0</v>
      </c>
      <c r="K12634">
        <v>499492.564440104</v>
      </c>
      <c r="L12634">
        <v>0</v>
      </c>
      <c r="M12634">
        <v>2.5598808056822402</v>
      </c>
      <c r="N12634">
        <v>3.6666314229281101</v>
      </c>
      <c r="O12634">
        <v>1.3084449292993201</v>
      </c>
      <c r="P12634">
        <v>7.5349571579096803</v>
      </c>
      <c r="Q12634">
        <v>4.6370174078877897E-2</v>
      </c>
      <c r="R12634">
        <v>1.2633978860834799E-3</v>
      </c>
      <c r="S12634">
        <v>0</v>
      </c>
      <c r="T12634">
        <v>4.7633571964961402E-2</v>
      </c>
      <c r="U12634">
        <v>3.0265180224358999E-2</v>
      </c>
      <c r="V12634">
        <v>9.6393708234787198E-2</v>
      </c>
      <c r="W12634">
        <v>0.17429246042410701</v>
      </c>
      <c r="X12634">
        <v>4.8466827586124701E-2</v>
      </c>
      <c r="Y12634">
        <v>1.3205231322470899E-3</v>
      </c>
      <c r="Z12634">
        <v>0</v>
      </c>
      <c r="AA12634">
        <v>4.9787350718371801E-2</v>
      </c>
      <c r="AB12634">
        <v>0.121060720897436</v>
      </c>
      <c r="AC12634">
        <v>0.27541059495653503</v>
      </c>
      <c r="AD12634">
        <v>0.44625866657234298</v>
      </c>
      <c r="AE12634">
        <v>4109.6324705616498</v>
      </c>
      <c r="AF12634">
        <v>571.67170931824296</v>
      </c>
      <c r="AG12634">
        <v>0</v>
      </c>
      <c r="AH12634">
        <v>4681.3041798799004</v>
      </c>
      <c r="AI12634">
        <v>1.2552230954263001E-3</v>
      </c>
      <c r="AJ12634">
        <v>1.4411986383610499E-2</v>
      </c>
      <c r="AK12634">
        <v>0</v>
      </c>
      <c r="AL12634">
        <v>1.5667209479036801E-2</v>
      </c>
      <c r="AM12634">
        <v>0.64747426934021002</v>
      </c>
      <c r="AN12634">
        <v>9.0067110610188503E-2</v>
      </c>
      <c r="AO12634">
        <v>0</v>
      </c>
      <c r="AP12634">
        <v>0.73754137995039903</v>
      </c>
      <c r="AQ12634">
        <v>2.7024609035002398E-2</v>
      </c>
      <c r="AR12634">
        <v>0.310286114758408</v>
      </c>
      <c r="AS12634">
        <v>0</v>
      </c>
      <c r="AT12634">
        <v>0.33731072379341098</v>
      </c>
      <c r="AU12634">
        <v>0</v>
      </c>
      <c r="AV12634">
        <v>0</v>
      </c>
      <c r="AW12634">
        <v>0</v>
      </c>
      <c r="AX12634">
        <v>0.33731072379341098</v>
      </c>
      <c r="AY12634">
        <v>3.0765460238284002E-2</v>
      </c>
      <c r="AZ12634">
        <v>0.35323712227352899</v>
      </c>
      <c r="BA12634">
        <v>0</v>
      </c>
      <c r="BB12634">
        <v>0.38400258251181302</v>
      </c>
      <c r="BC12634">
        <v>0</v>
      </c>
      <c r="BD12634">
        <v>0</v>
      </c>
      <c r="BE12634">
        <v>0</v>
      </c>
      <c r="BF12634">
        <v>0.38400258251181302</v>
      </c>
      <c r="BG12634">
        <v>9.1381641108639403E-2</v>
      </c>
      <c r="BH12634">
        <v>4.5847316844331303</v>
      </c>
      <c r="BI12634">
        <v>0</v>
      </c>
      <c r="BJ12634">
        <v>4.6761133255417704</v>
      </c>
      <c r="BK12634">
        <v>3.89157619806672E-2</v>
      </c>
      <c r="BL12634">
        <v>5.4133892337748296E-3</v>
      </c>
      <c r="BM12634">
        <v>0</v>
      </c>
      <c r="BN12634">
        <v>4.4329151214442003E-2</v>
      </c>
      <c r="BO12634">
        <v>0.73981530457724498</v>
      </c>
      <c r="BP12634">
        <v>418.179047981439</v>
      </c>
    </row>
    <row r="12635" spans="1:68" x14ac:dyDescent="0.25">
      <c r="A12635" t="s">
        <v>356</v>
      </c>
      <c r="B12635">
        <v>2050</v>
      </c>
      <c r="C12635" t="s">
        <v>240</v>
      </c>
      <c r="D12635">
        <v>2011</v>
      </c>
      <c r="E12635" t="s">
        <v>211</v>
      </c>
      <c r="F12635" t="s">
        <v>17</v>
      </c>
      <c r="G12635">
        <v>1.29810488043992E-3</v>
      </c>
      <c r="H12635">
        <v>86.750628725749195</v>
      </c>
      <c r="I12635">
        <v>86.750628725749195</v>
      </c>
      <c r="J12635">
        <v>0</v>
      </c>
      <c r="K12635">
        <v>9.3071004475829398</v>
      </c>
      <c r="L12635">
        <v>0</v>
      </c>
      <c r="M12635">
        <v>5.6226960578694405E-4</v>
      </c>
      <c r="N12635">
        <v>7.7385813506724704E-5</v>
      </c>
      <c r="O12635">
        <v>1.3447757104309999E-5</v>
      </c>
      <c r="P12635">
        <v>6.5310317639797905E-4</v>
      </c>
      <c r="Q12635">
        <v>7.3158029710806098E-6</v>
      </c>
      <c r="R12635">
        <v>2.3541033176786999E-8</v>
      </c>
      <c r="S12635">
        <v>0</v>
      </c>
      <c r="T12635">
        <v>7.3393440042573999E-6</v>
      </c>
      <c r="U12635">
        <v>8.60635793451979E-7</v>
      </c>
      <c r="V12635">
        <v>2.4800093786167102E-6</v>
      </c>
      <c r="W12635">
        <v>1.0679989176325999E-5</v>
      </c>
      <c r="X12635">
        <v>7.6465911180379894E-6</v>
      </c>
      <c r="Y12635">
        <v>2.46054542352537E-8</v>
      </c>
      <c r="Z12635">
        <v>0</v>
      </c>
      <c r="AA12635">
        <v>7.6711965722732496E-6</v>
      </c>
      <c r="AB12635">
        <v>3.4425431738079101E-6</v>
      </c>
      <c r="AC12635">
        <v>7.08574108176204E-6</v>
      </c>
      <c r="AD12635">
        <v>1.8199480827843198E-5</v>
      </c>
      <c r="AE12635">
        <v>0.14647610033235101</v>
      </c>
      <c r="AF12635">
        <v>1.67126481575882E-2</v>
      </c>
      <c r="AG12635">
        <v>0</v>
      </c>
      <c r="AH12635">
        <v>0.163188748489939</v>
      </c>
      <c r="AI12635">
        <v>6.2687103892518599E-7</v>
      </c>
      <c r="AJ12635">
        <v>2.6764316820191898E-7</v>
      </c>
      <c r="AK12635">
        <v>0</v>
      </c>
      <c r="AL12635">
        <v>8.9451420712710497E-7</v>
      </c>
      <c r="AM12635">
        <v>2.3077369258164101E-5</v>
      </c>
      <c r="AN12635">
        <v>2.6330845232725999E-6</v>
      </c>
      <c r="AO12635">
        <v>0</v>
      </c>
      <c r="AP12635">
        <v>2.5710453781436699E-5</v>
      </c>
      <c r="AQ12635">
        <v>1.34963615663599E-5</v>
      </c>
      <c r="AR12635">
        <v>5.7622840177982403E-6</v>
      </c>
      <c r="AS12635">
        <v>0</v>
      </c>
      <c r="AT12635">
        <v>1.92586455841581E-5</v>
      </c>
      <c r="AU12635">
        <v>0</v>
      </c>
      <c r="AV12635">
        <v>0</v>
      </c>
      <c r="AW12635">
        <v>0</v>
      </c>
      <c r="AX12635">
        <v>1.92586455841581E-5</v>
      </c>
      <c r="AY12635">
        <v>1.53645802828656E-5</v>
      </c>
      <c r="AZ12635">
        <v>6.5599217217780497E-6</v>
      </c>
      <c r="BA12635">
        <v>0</v>
      </c>
      <c r="BB12635">
        <v>2.1924502004643701E-5</v>
      </c>
      <c r="BC12635">
        <v>0</v>
      </c>
      <c r="BD12635">
        <v>0</v>
      </c>
      <c r="BE12635">
        <v>0</v>
      </c>
      <c r="BF12635">
        <v>2.1924502004643701E-5</v>
      </c>
      <c r="BG12635">
        <v>3.3047768156257797E-5</v>
      </c>
      <c r="BH12635">
        <v>7.3768951470992003E-5</v>
      </c>
      <c r="BI12635">
        <v>0</v>
      </c>
      <c r="BJ12635">
        <v>1.06816719627249E-4</v>
      </c>
      <c r="BK12635">
        <v>1.38704107903135E-6</v>
      </c>
      <c r="BL12635">
        <v>1.58258784070404E-7</v>
      </c>
      <c r="BM12635">
        <v>0</v>
      </c>
      <c r="BN12635">
        <v>1.5452998631017499E-6</v>
      </c>
      <c r="BO12635">
        <v>2.1037757810881801E-5</v>
      </c>
      <c r="BP12635">
        <v>1.4577586258570399E-2</v>
      </c>
    </row>
    <row r="12636" spans="1:68" x14ac:dyDescent="0.25">
      <c r="A12636" t="s">
        <v>356</v>
      </c>
      <c r="B12636">
        <v>2050</v>
      </c>
      <c r="C12636" t="s">
        <v>240</v>
      </c>
      <c r="D12636">
        <v>2012</v>
      </c>
      <c r="E12636" t="s">
        <v>211</v>
      </c>
      <c r="F12636" t="s">
        <v>17</v>
      </c>
      <c r="G12636">
        <v>2.8965668667165299E-3</v>
      </c>
      <c r="H12636">
        <v>193.57372475841399</v>
      </c>
      <c r="I12636">
        <v>193.57372475841399</v>
      </c>
      <c r="J12636">
        <v>0</v>
      </c>
      <c r="K12636">
        <v>20.767689258309499</v>
      </c>
      <c r="L12636">
        <v>0</v>
      </c>
      <c r="M12636">
        <v>1.1325868674955E-3</v>
      </c>
      <c r="N12636">
        <v>1.52449640769889E-4</v>
      </c>
      <c r="O12636">
        <v>3.6861246240237901E-5</v>
      </c>
      <c r="P12636">
        <v>1.3218977545056199E-3</v>
      </c>
      <c r="Q12636">
        <v>9.7062905491170007E-6</v>
      </c>
      <c r="R12636">
        <v>5.2529019600517398E-8</v>
      </c>
      <c r="S12636">
        <v>0</v>
      </c>
      <c r="T12636">
        <v>9.7588195687175101E-6</v>
      </c>
      <c r="U12636">
        <v>1.92040655665547E-6</v>
      </c>
      <c r="V12636">
        <v>5.53384638135939E-6</v>
      </c>
      <c r="W12636">
        <v>1.72130725067323E-5</v>
      </c>
      <c r="X12636">
        <v>1.01451659367216E-5</v>
      </c>
      <c r="Y12636">
        <v>5.4904148772780597E-8</v>
      </c>
      <c r="Z12636">
        <v>0</v>
      </c>
      <c r="AA12636">
        <v>1.02000700854944E-5</v>
      </c>
      <c r="AB12636">
        <v>7.6816262266218902E-6</v>
      </c>
      <c r="AC12636">
        <v>1.5810989661026801E-5</v>
      </c>
      <c r="AD12636">
        <v>3.3692685973143098E-5</v>
      </c>
      <c r="AE12636">
        <v>0.330187447306171</v>
      </c>
      <c r="AF12636">
        <v>3.6309775807164997E-2</v>
      </c>
      <c r="AG12636">
        <v>0</v>
      </c>
      <c r="AH12636">
        <v>0.36649722311333599</v>
      </c>
      <c r="AI12636">
        <v>2.8488472534126701E-7</v>
      </c>
      <c r="AJ12636">
        <v>5.9921543606021399E-7</v>
      </c>
      <c r="AK12636">
        <v>0</v>
      </c>
      <c r="AL12636">
        <v>8.84100161401481E-7</v>
      </c>
      <c r="AM12636">
        <v>5.2021166788341597E-5</v>
      </c>
      <c r="AN12636">
        <v>5.7206199651809798E-6</v>
      </c>
      <c r="AO12636">
        <v>0</v>
      </c>
      <c r="AP12636">
        <v>5.7741786753522602E-5</v>
      </c>
      <c r="AQ12636">
        <v>6.1334900149977203E-6</v>
      </c>
      <c r="AR12636">
        <v>1.2900944020446001E-5</v>
      </c>
      <c r="AS12636">
        <v>0</v>
      </c>
      <c r="AT12636">
        <v>1.9034434035443699E-5</v>
      </c>
      <c r="AU12636">
        <v>0</v>
      </c>
      <c r="AV12636">
        <v>0</v>
      </c>
      <c r="AW12636">
        <v>0</v>
      </c>
      <c r="AX12636">
        <v>1.9034434035443699E-5</v>
      </c>
      <c r="AY12636">
        <v>6.98251149291078E-6</v>
      </c>
      <c r="AZ12636">
        <v>1.4686742730793601E-5</v>
      </c>
      <c r="BA12636">
        <v>0</v>
      </c>
      <c r="BB12636">
        <v>2.1669254223704298E-5</v>
      </c>
      <c r="BC12636">
        <v>0</v>
      </c>
      <c r="BD12636">
        <v>0</v>
      </c>
      <c r="BE12636">
        <v>0</v>
      </c>
      <c r="BF12636">
        <v>2.1669254223704298E-5</v>
      </c>
      <c r="BG12636">
        <v>4.9027511940166498E-5</v>
      </c>
      <c r="BH12636">
        <v>1.9062202269569601E-4</v>
      </c>
      <c r="BI12636">
        <v>0</v>
      </c>
      <c r="BJ12636">
        <v>2.3964953463586299E-4</v>
      </c>
      <c r="BK12636">
        <v>3.1266776774846099E-6</v>
      </c>
      <c r="BL12636">
        <v>3.43831864042555E-7</v>
      </c>
      <c r="BM12636">
        <v>0</v>
      </c>
      <c r="BN12636">
        <v>3.4705095415271601E-6</v>
      </c>
      <c r="BO12636">
        <v>4.6943257931790402E-5</v>
      </c>
      <c r="BP12636">
        <v>3.2739051759996501E-2</v>
      </c>
    </row>
    <row r="12637" spans="1:68" x14ac:dyDescent="0.25">
      <c r="A12637" t="s">
        <v>356</v>
      </c>
      <c r="B12637">
        <v>2050</v>
      </c>
      <c r="C12637" t="s">
        <v>240</v>
      </c>
      <c r="D12637">
        <v>2013</v>
      </c>
      <c r="E12637" t="s">
        <v>211</v>
      </c>
      <c r="F12637" t="s">
        <v>17</v>
      </c>
      <c r="G12637">
        <v>4.0279605485429096E-3</v>
      </c>
      <c r="H12637">
        <v>269.18326503032</v>
      </c>
      <c r="I12637">
        <v>269.18326503032</v>
      </c>
      <c r="J12637">
        <v>0</v>
      </c>
      <c r="K12637">
        <v>28.879510422521001</v>
      </c>
      <c r="L12637">
        <v>0</v>
      </c>
      <c r="M12637">
        <v>1.47467405520223E-3</v>
      </c>
      <c r="N12637">
        <v>2.1199618959832E-4</v>
      </c>
      <c r="O12637">
        <v>5.9092110414131799E-5</v>
      </c>
      <c r="P12637">
        <v>1.74576235521469E-3</v>
      </c>
      <c r="Q12637">
        <v>1.31107540080027E-5</v>
      </c>
      <c r="R12637">
        <v>7.3046757882847801E-8</v>
      </c>
      <c r="S12637">
        <v>0</v>
      </c>
      <c r="T12637">
        <v>1.3183800765885599E-5</v>
      </c>
      <c r="U12637">
        <v>2.6705138197413401E-6</v>
      </c>
      <c r="V12637">
        <v>7.6953565829744008E-6</v>
      </c>
      <c r="W12637">
        <v>2.3549671168601302E-5</v>
      </c>
      <c r="X12637">
        <v>1.37035641261353E-5</v>
      </c>
      <c r="Y12637">
        <v>7.6349608134122704E-8</v>
      </c>
      <c r="Z12637">
        <v>0</v>
      </c>
      <c r="AA12637">
        <v>1.37799137342694E-5</v>
      </c>
      <c r="AB12637">
        <v>1.0682055278965299E-5</v>
      </c>
      <c r="AC12637">
        <v>2.1986733094212501E-5</v>
      </c>
      <c r="AD12637">
        <v>4.6448702107447397E-5</v>
      </c>
      <c r="AE12637">
        <v>0.43097136288298898</v>
      </c>
      <c r="AF12637">
        <v>5.04923073443454E-2</v>
      </c>
      <c r="AG12637">
        <v>0</v>
      </c>
      <c r="AH12637">
        <v>0.481463670227334</v>
      </c>
      <c r="AI12637">
        <v>3.9242392163943798E-7</v>
      </c>
      <c r="AJ12637">
        <v>8.3326788145736305E-7</v>
      </c>
      <c r="AK12637">
        <v>0</v>
      </c>
      <c r="AL12637">
        <v>1.2256918030968E-6</v>
      </c>
      <c r="AM12637">
        <v>6.7899713730625106E-5</v>
      </c>
      <c r="AN12637">
        <v>7.9550835845457899E-6</v>
      </c>
      <c r="AO12637">
        <v>0</v>
      </c>
      <c r="AP12637">
        <v>7.58547973151709E-5</v>
      </c>
      <c r="AQ12637">
        <v>8.4487794217062697E-6</v>
      </c>
      <c r="AR12637">
        <v>1.7940028987565699E-5</v>
      </c>
      <c r="AS12637">
        <v>0</v>
      </c>
      <c r="AT12637">
        <v>2.6388808409272001E-5</v>
      </c>
      <c r="AU12637">
        <v>0</v>
      </c>
      <c r="AV12637">
        <v>0</v>
      </c>
      <c r="AW12637">
        <v>0</v>
      </c>
      <c r="AX12637">
        <v>2.6388808409272001E-5</v>
      </c>
      <c r="AY12637">
        <v>9.6182922396351199E-6</v>
      </c>
      <c r="AZ12637">
        <v>2.04233573842179E-5</v>
      </c>
      <c r="BA12637">
        <v>0</v>
      </c>
      <c r="BB12637">
        <v>3.0041649623853001E-5</v>
      </c>
      <c r="BC12637">
        <v>0</v>
      </c>
      <c r="BD12637">
        <v>0</v>
      </c>
      <c r="BE12637">
        <v>0</v>
      </c>
      <c r="BF12637">
        <v>3.0041649623853001E-5</v>
      </c>
      <c r="BG12637">
        <v>6.7699372313499397E-5</v>
      </c>
      <c r="BH12637">
        <v>2.6507863357979201E-4</v>
      </c>
      <c r="BI12637">
        <v>0</v>
      </c>
      <c r="BJ12637">
        <v>3.32778005893291E-4</v>
      </c>
      <c r="BK12637">
        <v>4.0810410903109299E-6</v>
      </c>
      <c r="BL12637">
        <v>4.78131956699937E-7</v>
      </c>
      <c r="BM12637">
        <v>0</v>
      </c>
      <c r="BN12637">
        <v>4.5591730470108696E-6</v>
      </c>
      <c r="BO12637">
        <v>6.5279207996902901E-5</v>
      </c>
      <c r="BP12637">
        <v>4.3008958938977E-2</v>
      </c>
    </row>
    <row r="12638" spans="1:68" x14ac:dyDescent="0.25">
      <c r="A12638" t="s">
        <v>356</v>
      </c>
      <c r="B12638">
        <v>2050</v>
      </c>
      <c r="C12638" t="s">
        <v>240</v>
      </c>
      <c r="D12638">
        <v>2014</v>
      </c>
      <c r="E12638" t="s">
        <v>211</v>
      </c>
      <c r="F12638" t="s">
        <v>17</v>
      </c>
      <c r="G12638">
        <v>6.6098490360633998E-3</v>
      </c>
      <c r="H12638">
        <v>441.72745076381</v>
      </c>
      <c r="I12638">
        <v>441.72745076381</v>
      </c>
      <c r="J12638">
        <v>0</v>
      </c>
      <c r="K12638">
        <v>47.3910312248059</v>
      </c>
      <c r="L12638">
        <v>0</v>
      </c>
      <c r="M12638">
        <v>8.0263724050899004E-4</v>
      </c>
      <c r="N12638">
        <v>3.4788394587739199E-4</v>
      </c>
      <c r="O12638">
        <v>9.6969651105717694E-5</v>
      </c>
      <c r="P12638">
        <v>1.2474908374920999E-3</v>
      </c>
      <c r="Q12638">
        <v>2.4458757709043998E-5</v>
      </c>
      <c r="R12638">
        <v>1.1986910903438599E-7</v>
      </c>
      <c r="S12638">
        <v>0</v>
      </c>
      <c r="T12638">
        <v>2.4578626818078302E-5</v>
      </c>
      <c r="U12638">
        <v>4.3822904878243302E-6</v>
      </c>
      <c r="V12638">
        <v>1.26280147680536E-5</v>
      </c>
      <c r="W12638">
        <v>4.1588932073956302E-5</v>
      </c>
      <c r="X12638">
        <v>2.5564674198516999E-5</v>
      </c>
      <c r="Y12638">
        <v>1.25289058233628E-7</v>
      </c>
      <c r="Z12638">
        <v>0</v>
      </c>
      <c r="AA12638">
        <v>2.5689963256750701E-5</v>
      </c>
      <c r="AB12638">
        <v>1.75291619512973E-5</v>
      </c>
      <c r="AC12638">
        <v>3.6080042194439003E-5</v>
      </c>
      <c r="AD12638">
        <v>7.9299167402487096E-5</v>
      </c>
      <c r="AE12638">
        <v>0.78643264742021202</v>
      </c>
      <c r="AF12638">
        <v>7.2116144265949395E-2</v>
      </c>
      <c r="AG12638">
        <v>0</v>
      </c>
      <c r="AH12638">
        <v>0.85854879168616105</v>
      </c>
      <c r="AI12638">
        <v>2.8567219869028301E-7</v>
      </c>
      <c r="AJ12638">
        <v>1.3673855135016001E-6</v>
      </c>
      <c r="AK12638">
        <v>0</v>
      </c>
      <c r="AL12638">
        <v>1.6530577121918801E-6</v>
      </c>
      <c r="AM12638">
        <v>1.2390278386721401E-4</v>
      </c>
      <c r="AN12638">
        <v>1.13619278976174E-5</v>
      </c>
      <c r="AO12638">
        <v>0</v>
      </c>
      <c r="AP12638">
        <v>1.3526471176483201E-4</v>
      </c>
      <c r="AQ12638">
        <v>6.1504441002596799E-6</v>
      </c>
      <c r="AR12638">
        <v>2.9439435138784201E-5</v>
      </c>
      <c r="AS12638">
        <v>0</v>
      </c>
      <c r="AT12638">
        <v>3.5589879239043898E-5</v>
      </c>
      <c r="AU12638">
        <v>0</v>
      </c>
      <c r="AV12638">
        <v>0</v>
      </c>
      <c r="AW12638">
        <v>0</v>
      </c>
      <c r="AX12638">
        <v>3.5589879239043898E-5</v>
      </c>
      <c r="AY12638">
        <v>7.0018124284146999E-6</v>
      </c>
      <c r="AZ12638">
        <v>3.35145559377647E-5</v>
      </c>
      <c r="BA12638">
        <v>0</v>
      </c>
      <c r="BB12638">
        <v>4.05163683661794E-5</v>
      </c>
      <c r="BC12638">
        <v>0</v>
      </c>
      <c r="BD12638">
        <v>0</v>
      </c>
      <c r="BE12638">
        <v>0</v>
      </c>
      <c r="BF12638">
        <v>4.05163683661794E-5</v>
      </c>
      <c r="BG12638">
        <v>4.2054380222042301E-5</v>
      </c>
      <c r="BH12638">
        <v>4.3499178542903401E-4</v>
      </c>
      <c r="BI12638">
        <v>0</v>
      </c>
      <c r="BJ12638">
        <v>4.7704616565107599E-4</v>
      </c>
      <c r="BK12638">
        <v>7.4470468928936302E-6</v>
      </c>
      <c r="BL12638">
        <v>6.8289676152806804E-7</v>
      </c>
      <c r="BM12638">
        <v>0</v>
      </c>
      <c r="BN12638">
        <v>8.1299436544216996E-6</v>
      </c>
      <c r="BO12638">
        <v>1.07122625669558E-4</v>
      </c>
      <c r="BP12638">
        <v>7.6693823463987107E-2</v>
      </c>
    </row>
    <row r="12639" spans="1:68" x14ac:dyDescent="0.25">
      <c r="A12639" t="s">
        <v>356</v>
      </c>
      <c r="B12639">
        <v>2050</v>
      </c>
      <c r="C12639" t="s">
        <v>240</v>
      </c>
      <c r="D12639">
        <v>2015</v>
      </c>
      <c r="E12639" t="s">
        <v>211</v>
      </c>
      <c r="F12639" t="s">
        <v>17</v>
      </c>
      <c r="G12639">
        <v>1.13029086151519E-2</v>
      </c>
      <c r="H12639">
        <v>755.35840252123501</v>
      </c>
      <c r="I12639">
        <v>755.35840252123501</v>
      </c>
      <c r="J12639">
        <v>0</v>
      </c>
      <c r="K12639">
        <v>81.039142072571806</v>
      </c>
      <c r="L12639">
        <v>0</v>
      </c>
      <c r="M12639">
        <v>1.37251778839322E-3</v>
      </c>
      <c r="N12639">
        <v>5.9488506128915297E-4</v>
      </c>
      <c r="O12639">
        <v>1.65819082843056E-4</v>
      </c>
      <c r="P12639">
        <v>2.13322193252543E-3</v>
      </c>
      <c r="Q12639">
        <v>4.1824722730750102E-5</v>
      </c>
      <c r="R12639">
        <v>2.0497738719949201E-7</v>
      </c>
      <c r="S12639">
        <v>0</v>
      </c>
      <c r="T12639">
        <v>4.2029700117949597E-5</v>
      </c>
      <c r="U12639">
        <v>7.4937609979709996E-6</v>
      </c>
      <c r="V12639">
        <v>2.1594032803978599E-5</v>
      </c>
      <c r="W12639">
        <v>7.1117493919899301E-5</v>
      </c>
      <c r="X12639">
        <v>4.3715851098176199E-5</v>
      </c>
      <c r="Y12639">
        <v>2.14245555074968E-7</v>
      </c>
      <c r="Z12639">
        <v>0</v>
      </c>
      <c r="AA12639">
        <v>4.39300966532512E-5</v>
      </c>
      <c r="AB12639">
        <v>2.9975043991883998E-5</v>
      </c>
      <c r="AC12639">
        <v>6.1697236582796203E-5</v>
      </c>
      <c r="AD12639">
        <v>1.3560237722793099E-4</v>
      </c>
      <c r="AE12639">
        <v>1.3448077705352</v>
      </c>
      <c r="AF12639">
        <v>0.123319335111562</v>
      </c>
      <c r="AG12639">
        <v>0</v>
      </c>
      <c r="AH12639">
        <v>1.46812710564676</v>
      </c>
      <c r="AI12639">
        <v>4.8850234522282504E-7</v>
      </c>
      <c r="AJ12639">
        <v>2.3382430395106201E-6</v>
      </c>
      <c r="AK12639">
        <v>0</v>
      </c>
      <c r="AL12639">
        <v>2.8267453847334402E-6</v>
      </c>
      <c r="AM12639">
        <v>2.1187501190619E-4</v>
      </c>
      <c r="AN12639">
        <v>1.9429011467287501E-5</v>
      </c>
      <c r="AO12639">
        <v>0</v>
      </c>
      <c r="AP12639">
        <v>2.31304023373477E-4</v>
      </c>
      <c r="AQ12639">
        <v>1.05173215346591E-5</v>
      </c>
      <c r="AR12639">
        <v>5.0341731443468298E-5</v>
      </c>
      <c r="AS12639">
        <v>0</v>
      </c>
      <c r="AT12639">
        <v>6.08590529781274E-5</v>
      </c>
      <c r="AU12639">
        <v>0</v>
      </c>
      <c r="AV12639">
        <v>0</v>
      </c>
      <c r="AW12639">
        <v>0</v>
      </c>
      <c r="AX12639">
        <v>6.08590529781274E-5</v>
      </c>
      <c r="AY12639">
        <v>1.19731699751406E-5</v>
      </c>
      <c r="AZ12639">
        <v>5.7310229170916197E-5</v>
      </c>
      <c r="BA12639">
        <v>0</v>
      </c>
      <c r="BB12639">
        <v>6.9283399146056804E-5</v>
      </c>
      <c r="BC12639">
        <v>0</v>
      </c>
      <c r="BD12639">
        <v>0</v>
      </c>
      <c r="BE12639">
        <v>0</v>
      </c>
      <c r="BF12639">
        <v>6.9283399146056804E-5</v>
      </c>
      <c r="BG12639">
        <v>7.19134149544348E-5</v>
      </c>
      <c r="BH12639">
        <v>7.4384034676446399E-4</v>
      </c>
      <c r="BI12639">
        <v>0</v>
      </c>
      <c r="BJ12639">
        <v>8.1575376171889803E-4</v>
      </c>
      <c r="BK12639">
        <v>1.27345254065376E-5</v>
      </c>
      <c r="BL12639">
        <v>1.1677603598844E-6</v>
      </c>
      <c r="BM12639">
        <v>0</v>
      </c>
      <c r="BN12639">
        <v>1.3902285766422E-5</v>
      </c>
      <c r="BO12639">
        <v>1.8318077189842299E-4</v>
      </c>
      <c r="BP12639">
        <v>0.13114721277754199</v>
      </c>
    </row>
    <row r="12640" spans="1:68" x14ac:dyDescent="0.25">
      <c r="A12640" t="s">
        <v>356</v>
      </c>
      <c r="B12640">
        <v>2050</v>
      </c>
      <c r="C12640" t="s">
        <v>240</v>
      </c>
      <c r="D12640">
        <v>2016</v>
      </c>
      <c r="E12640" t="s">
        <v>211</v>
      </c>
      <c r="F12640" t="s">
        <v>17</v>
      </c>
      <c r="G12640">
        <v>1.6961477712981201E-2</v>
      </c>
      <c r="H12640">
        <v>1133.5130757849399</v>
      </c>
      <c r="I12640">
        <v>1133.5130757849399</v>
      </c>
      <c r="J12640">
        <v>0</v>
      </c>
      <c r="K12640">
        <v>121.609724447424</v>
      </c>
      <c r="L12640">
        <v>0</v>
      </c>
      <c r="M12640">
        <v>2.05964063509232E-3</v>
      </c>
      <c r="N12640">
        <v>8.9270205151577504E-4</v>
      </c>
      <c r="O12640">
        <v>3.1856255454990002E-4</v>
      </c>
      <c r="P12640">
        <v>3.270905241158E-3</v>
      </c>
      <c r="Q12640">
        <v>6.2763411313283599E-5</v>
      </c>
      <c r="R12640">
        <v>3.0759510697880402E-7</v>
      </c>
      <c r="S12640">
        <v>0</v>
      </c>
      <c r="T12640">
        <v>6.30710064202624E-5</v>
      </c>
      <c r="U12640">
        <v>1.12453585604597E-5</v>
      </c>
      <c r="V12640">
        <v>3.2404641903153702E-5</v>
      </c>
      <c r="W12640">
        <v>1.06721006883875E-4</v>
      </c>
      <c r="X12640">
        <v>6.5601294264357399E-5</v>
      </c>
      <c r="Y12640">
        <v>3.2150319278331299E-7</v>
      </c>
      <c r="Z12640">
        <v>0</v>
      </c>
      <c r="AA12640">
        <v>6.5922797457140697E-5</v>
      </c>
      <c r="AB12640">
        <v>4.4981434241839002E-5</v>
      </c>
      <c r="AC12640">
        <v>9.25846911518678E-5</v>
      </c>
      <c r="AD12640">
        <v>2.03488922850847E-4</v>
      </c>
      <c r="AE12640">
        <v>2.0180581658069201</v>
      </c>
      <c r="AF12640">
        <v>0.18505662792588301</v>
      </c>
      <c r="AG12640">
        <v>0</v>
      </c>
      <c r="AH12640">
        <v>2.2031147937328002</v>
      </c>
      <c r="AI12640">
        <v>7.3306101317396505E-7</v>
      </c>
      <c r="AJ12640">
        <v>3.5088364024307199E-6</v>
      </c>
      <c r="AK12640">
        <v>0</v>
      </c>
      <c r="AL12640">
        <v>4.2418974156046803E-6</v>
      </c>
      <c r="AM12640">
        <v>3.1794588585516698E-4</v>
      </c>
      <c r="AN12640">
        <v>2.9155747092026201E-5</v>
      </c>
      <c r="AO12640">
        <v>0</v>
      </c>
      <c r="AP12640">
        <v>3.4710163294719303E-4</v>
      </c>
      <c r="AQ12640">
        <v>1.5782602592331101E-5</v>
      </c>
      <c r="AR12640">
        <v>7.5544285544928896E-5</v>
      </c>
      <c r="AS12640">
        <v>0</v>
      </c>
      <c r="AT12640">
        <v>9.1326888137259997E-5</v>
      </c>
      <c r="AU12640">
        <v>0</v>
      </c>
      <c r="AV12640">
        <v>0</v>
      </c>
      <c r="AW12640">
        <v>0</v>
      </c>
      <c r="AX12640">
        <v>9.1326888137259997E-5</v>
      </c>
      <c r="AY12640">
        <v>1.79672916593207E-5</v>
      </c>
      <c r="AZ12640">
        <v>8.60014185645325E-5</v>
      </c>
      <c r="BA12640">
        <v>0</v>
      </c>
      <c r="BB12640">
        <v>1.03968710223853E-4</v>
      </c>
      <c r="BC12640">
        <v>0</v>
      </c>
      <c r="BD12640">
        <v>0</v>
      </c>
      <c r="BE12640">
        <v>0</v>
      </c>
      <c r="BF12640">
        <v>1.03968710223853E-4</v>
      </c>
      <c r="BG12640">
        <v>1.07915389440457E-4</v>
      </c>
      <c r="BH12640">
        <v>1.1162287419318399E-3</v>
      </c>
      <c r="BI12640">
        <v>0</v>
      </c>
      <c r="BJ12640">
        <v>1.2241441313722999E-3</v>
      </c>
      <c r="BK12640">
        <v>1.91098040533418E-5</v>
      </c>
      <c r="BL12640">
        <v>1.7523756046059099E-6</v>
      </c>
      <c r="BM12640">
        <v>0</v>
      </c>
      <c r="BN12640">
        <v>2.08621796579477E-5</v>
      </c>
      <c r="BO12640">
        <v>2.74886463811337E-4</v>
      </c>
      <c r="BP12640">
        <v>0.196803371803249</v>
      </c>
    </row>
    <row r="12641" spans="1:68" x14ac:dyDescent="0.25">
      <c r="A12641" t="s">
        <v>356</v>
      </c>
      <c r="B12641">
        <v>2050</v>
      </c>
      <c r="C12641" t="s">
        <v>240</v>
      </c>
      <c r="D12641">
        <v>2017</v>
      </c>
      <c r="E12641" t="s">
        <v>211</v>
      </c>
      <c r="F12641" t="s">
        <v>17</v>
      </c>
      <c r="G12641">
        <v>1.12781742924725E-2</v>
      </c>
      <c r="H12641">
        <v>753.70544051803097</v>
      </c>
      <c r="I12641">
        <v>753.70544051803097</v>
      </c>
      <c r="J12641">
        <v>0</v>
      </c>
      <c r="K12641">
        <v>80.861802915198197</v>
      </c>
      <c r="L12641">
        <v>0</v>
      </c>
      <c r="M12641">
        <v>1.3695142873460899E-3</v>
      </c>
      <c r="N12641">
        <v>5.9358326548030003E-4</v>
      </c>
      <c r="O12641">
        <v>2.1182140342166999E-4</v>
      </c>
      <c r="P12641">
        <v>2.17491895624806E-3</v>
      </c>
      <c r="Q12641">
        <v>3.4895533942226998E-5</v>
      </c>
      <c r="R12641">
        <v>2.0452883214082599E-7</v>
      </c>
      <c r="S12641">
        <v>0</v>
      </c>
      <c r="T12641">
        <v>3.5100062774367802E-5</v>
      </c>
      <c r="U12641">
        <v>7.47736228955736E-6</v>
      </c>
      <c r="V12641">
        <v>2.1546778261496799E-5</v>
      </c>
      <c r="W12641">
        <v>6.4124203325422103E-5</v>
      </c>
      <c r="X12641">
        <v>3.6473355140455998E-5</v>
      </c>
      <c r="Y12641">
        <v>2.13776718346983E-7</v>
      </c>
      <c r="Z12641">
        <v>0</v>
      </c>
      <c r="AA12641">
        <v>3.6687131858802898E-5</v>
      </c>
      <c r="AB12641">
        <v>2.99094491582294E-5</v>
      </c>
      <c r="AC12641">
        <v>6.1562223604276795E-5</v>
      </c>
      <c r="AD12641">
        <v>1.28158804621309E-4</v>
      </c>
      <c r="AE12641">
        <v>1.4068552587856999</v>
      </c>
      <c r="AF12641">
        <v>0.119509484148017</v>
      </c>
      <c r="AG12641">
        <v>0</v>
      </c>
      <c r="AH12641">
        <v>1.5263647429337199</v>
      </c>
      <c r="AI12641">
        <v>5.44651727264794E-7</v>
      </c>
      <c r="AJ12641">
        <v>2.3331262275632499E-6</v>
      </c>
      <c r="AK12641">
        <v>0</v>
      </c>
      <c r="AL12641">
        <v>2.87777795482804E-6</v>
      </c>
      <c r="AM12641">
        <v>2.2165061894822299E-4</v>
      </c>
      <c r="AN12641">
        <v>1.8828767896460499E-5</v>
      </c>
      <c r="AO12641">
        <v>0</v>
      </c>
      <c r="AP12641">
        <v>2.4047938684468301E-4</v>
      </c>
      <c r="AQ12641">
        <v>1.17262023326386E-5</v>
      </c>
      <c r="AR12641">
        <v>5.0231567885382701E-5</v>
      </c>
      <c r="AS12641">
        <v>0</v>
      </c>
      <c r="AT12641">
        <v>6.1957770218021405E-5</v>
      </c>
      <c r="AU12641">
        <v>0</v>
      </c>
      <c r="AV12641">
        <v>0</v>
      </c>
      <c r="AW12641">
        <v>0</v>
      </c>
      <c r="AX12641">
        <v>6.1957770218021405E-5</v>
      </c>
      <c r="AY12641">
        <v>1.3349388742076001E-5</v>
      </c>
      <c r="AZ12641">
        <v>5.7184816345827803E-5</v>
      </c>
      <c r="BA12641">
        <v>0</v>
      </c>
      <c r="BB12641">
        <v>7.0534205087903799E-5</v>
      </c>
      <c r="BC12641">
        <v>0</v>
      </c>
      <c r="BD12641">
        <v>0</v>
      </c>
      <c r="BE12641">
        <v>0</v>
      </c>
      <c r="BF12641">
        <v>7.0534205087903799E-5</v>
      </c>
      <c r="BG12641">
        <v>3.9651253738655599E-5</v>
      </c>
      <c r="BH12641">
        <v>7.42212589893623E-4</v>
      </c>
      <c r="BI12641">
        <v>0</v>
      </c>
      <c r="BJ12641">
        <v>7.8186384363227801E-4</v>
      </c>
      <c r="BK12641">
        <v>1.33220780165463E-5</v>
      </c>
      <c r="BL12641">
        <v>1.1316833495091E-6</v>
      </c>
      <c r="BM12641">
        <v>0</v>
      </c>
      <c r="BN12641">
        <v>1.44537613660554E-5</v>
      </c>
      <c r="BO12641">
        <v>1.82779914696524E-4</v>
      </c>
      <c r="BP12641">
        <v>0.13634955784668401</v>
      </c>
    </row>
    <row r="12642" spans="1:68" x14ac:dyDescent="0.25">
      <c r="A12642" t="s">
        <v>356</v>
      </c>
      <c r="B12642">
        <v>2050</v>
      </c>
      <c r="C12642" t="s">
        <v>240</v>
      </c>
      <c r="D12642">
        <v>2018</v>
      </c>
      <c r="E12642" t="s">
        <v>211</v>
      </c>
      <c r="F12642" t="s">
        <v>17</v>
      </c>
      <c r="G12642">
        <v>2.0244614187913099E-2</v>
      </c>
      <c r="H12642">
        <v>1352.92073512312</v>
      </c>
      <c r="I12642">
        <v>1352.92073512312</v>
      </c>
      <c r="J12642">
        <v>0</v>
      </c>
      <c r="K12642">
        <v>145.149025019932</v>
      </c>
      <c r="L12642">
        <v>0</v>
      </c>
      <c r="M12642">
        <v>2.45831352248752E-3</v>
      </c>
      <c r="N12642">
        <v>1.0654972947235499E-3</v>
      </c>
      <c r="O12642">
        <v>3.80224890820861E-4</v>
      </c>
      <c r="P12642">
        <v>3.9040357080319401E-3</v>
      </c>
      <c r="Q12642">
        <v>6.2638384832651496E-5</v>
      </c>
      <c r="R12642">
        <v>3.6713453699319502E-7</v>
      </c>
      <c r="S12642">
        <v>0</v>
      </c>
      <c r="T12642">
        <v>6.3005519369644701E-5</v>
      </c>
      <c r="U12642">
        <v>1.3422058461747001E-5</v>
      </c>
      <c r="V12642">
        <v>3.86770235664523E-5</v>
      </c>
      <c r="W12642">
        <v>1.15104601397844E-4</v>
      </c>
      <c r="X12642">
        <v>6.5470614641067895E-5</v>
      </c>
      <c r="Y12642">
        <v>3.83734731620647E-7</v>
      </c>
      <c r="Z12642">
        <v>0</v>
      </c>
      <c r="AA12642">
        <v>6.5854349372688505E-5</v>
      </c>
      <c r="AB12642">
        <v>5.3688233846988301E-5</v>
      </c>
      <c r="AC12642">
        <v>1.10505781618435E-4</v>
      </c>
      <c r="AD12642">
        <v>2.3004836483811201E-4</v>
      </c>
      <c r="AE12642">
        <v>2.4700894830269502</v>
      </c>
      <c r="AF12642">
        <v>0.214522611163044</v>
      </c>
      <c r="AG12642">
        <v>0</v>
      </c>
      <c r="AH12642">
        <v>2.6846120941899998</v>
      </c>
      <c r="AI12642">
        <v>9.7766391964837308E-7</v>
      </c>
      <c r="AJ12642">
        <v>4.1880218467845696E-6</v>
      </c>
      <c r="AK12642">
        <v>0</v>
      </c>
      <c r="AL12642">
        <v>5.1656857664329403E-6</v>
      </c>
      <c r="AM12642">
        <v>3.8916360396803101E-4</v>
      </c>
      <c r="AN12642">
        <v>3.3798124750742801E-5</v>
      </c>
      <c r="AO12642">
        <v>0</v>
      </c>
      <c r="AP12642">
        <v>4.2296172871877398E-4</v>
      </c>
      <c r="AQ12642">
        <v>2.10488360932779E-5</v>
      </c>
      <c r="AR12642">
        <v>9.0166961914417995E-5</v>
      </c>
      <c r="AS12642">
        <v>0</v>
      </c>
      <c r="AT12642">
        <v>1.11215798007696E-4</v>
      </c>
      <c r="AU12642">
        <v>0</v>
      </c>
      <c r="AV12642">
        <v>0</v>
      </c>
      <c r="AW12642">
        <v>0</v>
      </c>
      <c r="AX12642">
        <v>1.11215798007696E-4</v>
      </c>
      <c r="AY12642">
        <v>2.3962497627668E-5</v>
      </c>
      <c r="AZ12642">
        <v>1.02648222514226E-4</v>
      </c>
      <c r="BA12642">
        <v>0</v>
      </c>
      <c r="BB12642">
        <v>1.2661072014189399E-4</v>
      </c>
      <c r="BC12642">
        <v>0</v>
      </c>
      <c r="BD12642">
        <v>0</v>
      </c>
      <c r="BE12642">
        <v>0</v>
      </c>
      <c r="BF12642">
        <v>1.2661072014189399E-4</v>
      </c>
      <c r="BG12642">
        <v>7.1175024714939698E-5</v>
      </c>
      <c r="BH12642">
        <v>1.33229077137395E-3</v>
      </c>
      <c r="BI12642">
        <v>0</v>
      </c>
      <c r="BJ12642">
        <v>1.4034657960888899E-3</v>
      </c>
      <c r="BK12642">
        <v>2.3390270317600699E-5</v>
      </c>
      <c r="BL12642">
        <v>2.0314008455241001E-6</v>
      </c>
      <c r="BM12642">
        <v>0</v>
      </c>
      <c r="BN12642">
        <v>2.5421671163124802E-5</v>
      </c>
      <c r="BO12642">
        <v>3.2809466837203699E-4</v>
      </c>
      <c r="BP12642">
        <v>0.239815334917338</v>
      </c>
    </row>
    <row r="12643" spans="1:68" x14ac:dyDescent="0.25">
      <c r="A12643" t="s">
        <v>356</v>
      </c>
      <c r="B12643">
        <v>2050</v>
      </c>
      <c r="C12643" t="s">
        <v>240</v>
      </c>
      <c r="D12643">
        <v>2019</v>
      </c>
      <c r="E12643" t="s">
        <v>211</v>
      </c>
      <c r="F12643" t="s">
        <v>17</v>
      </c>
      <c r="G12643">
        <v>4.2625540237677201E-2</v>
      </c>
      <c r="H12643">
        <v>2848.6083606280299</v>
      </c>
      <c r="I12643">
        <v>2848.6083606280299</v>
      </c>
      <c r="J12643">
        <v>0</v>
      </c>
      <c r="K12643">
        <v>305.61489337448899</v>
      </c>
      <c r="L12643">
        <v>0</v>
      </c>
      <c r="M12643">
        <v>5.17604045189361E-3</v>
      </c>
      <c r="N12643">
        <v>2.2434311361928098E-3</v>
      </c>
      <c r="O12643">
        <v>8.0057299351881197E-4</v>
      </c>
      <c r="P12643">
        <v>8.2200445816052407E-3</v>
      </c>
      <c r="Q12643">
        <v>1.3188668197497099E-4</v>
      </c>
      <c r="R12643">
        <v>7.7301092695496695E-7</v>
      </c>
      <c r="S12643">
        <v>0</v>
      </c>
      <c r="T12643">
        <v>1.32659692901926E-4</v>
      </c>
      <c r="U12643">
        <v>2.82604789463083E-5</v>
      </c>
      <c r="V12643">
        <v>8.1435438038117804E-5</v>
      </c>
      <c r="W12643">
        <v>2.4235560988635201E-4</v>
      </c>
      <c r="X12643">
        <v>1.3785001249539601E-4</v>
      </c>
      <c r="Y12643">
        <v>8.0796305088668504E-7</v>
      </c>
      <c r="Z12643">
        <v>0</v>
      </c>
      <c r="AA12643">
        <v>1.38657975546282E-4</v>
      </c>
      <c r="AB12643">
        <v>1.13041915785233E-4</v>
      </c>
      <c r="AC12643">
        <v>2.32672680108908E-4</v>
      </c>
      <c r="AD12643">
        <v>4.8437257144042401E-4</v>
      </c>
      <c r="AE12643">
        <v>5.2008350305974398</v>
      </c>
      <c r="AF12643">
        <v>0.45168270973923302</v>
      </c>
      <c r="AG12643">
        <v>0</v>
      </c>
      <c r="AH12643">
        <v>5.6525177403366698</v>
      </c>
      <c r="AI12643">
        <v>2.0584957736946001E-6</v>
      </c>
      <c r="AJ12643">
        <v>8.8179844816686504E-6</v>
      </c>
      <c r="AK12643">
        <v>0</v>
      </c>
      <c r="AL12643">
        <v>1.08764802553632E-5</v>
      </c>
      <c r="AM12643">
        <v>8.19393677054249E-4</v>
      </c>
      <c r="AN12643">
        <v>7.1162794862297598E-5</v>
      </c>
      <c r="AO12643">
        <v>0</v>
      </c>
      <c r="AP12643">
        <v>8.9055647191654602E-4</v>
      </c>
      <c r="AQ12643">
        <v>4.4318849523245801E-5</v>
      </c>
      <c r="AR12643">
        <v>1.8984878780682301E-4</v>
      </c>
      <c r="AS12643">
        <v>0</v>
      </c>
      <c r="AT12643">
        <v>2.3416763733006901E-4</v>
      </c>
      <c r="AU12643">
        <v>0</v>
      </c>
      <c r="AV12643">
        <v>0</v>
      </c>
      <c r="AW12643">
        <v>0</v>
      </c>
      <c r="AX12643">
        <v>2.3416763733006901E-4</v>
      </c>
      <c r="AY12643">
        <v>5.0453636574276303E-5</v>
      </c>
      <c r="AZ12643">
        <v>2.16128393383684E-4</v>
      </c>
      <c r="BA12643">
        <v>0</v>
      </c>
      <c r="BB12643">
        <v>2.6658202995796001E-4</v>
      </c>
      <c r="BC12643">
        <v>0</v>
      </c>
      <c r="BD12643">
        <v>0</v>
      </c>
      <c r="BE12643">
        <v>0</v>
      </c>
      <c r="BF12643">
        <v>2.6658202995796001E-4</v>
      </c>
      <c r="BG12643">
        <v>1.4986079022022899E-4</v>
      </c>
      <c r="BH12643">
        <v>2.8051714572753998E-3</v>
      </c>
      <c r="BI12643">
        <v>0</v>
      </c>
      <c r="BJ12643">
        <v>2.9550322474956201E-3</v>
      </c>
      <c r="BK12643">
        <v>4.9248797696935003E-5</v>
      </c>
      <c r="BL12643">
        <v>4.2771651598792497E-6</v>
      </c>
      <c r="BM12643">
        <v>0</v>
      </c>
      <c r="BN12643">
        <v>5.3525962856814299E-5</v>
      </c>
      <c r="BO12643">
        <v>6.9081150960186499E-4</v>
      </c>
      <c r="BP12643">
        <v>0.50493717060975696</v>
      </c>
    </row>
    <row r="12644" spans="1:68" x14ac:dyDescent="0.25">
      <c r="A12644" t="s">
        <v>356</v>
      </c>
      <c r="B12644">
        <v>2050</v>
      </c>
      <c r="C12644" t="s">
        <v>240</v>
      </c>
      <c r="D12644">
        <v>2020</v>
      </c>
      <c r="E12644" t="s">
        <v>211</v>
      </c>
      <c r="F12644" t="s">
        <v>17</v>
      </c>
      <c r="G12644">
        <v>5.6005911164634797E-2</v>
      </c>
      <c r="H12644">
        <v>3742.80081609737</v>
      </c>
      <c r="I12644">
        <v>3742.80081609737</v>
      </c>
      <c r="J12644">
        <v>0</v>
      </c>
      <c r="K12644">
        <v>401.54894163175197</v>
      </c>
      <c r="L12644">
        <v>0</v>
      </c>
      <c r="M12644">
        <v>6.8008255172112503E-3</v>
      </c>
      <c r="N12644">
        <v>2.9476554248227698E-3</v>
      </c>
      <c r="O12644">
        <v>1.0518768725466701E-3</v>
      </c>
      <c r="P12644">
        <v>1.0800357814580599E-2</v>
      </c>
      <c r="Q12644">
        <v>1.7328657310388101E-4</v>
      </c>
      <c r="R12644">
        <v>1.0156629350134199E-6</v>
      </c>
      <c r="S12644">
        <v>0</v>
      </c>
      <c r="T12644">
        <v>1.7430223603889401E-4</v>
      </c>
      <c r="U12644">
        <v>3.71315850664096E-5</v>
      </c>
      <c r="V12644">
        <v>1.06998430588442E-4</v>
      </c>
      <c r="W12644">
        <v>3.1843225169374598E-4</v>
      </c>
      <c r="X12644">
        <v>1.81121822991859E-4</v>
      </c>
      <c r="Y12644">
        <v>1.0615867059971999E-6</v>
      </c>
      <c r="Z12644">
        <v>0</v>
      </c>
      <c r="AA12644">
        <v>1.82183409697856E-4</v>
      </c>
      <c r="AB12644">
        <v>1.4852634026563799E-4</v>
      </c>
      <c r="AC12644">
        <v>3.0570980168126302E-4</v>
      </c>
      <c r="AD12644">
        <v>6.3641955164475802E-4</v>
      </c>
      <c r="AE12644">
        <v>6.8334032385611296</v>
      </c>
      <c r="AF12644">
        <v>0.593468178355117</v>
      </c>
      <c r="AG12644">
        <v>0</v>
      </c>
      <c r="AH12644">
        <v>7.4268714169162404</v>
      </c>
      <c r="AI12644">
        <v>2.70466792424161E-6</v>
      </c>
      <c r="AJ12644">
        <v>1.1585994049054499E-5</v>
      </c>
      <c r="AK12644">
        <v>0</v>
      </c>
      <c r="AL12644">
        <v>1.42906619732961E-5</v>
      </c>
      <c r="AM12644">
        <v>1.0766054630646101E-3</v>
      </c>
      <c r="AN12644">
        <v>9.3501153183323405E-5</v>
      </c>
      <c r="AO12644">
        <v>0</v>
      </c>
      <c r="AP12644">
        <v>1.17010661624793E-3</v>
      </c>
      <c r="AQ12644">
        <v>5.82307587300383E-5</v>
      </c>
      <c r="AR12644">
        <v>2.4944327474409902E-4</v>
      </c>
      <c r="AS12644">
        <v>0</v>
      </c>
      <c r="AT12644">
        <v>3.07674033474137E-4</v>
      </c>
      <c r="AU12644">
        <v>0</v>
      </c>
      <c r="AV12644">
        <v>0</v>
      </c>
      <c r="AW12644">
        <v>0</v>
      </c>
      <c r="AX12644">
        <v>3.07674033474137E-4</v>
      </c>
      <c r="AY12644">
        <v>6.6291286213752601E-5</v>
      </c>
      <c r="AZ12644">
        <v>2.83972180352627E-4</v>
      </c>
      <c r="BA12644">
        <v>0</v>
      </c>
      <c r="BB12644">
        <v>3.5026346656638E-4</v>
      </c>
      <c r="BC12644">
        <v>0</v>
      </c>
      <c r="BD12644">
        <v>0</v>
      </c>
      <c r="BE12644">
        <v>0</v>
      </c>
      <c r="BF12644">
        <v>3.5026346656638E-4</v>
      </c>
      <c r="BG12644">
        <v>1.9690284410090299E-4</v>
      </c>
      <c r="BH12644">
        <v>3.6857288508655001E-3</v>
      </c>
      <c r="BI12644">
        <v>0</v>
      </c>
      <c r="BJ12644">
        <v>3.8826316949664001E-3</v>
      </c>
      <c r="BK12644">
        <v>6.4708242368306405E-5</v>
      </c>
      <c r="BL12644">
        <v>5.6197887615024398E-6</v>
      </c>
      <c r="BM12644">
        <v>0</v>
      </c>
      <c r="BN12644">
        <v>7.0328031129808903E-5</v>
      </c>
      <c r="BO12644">
        <v>9.0766070817024404E-4</v>
      </c>
      <c r="BP12644">
        <v>0.663439481663052</v>
      </c>
    </row>
    <row r="12645" spans="1:68" x14ac:dyDescent="0.25">
      <c r="A12645" t="s">
        <v>356</v>
      </c>
      <c r="B12645">
        <v>2050</v>
      </c>
      <c r="C12645" t="s">
        <v>240</v>
      </c>
      <c r="D12645">
        <v>2021</v>
      </c>
      <c r="E12645" t="s">
        <v>211</v>
      </c>
      <c r="F12645" t="s">
        <v>17</v>
      </c>
      <c r="G12645">
        <v>8.7136496186266996E-2</v>
      </c>
      <c r="H12645">
        <v>5823.21655439408</v>
      </c>
      <c r="I12645">
        <v>5823.21655439408</v>
      </c>
      <c r="J12645">
        <v>0</v>
      </c>
      <c r="K12645">
        <v>624.74776489645001</v>
      </c>
      <c r="L12645">
        <v>0</v>
      </c>
      <c r="M12645">
        <v>1.05810278668967E-2</v>
      </c>
      <c r="N12645">
        <v>4.5860938665646901E-3</v>
      </c>
      <c r="O12645">
        <v>1.6365569845592099E-3</v>
      </c>
      <c r="P12645">
        <v>1.68036787180206E-2</v>
      </c>
      <c r="Q12645">
        <v>2.6960698437725498E-4</v>
      </c>
      <c r="R12645">
        <v>1.5802137242829801E-6</v>
      </c>
      <c r="S12645">
        <v>0</v>
      </c>
      <c r="T12645">
        <v>2.7118719810153799E-4</v>
      </c>
      <c r="U12645">
        <v>5.7770977263777298E-5</v>
      </c>
      <c r="V12645">
        <v>1.6647293374978E-4</v>
      </c>
      <c r="W12645">
        <v>4.9543110911509495E-4</v>
      </c>
      <c r="X12645">
        <v>2.8179741584752002E-4</v>
      </c>
      <c r="Y12645">
        <v>1.6516639768005101E-6</v>
      </c>
      <c r="Z12645">
        <v>0</v>
      </c>
      <c r="AA12645">
        <v>2.8344907982432002E-4</v>
      </c>
      <c r="AB12645">
        <v>2.31083909055109E-4</v>
      </c>
      <c r="AC12645">
        <v>4.7563695357080103E-4</v>
      </c>
      <c r="AD12645">
        <v>9.9016994245023108E-4</v>
      </c>
      <c r="AE12645">
        <v>9.1338142682545005</v>
      </c>
      <c r="AF12645">
        <v>0.81049673516031095</v>
      </c>
      <c r="AG12645">
        <v>0</v>
      </c>
      <c r="AH12645">
        <v>9.9443110034148106</v>
      </c>
      <c r="AI12645">
        <v>4.20804306840054E-6</v>
      </c>
      <c r="AJ12645">
        <v>1.8026006635296801E-5</v>
      </c>
      <c r="AK12645">
        <v>0</v>
      </c>
      <c r="AL12645">
        <v>2.2234049703697298E-5</v>
      </c>
      <c r="AM12645">
        <v>1.4390361576102201E-3</v>
      </c>
      <c r="AN12645">
        <v>1.27694090690506E-4</v>
      </c>
      <c r="AO12645">
        <v>0</v>
      </c>
      <c r="AP12645">
        <v>1.5667302483007299E-3</v>
      </c>
      <c r="AQ12645">
        <v>9.0598013325554597E-5</v>
      </c>
      <c r="AR12645">
        <v>3.8809497973410598E-4</v>
      </c>
      <c r="AS12645">
        <v>0</v>
      </c>
      <c r="AT12645">
        <v>4.78692993059661E-4</v>
      </c>
      <c r="AU12645">
        <v>0</v>
      </c>
      <c r="AV12645">
        <v>0</v>
      </c>
      <c r="AW12645">
        <v>0</v>
      </c>
      <c r="AX12645">
        <v>4.78692993059661E-4</v>
      </c>
      <c r="AY12645">
        <v>1.03138941733616E-4</v>
      </c>
      <c r="AZ12645">
        <v>4.4181659213728797E-4</v>
      </c>
      <c r="BA12645">
        <v>0</v>
      </c>
      <c r="BB12645">
        <v>5.4495553387090404E-4</v>
      </c>
      <c r="BC12645">
        <v>0</v>
      </c>
      <c r="BD12645">
        <v>0</v>
      </c>
      <c r="BE12645">
        <v>0</v>
      </c>
      <c r="BF12645">
        <v>5.4495553387090404E-4</v>
      </c>
      <c r="BG12645">
        <v>3.06350232810739E-4</v>
      </c>
      <c r="BH12645">
        <v>5.7344214437110097E-3</v>
      </c>
      <c r="BI12645">
        <v>0</v>
      </c>
      <c r="BJ12645">
        <v>6.0407716765217504E-3</v>
      </c>
      <c r="BK12645">
        <v>8.6491759198708995E-5</v>
      </c>
      <c r="BL12645">
        <v>7.6749194137294504E-6</v>
      </c>
      <c r="BM12645">
        <v>0</v>
      </c>
      <c r="BN12645">
        <v>9.4166678612438398E-5</v>
      </c>
      <c r="BO12645">
        <v>1.4121790395197199E-3</v>
      </c>
      <c r="BP12645">
        <v>0.88832136269043804</v>
      </c>
    </row>
    <row r="12646" spans="1:68" x14ac:dyDescent="0.25">
      <c r="A12646" t="s">
        <v>356</v>
      </c>
      <c r="B12646">
        <v>2050</v>
      </c>
      <c r="C12646" t="s">
        <v>240</v>
      </c>
      <c r="D12646">
        <v>2022</v>
      </c>
      <c r="E12646" t="s">
        <v>211</v>
      </c>
      <c r="F12646" t="s">
        <v>17</v>
      </c>
      <c r="G12646">
        <v>0.102768655840607</v>
      </c>
      <c r="H12646">
        <v>6867.8930661222503</v>
      </c>
      <c r="I12646">
        <v>6867.8930661222503</v>
      </c>
      <c r="J12646">
        <v>0</v>
      </c>
      <c r="K12646">
        <v>736.82659789975105</v>
      </c>
      <c r="L12646">
        <v>0</v>
      </c>
      <c r="M12646">
        <v>1.24792487520787E-2</v>
      </c>
      <c r="N12646">
        <v>5.4088323819931703E-3</v>
      </c>
      <c r="O12646">
        <v>1.93015290803274E-3</v>
      </c>
      <c r="P12646">
        <v>1.9818234042104602E-2</v>
      </c>
      <c r="Q12646">
        <v>3.17974082070754E-4</v>
      </c>
      <c r="R12646">
        <v>1.8637017494747001E-6</v>
      </c>
      <c r="S12646">
        <v>0</v>
      </c>
      <c r="T12646">
        <v>3.19837783820229E-4</v>
      </c>
      <c r="U12646">
        <v>6.8135005879802298E-5</v>
      </c>
      <c r="V12646">
        <v>1.9633793397815801E-4</v>
      </c>
      <c r="W12646">
        <v>5.8431072367818996E-4</v>
      </c>
      <c r="X12646">
        <v>3.3235145907290202E-4</v>
      </c>
      <c r="Y12646">
        <v>1.9479700725319198E-6</v>
      </c>
      <c r="Z12646">
        <v>0</v>
      </c>
      <c r="AA12646">
        <v>3.3429942914543401E-4</v>
      </c>
      <c r="AB12646">
        <v>2.7254002351920898E-4</v>
      </c>
      <c r="AC12646">
        <v>5.6096552565188104E-4</v>
      </c>
      <c r="AD12646">
        <v>1.16780497831652E-3</v>
      </c>
      <c r="AE12646">
        <v>10.7724071557769</v>
      </c>
      <c r="AF12646">
        <v>0.95589866107966204</v>
      </c>
      <c r="AG12646">
        <v>0</v>
      </c>
      <c r="AH12646">
        <v>11.728305816856601</v>
      </c>
      <c r="AI12646">
        <v>4.9629598249448997E-6</v>
      </c>
      <c r="AJ12646">
        <v>2.12598457955356E-5</v>
      </c>
      <c r="AK12646">
        <v>0</v>
      </c>
      <c r="AL12646">
        <v>2.62228056204805E-5</v>
      </c>
      <c r="AM12646">
        <v>1.6971971343385499E-3</v>
      </c>
      <c r="AN12646">
        <v>1.50602223332456E-4</v>
      </c>
      <c r="AO12646">
        <v>0</v>
      </c>
      <c r="AP12646">
        <v>1.84779935767101E-3</v>
      </c>
      <c r="AQ12646">
        <v>1.0685116407932901E-4</v>
      </c>
      <c r="AR12646">
        <v>4.5771865006488102E-4</v>
      </c>
      <c r="AS12646">
        <v>0</v>
      </c>
      <c r="AT12646">
        <v>5.6456981414420996E-4</v>
      </c>
      <c r="AU12646">
        <v>0</v>
      </c>
      <c r="AV12646">
        <v>0</v>
      </c>
      <c r="AW12646">
        <v>0</v>
      </c>
      <c r="AX12646">
        <v>5.6456981414420996E-4</v>
      </c>
      <c r="AY12646">
        <v>1.21641916656008E-4</v>
      </c>
      <c r="AZ12646">
        <v>5.2107784096536505E-4</v>
      </c>
      <c r="BA12646">
        <v>0</v>
      </c>
      <c r="BB12646">
        <v>6.4271975762137399E-4</v>
      </c>
      <c r="BC12646">
        <v>0</v>
      </c>
      <c r="BD12646">
        <v>0</v>
      </c>
      <c r="BE12646">
        <v>0</v>
      </c>
      <c r="BF12646">
        <v>6.4271975762137399E-4</v>
      </c>
      <c r="BG12646">
        <v>3.6130901539943502E-4</v>
      </c>
      <c r="BH12646">
        <v>6.7631682427760102E-3</v>
      </c>
      <c r="BI12646">
        <v>0</v>
      </c>
      <c r="BJ12646">
        <v>7.1244772581754399E-3</v>
      </c>
      <c r="BK12646">
        <v>1.02008253982809E-4</v>
      </c>
      <c r="BL12646">
        <v>9.0517887034143106E-6</v>
      </c>
      <c r="BM12646">
        <v>0</v>
      </c>
      <c r="BN12646">
        <v>1.11060042686223E-4</v>
      </c>
      <c r="BO12646">
        <v>1.66552188864112E-3</v>
      </c>
      <c r="BP12646">
        <v>1.0476849126804799</v>
      </c>
    </row>
    <row r="12647" spans="1:68" x14ac:dyDescent="0.25">
      <c r="A12647" t="s">
        <v>356</v>
      </c>
      <c r="B12647">
        <v>2050</v>
      </c>
      <c r="C12647" t="s">
        <v>240</v>
      </c>
      <c r="D12647">
        <v>2023</v>
      </c>
      <c r="E12647" t="s">
        <v>211</v>
      </c>
      <c r="F12647" t="s">
        <v>17</v>
      </c>
      <c r="G12647">
        <v>0.146553212317</v>
      </c>
      <c r="H12647">
        <v>9793.9569458897604</v>
      </c>
      <c r="I12647">
        <v>9793.9569458897604</v>
      </c>
      <c r="J12647">
        <v>0</v>
      </c>
      <c r="K12647">
        <v>1050.75135954193</v>
      </c>
      <c r="L12647">
        <v>0</v>
      </c>
      <c r="M12647">
        <v>1.7796029119585E-2</v>
      </c>
      <c r="N12647">
        <v>7.7132638739067496E-3</v>
      </c>
      <c r="O12647">
        <v>2.7524940033654302E-3</v>
      </c>
      <c r="P12647">
        <v>2.8261786996857201E-2</v>
      </c>
      <c r="Q12647">
        <v>4.5344684894287898E-4</v>
      </c>
      <c r="R12647">
        <v>2.65773134767817E-6</v>
      </c>
      <c r="S12647">
        <v>0</v>
      </c>
      <c r="T12647">
        <v>4.5610458029055702E-4</v>
      </c>
      <c r="U12647">
        <v>9.7163905679665099E-5</v>
      </c>
      <c r="V12647">
        <v>2.7998765468734198E-4</v>
      </c>
      <c r="W12647">
        <v>8.3325614065756501E-4</v>
      </c>
      <c r="X12647">
        <v>4.7394970331148401E-4</v>
      </c>
      <c r="Y12647">
        <v>2.7779021657119899E-6</v>
      </c>
      <c r="Z12647">
        <v>0</v>
      </c>
      <c r="AA12647">
        <v>4.7672760547719597E-4</v>
      </c>
      <c r="AB12647">
        <v>3.8865562271866001E-4</v>
      </c>
      <c r="AC12647">
        <v>7.9996472767812101E-4</v>
      </c>
      <c r="AD12647">
        <v>1.66534795587397E-3</v>
      </c>
      <c r="AE12647">
        <v>15.361988148549299</v>
      </c>
      <c r="AF12647">
        <v>1.3631590126859401</v>
      </c>
      <c r="AG12647">
        <v>0</v>
      </c>
      <c r="AH12647">
        <v>16.725147161235199</v>
      </c>
      <c r="AI12647">
        <v>7.0774274412422397E-6</v>
      </c>
      <c r="AJ12647">
        <v>3.0317597026200499E-5</v>
      </c>
      <c r="AK12647">
        <v>0</v>
      </c>
      <c r="AL12647">
        <v>3.7395024467442799E-5</v>
      </c>
      <c r="AM12647">
        <v>2.4202874888068901E-3</v>
      </c>
      <c r="AN12647">
        <v>2.1476625758038399E-4</v>
      </c>
      <c r="AO12647">
        <v>0</v>
      </c>
      <c r="AP12647">
        <v>2.6350537463872702E-3</v>
      </c>
      <c r="AQ12647">
        <v>1.5237507202511301E-4</v>
      </c>
      <c r="AR12647">
        <v>6.5272955022832699E-4</v>
      </c>
      <c r="AS12647">
        <v>0</v>
      </c>
      <c r="AT12647">
        <v>8.0510462225344003E-4</v>
      </c>
      <c r="AU12647">
        <v>0</v>
      </c>
      <c r="AV12647">
        <v>0</v>
      </c>
      <c r="AW12647">
        <v>0</v>
      </c>
      <c r="AX12647">
        <v>8.0510462225344003E-4</v>
      </c>
      <c r="AY12647">
        <v>1.7346742051374401E-4</v>
      </c>
      <c r="AZ12647">
        <v>7.4308290632041905E-4</v>
      </c>
      <c r="BA12647">
        <v>0</v>
      </c>
      <c r="BB12647">
        <v>9.1655032683416295E-4</v>
      </c>
      <c r="BC12647">
        <v>0</v>
      </c>
      <c r="BD12647">
        <v>0</v>
      </c>
      <c r="BE12647">
        <v>0</v>
      </c>
      <c r="BF12647">
        <v>9.1655032683416295E-4</v>
      </c>
      <c r="BG12647">
        <v>5.1524461824241396E-4</v>
      </c>
      <c r="BH12647">
        <v>9.6446141414599004E-3</v>
      </c>
      <c r="BI12647">
        <v>0</v>
      </c>
      <c r="BJ12647">
        <v>1.01598587597023E-2</v>
      </c>
      <c r="BK12647">
        <v>1.4546884146481099E-4</v>
      </c>
      <c r="BL12647">
        <v>1.2908300695861899E-5</v>
      </c>
      <c r="BM12647">
        <v>0</v>
      </c>
      <c r="BN12647">
        <v>1.5837714216067301E-4</v>
      </c>
      <c r="BO12647">
        <v>2.37511701372459E-3</v>
      </c>
      <c r="BP12647">
        <v>1.49405077057271</v>
      </c>
    </row>
    <row r="12648" spans="1:68" x14ac:dyDescent="0.25">
      <c r="A12648" t="s">
        <v>356</v>
      </c>
      <c r="B12648">
        <v>2050</v>
      </c>
      <c r="C12648" t="s">
        <v>240</v>
      </c>
      <c r="D12648">
        <v>2024</v>
      </c>
      <c r="E12648" t="s">
        <v>211</v>
      </c>
      <c r="F12648" t="s">
        <v>17</v>
      </c>
      <c r="G12648">
        <v>0.19956905442506401</v>
      </c>
      <c r="H12648">
        <v>13336.9354098032</v>
      </c>
      <c r="I12648">
        <v>13336.9354098032</v>
      </c>
      <c r="J12648">
        <v>0</v>
      </c>
      <c r="K12648">
        <v>1430.8622236546501</v>
      </c>
      <c r="L12648">
        <v>0</v>
      </c>
      <c r="M12648">
        <v>2.4233769071089199E-2</v>
      </c>
      <c r="N12648">
        <v>1.05035485303246E-2</v>
      </c>
      <c r="O12648">
        <v>3.7482127950502798E-3</v>
      </c>
      <c r="P12648">
        <v>3.8485530396464102E-2</v>
      </c>
      <c r="Q12648">
        <v>6.1748191967170003E-4</v>
      </c>
      <c r="R12648">
        <v>3.6191696079967799E-6</v>
      </c>
      <c r="S12648">
        <v>0</v>
      </c>
      <c r="T12648">
        <v>6.2110108927969701E-4</v>
      </c>
      <c r="U12648">
        <v>1.3231309279522E-4</v>
      </c>
      <c r="V12648">
        <v>3.8127360440097697E-4</v>
      </c>
      <c r="W12648">
        <v>1.1346877864758899E-3</v>
      </c>
      <c r="X12648">
        <v>6.4540171204381701E-4</v>
      </c>
      <c r="Y12648">
        <v>3.7828123978431099E-6</v>
      </c>
      <c r="Z12648">
        <v>0</v>
      </c>
      <c r="AA12648">
        <v>6.4918452444166005E-4</v>
      </c>
      <c r="AB12648">
        <v>5.2925237118088303E-4</v>
      </c>
      <c r="AC12648">
        <v>1.08935315543136E-3</v>
      </c>
      <c r="AD12648">
        <v>2.2677900510538998E-3</v>
      </c>
      <c r="AE12648">
        <v>19.061478039336301</v>
      </c>
      <c r="AF12648">
        <v>1.7162409856394101</v>
      </c>
      <c r="AG12648">
        <v>0</v>
      </c>
      <c r="AH12648">
        <v>20.777719024975699</v>
      </c>
      <c r="AI12648">
        <v>9.6376973242699495E-6</v>
      </c>
      <c r="AJ12648">
        <v>4.1285032755690401E-5</v>
      </c>
      <c r="AK12648">
        <v>0</v>
      </c>
      <c r="AL12648">
        <v>5.0922730079960298E-5</v>
      </c>
      <c r="AM12648">
        <v>3.0031436276775E-3</v>
      </c>
      <c r="AN12648">
        <v>2.7039446620800398E-4</v>
      </c>
      <c r="AO12648">
        <v>0</v>
      </c>
      <c r="AP12648">
        <v>3.2735380938855E-3</v>
      </c>
      <c r="AQ12648">
        <v>2.07496980524905E-4</v>
      </c>
      <c r="AR12648">
        <v>8.8885543397436797E-4</v>
      </c>
      <c r="AS12648">
        <v>0</v>
      </c>
      <c r="AT12648">
        <v>1.0963524144992701E-3</v>
      </c>
      <c r="AU12648">
        <v>0</v>
      </c>
      <c r="AV12648">
        <v>0</v>
      </c>
      <c r="AW12648">
        <v>0</v>
      </c>
      <c r="AX12648">
        <v>1.0963524144992701E-3</v>
      </c>
      <c r="AY12648">
        <v>2.3621951739004701E-4</v>
      </c>
      <c r="AZ12648">
        <v>1.0118942507587199E-3</v>
      </c>
      <c r="BA12648">
        <v>0</v>
      </c>
      <c r="BB12648">
        <v>1.24811376814877E-3</v>
      </c>
      <c r="BC12648">
        <v>0</v>
      </c>
      <c r="BD12648">
        <v>0</v>
      </c>
      <c r="BE12648">
        <v>0</v>
      </c>
      <c r="BF12648">
        <v>1.24811376814877E-3</v>
      </c>
      <c r="BG12648">
        <v>7.0163512375166195E-4</v>
      </c>
      <c r="BH12648">
        <v>1.31335676241774E-2</v>
      </c>
      <c r="BI12648">
        <v>0</v>
      </c>
      <c r="BJ12648">
        <v>1.38352027479291E-2</v>
      </c>
      <c r="BK12648">
        <v>1.8050079847581801E-4</v>
      </c>
      <c r="BL12648">
        <v>1.6251775840548799E-5</v>
      </c>
      <c r="BM12648">
        <v>0</v>
      </c>
      <c r="BN12648">
        <v>1.96752574316367E-4</v>
      </c>
      <c r="BO12648">
        <v>3.2343191192058E-3</v>
      </c>
      <c r="BP12648">
        <v>1.8560654098134499</v>
      </c>
    </row>
    <row r="12649" spans="1:68" x14ac:dyDescent="0.25">
      <c r="A12649" t="s">
        <v>356</v>
      </c>
      <c r="B12649">
        <v>2050</v>
      </c>
      <c r="C12649" t="s">
        <v>240</v>
      </c>
      <c r="D12649">
        <v>2025</v>
      </c>
      <c r="E12649" t="s">
        <v>211</v>
      </c>
      <c r="F12649" t="s">
        <v>17</v>
      </c>
      <c r="G12649">
        <v>0.27094930875937601</v>
      </c>
      <c r="H12649">
        <v>18107.183203653902</v>
      </c>
      <c r="I12649">
        <v>18107.183203653902</v>
      </c>
      <c r="J12649">
        <v>0</v>
      </c>
      <c r="K12649">
        <v>1942.64151597062</v>
      </c>
      <c r="L12649">
        <v>0</v>
      </c>
      <c r="M12649">
        <v>3.2901508690123399E-2</v>
      </c>
      <c r="N12649">
        <v>1.42603732928976E-2</v>
      </c>
      <c r="O12649">
        <v>5.08884340223828E-3</v>
      </c>
      <c r="P12649">
        <v>5.2250725385259301E-2</v>
      </c>
      <c r="Q12649">
        <v>8.3833788654483405E-4</v>
      </c>
      <c r="R12649">
        <v>4.9136450858811597E-6</v>
      </c>
      <c r="S12649">
        <v>0</v>
      </c>
      <c r="T12649">
        <v>8.4325153163071498E-4</v>
      </c>
      <c r="U12649">
        <v>1.79637775686016E-4</v>
      </c>
      <c r="V12649">
        <v>5.1764448079514495E-4</v>
      </c>
      <c r="W12649">
        <v>1.54053378811187E-3</v>
      </c>
      <c r="X12649">
        <v>8.7624380570511598E-4</v>
      </c>
      <c r="Y12649">
        <v>5.1358183126875701E-6</v>
      </c>
      <c r="Z12649">
        <v>0</v>
      </c>
      <c r="AA12649">
        <v>8.8137962401780299E-4</v>
      </c>
      <c r="AB12649">
        <v>7.1855110274406705E-4</v>
      </c>
      <c r="AC12649">
        <v>1.4789842308432701E-3</v>
      </c>
      <c r="AD12649">
        <v>3.07891495760514E-3</v>
      </c>
      <c r="AE12649">
        <v>25.879234200758699</v>
      </c>
      <c r="AF12649">
        <v>2.3300922583571899</v>
      </c>
      <c r="AG12649">
        <v>0</v>
      </c>
      <c r="AH12649">
        <v>28.2093264591159</v>
      </c>
      <c r="AI12649">
        <v>1.30848313911491E-5</v>
      </c>
      <c r="AJ12649">
        <v>5.6051531233078702E-5</v>
      </c>
      <c r="AK12649">
        <v>0</v>
      </c>
      <c r="AL12649">
        <v>6.9136362624227897E-5</v>
      </c>
      <c r="AM12649">
        <v>4.0772838873668E-3</v>
      </c>
      <c r="AN12649">
        <v>3.6710698420896001E-4</v>
      </c>
      <c r="AO12649">
        <v>0</v>
      </c>
      <c r="AP12649">
        <v>4.4443908715757598E-3</v>
      </c>
      <c r="AQ12649">
        <v>2.8171283170553402E-4</v>
      </c>
      <c r="AR12649">
        <v>1.20677409689687E-3</v>
      </c>
      <c r="AS12649">
        <v>0</v>
      </c>
      <c r="AT12649">
        <v>1.4884869286024001E-3</v>
      </c>
      <c r="AU12649">
        <v>0</v>
      </c>
      <c r="AV12649">
        <v>0</v>
      </c>
      <c r="AW12649">
        <v>0</v>
      </c>
      <c r="AX12649">
        <v>1.4884869286024001E-3</v>
      </c>
      <c r="AY12649">
        <v>3.2070861455296001E-4</v>
      </c>
      <c r="AZ12649">
        <v>1.3738204481176699E-3</v>
      </c>
      <c r="BA12649">
        <v>0</v>
      </c>
      <c r="BB12649">
        <v>1.6945290626706299E-3</v>
      </c>
      <c r="BC12649">
        <v>0</v>
      </c>
      <c r="BD12649">
        <v>0</v>
      </c>
      <c r="BE12649">
        <v>0</v>
      </c>
      <c r="BF12649">
        <v>1.6945290626706299E-3</v>
      </c>
      <c r="BG12649">
        <v>9.52590331850245E-4</v>
      </c>
      <c r="BH12649">
        <v>1.78310764640696E-2</v>
      </c>
      <c r="BI12649">
        <v>0</v>
      </c>
      <c r="BJ12649">
        <v>1.87836667959198E-2</v>
      </c>
      <c r="BK12649">
        <v>2.4506087238040301E-4</v>
      </c>
      <c r="BL12649">
        <v>2.2064580316796801E-5</v>
      </c>
      <c r="BM12649">
        <v>0</v>
      </c>
      <c r="BN12649">
        <v>2.6712545269719901E-4</v>
      </c>
      <c r="BO12649">
        <v>4.3911443694548196E-3</v>
      </c>
      <c r="BP12649">
        <v>2.5199279580190299</v>
      </c>
    </row>
    <row r="12650" spans="1:68" x14ac:dyDescent="0.25">
      <c r="A12650" t="s">
        <v>356</v>
      </c>
      <c r="B12650">
        <v>2050</v>
      </c>
      <c r="C12650" t="s">
        <v>240</v>
      </c>
      <c r="D12650">
        <v>2026</v>
      </c>
      <c r="E12650" t="s">
        <v>211</v>
      </c>
      <c r="F12650" t="s">
        <v>17</v>
      </c>
      <c r="G12650">
        <v>0.36774428201788001</v>
      </c>
      <c r="H12650">
        <v>24575.8629799919</v>
      </c>
      <c r="I12650">
        <v>24575.8629799919</v>
      </c>
      <c r="J12650">
        <v>0</v>
      </c>
      <c r="K12650">
        <v>2636.63824344051</v>
      </c>
      <c r="L12650">
        <v>0</v>
      </c>
      <c r="M12650">
        <v>4.4655370209117702E-2</v>
      </c>
      <c r="N12650">
        <v>1.9354803900093399E-2</v>
      </c>
      <c r="O12650">
        <v>6.9068013933170297E-3</v>
      </c>
      <c r="P12650">
        <v>7.0916975502528207E-2</v>
      </c>
      <c r="Q12650">
        <v>1.13782893777229E-3</v>
      </c>
      <c r="R12650">
        <v>6.6690145565301298E-6</v>
      </c>
      <c r="S12650">
        <v>0</v>
      </c>
      <c r="T12650">
        <v>1.1444979523288199E-3</v>
      </c>
      <c r="U12650">
        <v>2.4381226564268601E-4</v>
      </c>
      <c r="V12650">
        <v>7.7653489006842104E-4</v>
      </c>
      <c r="W12650">
        <v>2.1648451080399202E-3</v>
      </c>
      <c r="X12650">
        <v>1.18927651329722E-3</v>
      </c>
      <c r="Y12650">
        <v>6.9705578014626201E-6</v>
      </c>
      <c r="Z12650">
        <v>0</v>
      </c>
      <c r="AA12650">
        <v>1.19624707109868E-3</v>
      </c>
      <c r="AB12650">
        <v>9.7524906257074695E-4</v>
      </c>
      <c r="AC12650">
        <v>2.2186711144811999E-3</v>
      </c>
      <c r="AD12650">
        <v>4.3901672481506298E-3</v>
      </c>
      <c r="AE12650">
        <v>35.124431370232301</v>
      </c>
      <c r="AF12650">
        <v>3.1625033793533701</v>
      </c>
      <c r="AG12650">
        <v>0</v>
      </c>
      <c r="AH12650">
        <v>38.286934749585697</v>
      </c>
      <c r="AI12650">
        <v>1.77593068876823E-5</v>
      </c>
      <c r="AJ12650">
        <v>7.6075595851093203E-5</v>
      </c>
      <c r="AK12650">
        <v>0</v>
      </c>
      <c r="AL12650">
        <v>9.3834902738775507E-5</v>
      </c>
      <c r="AM12650">
        <v>5.5338684664235699E-3</v>
      </c>
      <c r="AN12650">
        <v>4.98253695312303E-4</v>
      </c>
      <c r="AO12650">
        <v>0</v>
      </c>
      <c r="AP12650">
        <v>6.0321221617358799E-3</v>
      </c>
      <c r="AQ12650">
        <v>3.8235300730284902E-4</v>
      </c>
      <c r="AR12650">
        <v>1.6378867170878499E-3</v>
      </c>
      <c r="AS12650">
        <v>0</v>
      </c>
      <c r="AT12650">
        <v>2.0202397243906998E-3</v>
      </c>
      <c r="AU12650">
        <v>0</v>
      </c>
      <c r="AV12650">
        <v>0</v>
      </c>
      <c r="AW12650">
        <v>0</v>
      </c>
      <c r="AX12650">
        <v>2.0202397243906998E-3</v>
      </c>
      <c r="AY12650">
        <v>4.35279793610642E-4</v>
      </c>
      <c r="AZ12650">
        <v>1.8646093493568799E-3</v>
      </c>
      <c r="BA12650">
        <v>0</v>
      </c>
      <c r="BB12650">
        <v>2.29988914296752E-3</v>
      </c>
      <c r="BC12650">
        <v>0</v>
      </c>
      <c r="BD12650">
        <v>0</v>
      </c>
      <c r="BE12650">
        <v>0</v>
      </c>
      <c r="BF12650">
        <v>2.29988914296752E-3</v>
      </c>
      <c r="BG12650">
        <v>1.2928973661067501E-3</v>
      </c>
      <c r="BH12650">
        <v>2.42011188067233E-2</v>
      </c>
      <c r="BI12650">
        <v>0</v>
      </c>
      <c r="BJ12650">
        <v>2.5494016172830002E-2</v>
      </c>
      <c r="BK12650">
        <v>3.32607361047892E-4</v>
      </c>
      <c r="BL12650">
        <v>2.9947015859827401E-5</v>
      </c>
      <c r="BM12650">
        <v>0</v>
      </c>
      <c r="BN12650">
        <v>3.6255437690772E-4</v>
      </c>
      <c r="BO12650">
        <v>5.9598536743863898E-3</v>
      </c>
      <c r="BP12650">
        <v>3.4201567145589702</v>
      </c>
    </row>
    <row r="12651" spans="1:68" x14ac:dyDescent="0.25">
      <c r="A12651" t="s">
        <v>356</v>
      </c>
      <c r="B12651">
        <v>2050</v>
      </c>
      <c r="C12651" t="s">
        <v>240</v>
      </c>
      <c r="D12651">
        <v>2027</v>
      </c>
      <c r="E12651" t="s">
        <v>211</v>
      </c>
      <c r="F12651" t="s">
        <v>17</v>
      </c>
      <c r="G12651">
        <v>0.50173346499925298</v>
      </c>
      <c r="H12651">
        <v>33530.1824970284</v>
      </c>
      <c r="I12651">
        <v>33530.1824970284</v>
      </c>
      <c r="J12651">
        <v>0</v>
      </c>
      <c r="K12651">
        <v>3597.3085280130399</v>
      </c>
      <c r="L12651">
        <v>0</v>
      </c>
      <c r="M12651">
        <v>6.0925743026932301E-2</v>
      </c>
      <c r="N12651">
        <v>2.64068084808529E-2</v>
      </c>
      <c r="O12651">
        <v>9.4233236642470401E-3</v>
      </c>
      <c r="P12651">
        <v>9.6755875172032296E-2</v>
      </c>
      <c r="Q12651">
        <v>1.5524017189128001E-3</v>
      </c>
      <c r="R12651">
        <v>9.09889818875725E-6</v>
      </c>
      <c r="S12651">
        <v>0</v>
      </c>
      <c r="T12651">
        <v>1.5615006171015599E-3</v>
      </c>
      <c r="U12651">
        <v>3.3264629480840103E-4</v>
      </c>
      <c r="V12651">
        <v>1.05946865835401E-3</v>
      </c>
      <c r="W12651">
        <v>2.9536155702639699E-3</v>
      </c>
      <c r="X12651">
        <v>1.6225944359614299E-3</v>
      </c>
      <c r="Y12651">
        <v>9.5103099890901192E-6</v>
      </c>
      <c r="Z12651">
        <v>0</v>
      </c>
      <c r="AA12651">
        <v>1.63210474595052E-3</v>
      </c>
      <c r="AB12651">
        <v>1.3305851792336E-3</v>
      </c>
      <c r="AC12651">
        <v>3.0270533095828902E-3</v>
      </c>
      <c r="AD12651">
        <v>5.9897432347670301E-3</v>
      </c>
      <c r="AE12651">
        <v>45.169201181771001</v>
      </c>
      <c r="AF12651">
        <v>4.1171373941461598</v>
      </c>
      <c r="AG12651">
        <v>0</v>
      </c>
      <c r="AH12651">
        <v>49.286338575917199</v>
      </c>
      <c r="AI12651">
        <v>2.4229985390523899E-5</v>
      </c>
      <c r="AJ12651">
        <v>1.0379406064129001E-4</v>
      </c>
      <c r="AK12651">
        <v>0</v>
      </c>
      <c r="AL12651">
        <v>1.2802404603181399E-4</v>
      </c>
      <c r="AM12651">
        <v>7.1164260408549899E-3</v>
      </c>
      <c r="AN12651">
        <v>6.4865667310724795E-4</v>
      </c>
      <c r="AO12651">
        <v>0</v>
      </c>
      <c r="AP12651">
        <v>7.7650827139622404E-3</v>
      </c>
      <c r="AQ12651">
        <v>5.2166494106797802E-4</v>
      </c>
      <c r="AR12651">
        <v>2.23465766301373E-3</v>
      </c>
      <c r="AS12651">
        <v>0</v>
      </c>
      <c r="AT12651">
        <v>2.7563226040817099E-3</v>
      </c>
      <c r="AU12651">
        <v>0</v>
      </c>
      <c r="AV12651">
        <v>0</v>
      </c>
      <c r="AW12651">
        <v>0</v>
      </c>
      <c r="AX12651">
        <v>2.7563226040817099E-3</v>
      </c>
      <c r="AY12651">
        <v>5.93875825598314E-4</v>
      </c>
      <c r="AZ12651">
        <v>2.5439876443200402E-3</v>
      </c>
      <c r="BA12651">
        <v>0</v>
      </c>
      <c r="BB12651">
        <v>3.1378634699183502E-3</v>
      </c>
      <c r="BC12651">
        <v>0</v>
      </c>
      <c r="BD12651">
        <v>0</v>
      </c>
      <c r="BE12651">
        <v>0</v>
      </c>
      <c r="BF12651">
        <v>3.1378634699183502E-3</v>
      </c>
      <c r="BG12651">
        <v>1.76396998432081E-3</v>
      </c>
      <c r="BH12651">
        <v>3.3018898700824702E-2</v>
      </c>
      <c r="BI12651">
        <v>0</v>
      </c>
      <c r="BJ12651">
        <v>3.4782868685145497E-2</v>
      </c>
      <c r="BK12651">
        <v>4.27725324499989E-4</v>
      </c>
      <c r="BL12651">
        <v>3.8986829119149702E-5</v>
      </c>
      <c r="BM12651">
        <v>0</v>
      </c>
      <c r="BN12651">
        <v>4.6671215361913899E-4</v>
      </c>
      <c r="BO12651">
        <v>8.1313515427903493E-3</v>
      </c>
      <c r="BP12651">
        <v>4.4027291011661402</v>
      </c>
    </row>
    <row r="12652" spans="1:68" x14ac:dyDescent="0.25">
      <c r="A12652" t="s">
        <v>356</v>
      </c>
      <c r="B12652">
        <v>2050</v>
      </c>
      <c r="C12652" t="s">
        <v>240</v>
      </c>
      <c r="D12652">
        <v>2028</v>
      </c>
      <c r="E12652" t="s">
        <v>211</v>
      </c>
      <c r="F12652" t="s">
        <v>17</v>
      </c>
      <c r="G12652">
        <v>0.68600369416685203</v>
      </c>
      <c r="H12652">
        <v>45844.717691064201</v>
      </c>
      <c r="I12652">
        <v>45844.717691064201</v>
      </c>
      <c r="J12652">
        <v>0</v>
      </c>
      <c r="K12652">
        <v>4918.4818462897301</v>
      </c>
      <c r="L12652">
        <v>0</v>
      </c>
      <c r="M12652">
        <v>8.3301768173661805E-2</v>
      </c>
      <c r="N12652">
        <v>3.6105162267875898E-2</v>
      </c>
      <c r="O12652">
        <v>1.28842010668214E-2</v>
      </c>
      <c r="P12652">
        <v>0.132291131508359</v>
      </c>
      <c r="Q12652">
        <v>2.1225479030120798E-3</v>
      </c>
      <c r="R12652">
        <v>1.2440624765471501E-5</v>
      </c>
      <c r="S12652">
        <v>0</v>
      </c>
      <c r="T12652">
        <v>2.13498852777755E-3</v>
      </c>
      <c r="U12652">
        <v>4.5481635770462002E-4</v>
      </c>
      <c r="V12652">
        <v>1.4485767129085801E-3</v>
      </c>
      <c r="W12652">
        <v>4.0383815983907603E-3</v>
      </c>
      <c r="X12652">
        <v>2.2185201005194598E-3</v>
      </c>
      <c r="Y12652">
        <v>1.30031346129113E-5</v>
      </c>
      <c r="Z12652">
        <v>0</v>
      </c>
      <c r="AA12652">
        <v>2.2315232351323702E-3</v>
      </c>
      <c r="AB12652">
        <v>1.8192654308184801E-3</v>
      </c>
      <c r="AC12652">
        <v>4.1387906083102301E-3</v>
      </c>
      <c r="AD12652">
        <v>8.1895792742610902E-3</v>
      </c>
      <c r="AE12652">
        <v>61.7583658154171</v>
      </c>
      <c r="AF12652">
        <v>5.6292267883326401</v>
      </c>
      <c r="AG12652">
        <v>0</v>
      </c>
      <c r="AH12652">
        <v>67.387592603749795</v>
      </c>
      <c r="AI12652">
        <v>3.3128863524247901E-5</v>
      </c>
      <c r="AJ12652">
        <v>1.4191421142819199E-4</v>
      </c>
      <c r="AK12652">
        <v>0</v>
      </c>
      <c r="AL12652">
        <v>1.7504307495244E-4</v>
      </c>
      <c r="AM12652">
        <v>9.7300556846431803E-3</v>
      </c>
      <c r="AN12652">
        <v>8.8688697294332197E-4</v>
      </c>
      <c r="AO12652">
        <v>0</v>
      </c>
      <c r="AP12652">
        <v>1.06169426575865E-2</v>
      </c>
      <c r="AQ12652">
        <v>7.1325534702075099E-4</v>
      </c>
      <c r="AR12652">
        <v>3.05537405607968E-3</v>
      </c>
      <c r="AS12652">
        <v>0</v>
      </c>
      <c r="AT12652">
        <v>3.7686294031004301E-3</v>
      </c>
      <c r="AU12652">
        <v>0</v>
      </c>
      <c r="AV12652">
        <v>0</v>
      </c>
      <c r="AW12652">
        <v>0</v>
      </c>
      <c r="AX12652">
        <v>3.7686294031004301E-3</v>
      </c>
      <c r="AY12652">
        <v>8.1198691866694297E-4</v>
      </c>
      <c r="AZ12652">
        <v>3.4783107838361302E-3</v>
      </c>
      <c r="BA12652">
        <v>0</v>
      </c>
      <c r="BB12652">
        <v>4.2902977025030802E-3</v>
      </c>
      <c r="BC12652">
        <v>0</v>
      </c>
      <c r="BD12652">
        <v>0</v>
      </c>
      <c r="BE12652">
        <v>0</v>
      </c>
      <c r="BF12652">
        <v>4.2902977025030802E-3</v>
      </c>
      <c r="BG12652">
        <v>2.4118182462581502E-3</v>
      </c>
      <c r="BH12652">
        <v>4.5145656142590598E-2</v>
      </c>
      <c r="BI12652">
        <v>0</v>
      </c>
      <c r="BJ12652">
        <v>4.7557474388848699E-2</v>
      </c>
      <c r="BK12652">
        <v>5.8481479344046601E-4</v>
      </c>
      <c r="BL12652">
        <v>5.3305411469072199E-5</v>
      </c>
      <c r="BM12652">
        <v>0</v>
      </c>
      <c r="BN12652">
        <v>6.3812020490953904E-4</v>
      </c>
      <c r="BO12652">
        <v>1.11177300021871E-2</v>
      </c>
      <c r="BP12652">
        <v>6.0197069530141301</v>
      </c>
    </row>
    <row r="12653" spans="1:68" x14ac:dyDescent="0.25">
      <c r="A12653" t="s">
        <v>356</v>
      </c>
      <c r="B12653">
        <v>2050</v>
      </c>
      <c r="C12653" t="s">
        <v>240</v>
      </c>
      <c r="D12653">
        <v>2029</v>
      </c>
      <c r="E12653" t="s">
        <v>211</v>
      </c>
      <c r="F12653" t="s">
        <v>17</v>
      </c>
      <c r="G12653">
        <v>0.93171614651951795</v>
      </c>
      <c r="H12653">
        <v>62265.355228545501</v>
      </c>
      <c r="I12653">
        <v>62265.355228545501</v>
      </c>
      <c r="J12653">
        <v>0</v>
      </c>
      <c r="K12653">
        <v>6680.1811586697804</v>
      </c>
      <c r="L12653">
        <v>0</v>
      </c>
      <c r="M12653">
        <v>0.11313875289736899</v>
      </c>
      <c r="N12653">
        <v>4.9037290824712698E-2</v>
      </c>
      <c r="O12653">
        <v>1.74990576159226E-2</v>
      </c>
      <c r="P12653">
        <v>0.17967510133800499</v>
      </c>
      <c r="Q12653">
        <v>2.8828010254366098E-3</v>
      </c>
      <c r="R12653">
        <v>1.6896601381801202E-5</v>
      </c>
      <c r="S12653">
        <v>0</v>
      </c>
      <c r="T12653">
        <v>2.8996976268184098E-3</v>
      </c>
      <c r="U12653">
        <v>6.1772224811303003E-4</v>
      </c>
      <c r="V12653">
        <v>1.9674271791323898E-3</v>
      </c>
      <c r="W12653">
        <v>5.4848470540638404E-3</v>
      </c>
      <c r="X12653">
        <v>3.0131484955667602E-3</v>
      </c>
      <c r="Y12653">
        <v>1.7660590718728101E-5</v>
      </c>
      <c r="Z12653">
        <v>0</v>
      </c>
      <c r="AA12653">
        <v>3.0308090862854898E-3</v>
      </c>
      <c r="AB12653">
        <v>2.4708889924521201E-3</v>
      </c>
      <c r="AC12653">
        <v>5.6212205118068501E-3</v>
      </c>
      <c r="AD12653">
        <v>1.1122918590544401E-2</v>
      </c>
      <c r="AE12653">
        <v>83.878945699799402</v>
      </c>
      <c r="AF12653">
        <v>7.6455003605768601</v>
      </c>
      <c r="AG12653">
        <v>0</v>
      </c>
      <c r="AH12653">
        <v>91.524446060376206</v>
      </c>
      <c r="AI12653">
        <v>4.4994942919178802E-5</v>
      </c>
      <c r="AJ12653">
        <v>1.9274497110225699E-4</v>
      </c>
      <c r="AK12653">
        <v>0</v>
      </c>
      <c r="AL12653">
        <v>2.3773991402143601E-4</v>
      </c>
      <c r="AM12653">
        <v>1.3215162053793601E-2</v>
      </c>
      <c r="AN12653">
        <v>1.2045516953559201E-3</v>
      </c>
      <c r="AO12653">
        <v>0</v>
      </c>
      <c r="AP12653">
        <v>1.4419713749149601E-2</v>
      </c>
      <c r="AQ12653">
        <v>9.6872878245606205E-4</v>
      </c>
      <c r="AR12653">
        <v>4.1497463729603199E-3</v>
      </c>
      <c r="AS12653">
        <v>0</v>
      </c>
      <c r="AT12653">
        <v>5.1184751554163802E-3</v>
      </c>
      <c r="AU12653">
        <v>0</v>
      </c>
      <c r="AV12653">
        <v>0</v>
      </c>
      <c r="AW12653">
        <v>0</v>
      </c>
      <c r="AX12653">
        <v>5.1184751554163802E-3</v>
      </c>
      <c r="AY12653">
        <v>1.10282397794291E-3</v>
      </c>
      <c r="AZ12653">
        <v>4.7241703615736597E-3</v>
      </c>
      <c r="BA12653">
        <v>0</v>
      </c>
      <c r="BB12653">
        <v>5.8269943395165801E-3</v>
      </c>
      <c r="BC12653">
        <v>0</v>
      </c>
      <c r="BD12653">
        <v>0</v>
      </c>
      <c r="BE12653">
        <v>0</v>
      </c>
      <c r="BF12653">
        <v>5.8269943395165801E-3</v>
      </c>
      <c r="BG12653">
        <v>3.2756820722929601E-3</v>
      </c>
      <c r="BH12653">
        <v>6.1315904172141403E-2</v>
      </c>
      <c r="BI12653">
        <v>0</v>
      </c>
      <c r="BJ12653">
        <v>6.4591586244434299E-2</v>
      </c>
      <c r="BK12653">
        <v>7.9428345707921401E-4</v>
      </c>
      <c r="BL12653">
        <v>7.2398316488542696E-5</v>
      </c>
      <c r="BM12653">
        <v>0</v>
      </c>
      <c r="BN12653">
        <v>8.6668177356775695E-4</v>
      </c>
      <c r="BO12653">
        <v>1.50998728487354E-2</v>
      </c>
      <c r="BP12653">
        <v>8.1758425109514299</v>
      </c>
    </row>
    <row r="12654" spans="1:68" x14ac:dyDescent="0.25">
      <c r="A12654" t="s">
        <v>356</v>
      </c>
      <c r="B12654">
        <v>2050</v>
      </c>
      <c r="C12654" t="s">
        <v>240</v>
      </c>
      <c r="D12654">
        <v>2030</v>
      </c>
      <c r="E12654" t="s">
        <v>211</v>
      </c>
      <c r="F12654" t="s">
        <v>17</v>
      </c>
      <c r="G12654">
        <v>1.26501017533973</v>
      </c>
      <c r="H12654">
        <v>84538.953445734995</v>
      </c>
      <c r="I12654">
        <v>84538.953445734995</v>
      </c>
      <c r="J12654">
        <v>0</v>
      </c>
      <c r="K12654">
        <v>9069.8193547437895</v>
      </c>
      <c r="L12654">
        <v>0</v>
      </c>
      <c r="M12654">
        <v>0.15361081180685701</v>
      </c>
      <c r="N12654">
        <v>6.6578938334472496E-2</v>
      </c>
      <c r="O12654">
        <v>2.37588304396039E-2</v>
      </c>
      <c r="P12654">
        <v>0.24394858058093399</v>
      </c>
      <c r="Q12654">
        <v>3.9140382446734099E-3</v>
      </c>
      <c r="R12654">
        <v>2.2940863219429199E-5</v>
      </c>
      <c r="S12654">
        <v>0</v>
      </c>
      <c r="T12654">
        <v>3.9369791078928398E-3</v>
      </c>
      <c r="U12654">
        <v>8.3869420135711703E-4</v>
      </c>
      <c r="V12654">
        <v>2.67121634645868E-3</v>
      </c>
      <c r="W12654">
        <v>7.4468896557086401E-3</v>
      </c>
      <c r="X12654">
        <v>4.0910136858100599E-3</v>
      </c>
      <c r="Y12654">
        <v>2.3978147255639001E-5</v>
      </c>
      <c r="Z12654">
        <v>0</v>
      </c>
      <c r="AA12654">
        <v>4.1149918330656999E-3</v>
      </c>
      <c r="AB12654">
        <v>3.3547768054284599E-3</v>
      </c>
      <c r="AC12654">
        <v>7.6320467041676599E-3</v>
      </c>
      <c r="AD12654">
        <v>1.5101815342661799E-2</v>
      </c>
      <c r="AE12654">
        <v>113.884169769287</v>
      </c>
      <c r="AF12654">
        <v>10.380453089518999</v>
      </c>
      <c r="AG12654">
        <v>0</v>
      </c>
      <c r="AH12654">
        <v>124.26462285880601</v>
      </c>
      <c r="AI12654">
        <v>6.1090559441538301E-5</v>
      </c>
      <c r="AJ12654">
        <v>2.6169381157634602E-4</v>
      </c>
      <c r="AK12654">
        <v>0</v>
      </c>
      <c r="AL12654">
        <v>3.2278437101788499E-4</v>
      </c>
      <c r="AM12654">
        <v>1.7942497325243299E-2</v>
      </c>
      <c r="AN12654">
        <v>1.63544461158058E-3</v>
      </c>
      <c r="AO12654">
        <v>0</v>
      </c>
      <c r="AP12654">
        <v>1.9577941936823901E-2</v>
      </c>
      <c r="AQ12654">
        <v>1.3152629924136599E-3</v>
      </c>
      <c r="AR12654">
        <v>5.6341960010929002E-3</v>
      </c>
      <c r="AS12654">
        <v>0</v>
      </c>
      <c r="AT12654">
        <v>6.9494589935065604E-3</v>
      </c>
      <c r="AU12654">
        <v>0</v>
      </c>
      <c r="AV12654">
        <v>0</v>
      </c>
      <c r="AW12654">
        <v>0</v>
      </c>
      <c r="AX12654">
        <v>6.9494589935065604E-3</v>
      </c>
      <c r="AY12654">
        <v>1.497326797349E-3</v>
      </c>
      <c r="AZ12654">
        <v>6.4141032649839098E-3</v>
      </c>
      <c r="BA12654">
        <v>0</v>
      </c>
      <c r="BB12654">
        <v>7.9114300623329206E-3</v>
      </c>
      <c r="BC12654">
        <v>0</v>
      </c>
      <c r="BD12654">
        <v>0</v>
      </c>
      <c r="BE12654">
        <v>0</v>
      </c>
      <c r="BF12654">
        <v>7.9114300623329206E-3</v>
      </c>
      <c r="BG12654">
        <v>4.4474609226295503E-3</v>
      </c>
      <c r="BH12654">
        <v>8.3249864218479505E-2</v>
      </c>
      <c r="BI12654">
        <v>0</v>
      </c>
      <c r="BJ12654">
        <v>8.7697325141109006E-2</v>
      </c>
      <c r="BK12654">
        <v>1.07841498621938E-3</v>
      </c>
      <c r="BL12654">
        <v>9.8296683359618399E-5</v>
      </c>
      <c r="BM12654">
        <v>0</v>
      </c>
      <c r="BN12654">
        <v>1.1767116695790001E-3</v>
      </c>
      <c r="BO12654">
        <v>2.0501407935604801E-2</v>
      </c>
      <c r="BP12654">
        <v>11.100509534973501</v>
      </c>
    </row>
    <row r="12655" spans="1:68" x14ac:dyDescent="0.25">
      <c r="A12655" t="s">
        <v>356</v>
      </c>
      <c r="B12655">
        <v>2050</v>
      </c>
      <c r="C12655" t="s">
        <v>240</v>
      </c>
      <c r="D12655">
        <v>2031</v>
      </c>
      <c r="E12655" t="s">
        <v>211</v>
      </c>
      <c r="F12655" t="s">
        <v>17</v>
      </c>
      <c r="G12655">
        <v>1.7280443027144099</v>
      </c>
      <c r="H12655">
        <v>115482.91049920399</v>
      </c>
      <c r="I12655">
        <v>115482.91049920399</v>
      </c>
      <c r="J12655">
        <v>0</v>
      </c>
      <c r="K12655">
        <v>12389.6629198296</v>
      </c>
      <c r="L12655">
        <v>0</v>
      </c>
      <c r="M12655">
        <v>0.209837275108785</v>
      </c>
      <c r="N12655">
        <v>9.0948956231724401E-2</v>
      </c>
      <c r="O12655">
        <v>3.2455321214542102E-2</v>
      </c>
      <c r="P12655">
        <v>0.333241552555052</v>
      </c>
      <c r="Q12655">
        <v>5.3467012528162104E-3</v>
      </c>
      <c r="R12655">
        <v>3.1337951866702397E-5</v>
      </c>
      <c r="S12655">
        <v>0</v>
      </c>
      <c r="T12655">
        <v>5.3780392046829098E-3</v>
      </c>
      <c r="U12655">
        <v>1.14568306613466E-3</v>
      </c>
      <c r="V12655">
        <v>3.6489668453266399E-3</v>
      </c>
      <c r="W12655">
        <v>1.0172689116144201E-2</v>
      </c>
      <c r="X12655">
        <v>5.5884553578331303E-3</v>
      </c>
      <c r="Y12655">
        <v>3.2754914990012799E-5</v>
      </c>
      <c r="Z12655">
        <v>0</v>
      </c>
      <c r="AA12655">
        <v>5.6212102728231501E-3</v>
      </c>
      <c r="AB12655">
        <v>4.5827322645386696E-3</v>
      </c>
      <c r="AC12655">
        <v>1.04256195580761E-2</v>
      </c>
      <c r="AD12655">
        <v>2.0629562095437901E-2</v>
      </c>
      <c r="AE12655">
        <v>155.56941325497701</v>
      </c>
      <c r="AF12655">
        <v>14.1800304619053</v>
      </c>
      <c r="AG12655">
        <v>0</v>
      </c>
      <c r="AH12655">
        <v>169.74944371688201</v>
      </c>
      <c r="AI12655">
        <v>8.3451655370467704E-5</v>
      </c>
      <c r="AJ12655">
        <v>3.5748210486028398E-4</v>
      </c>
      <c r="AK12655">
        <v>0</v>
      </c>
      <c r="AL12655">
        <v>4.4093376023075098E-4</v>
      </c>
      <c r="AM12655">
        <v>2.4510024412276801E-2</v>
      </c>
      <c r="AN12655">
        <v>2.2340695739366898E-3</v>
      </c>
      <c r="AO12655">
        <v>0</v>
      </c>
      <c r="AP12655">
        <v>2.67440939862135E-2</v>
      </c>
      <c r="AQ12655">
        <v>1.79669125586372E-3</v>
      </c>
      <c r="AR12655">
        <v>7.6964916882586703E-3</v>
      </c>
      <c r="AS12655">
        <v>0</v>
      </c>
      <c r="AT12655">
        <v>9.4931829441223994E-3</v>
      </c>
      <c r="AU12655">
        <v>0</v>
      </c>
      <c r="AV12655">
        <v>0</v>
      </c>
      <c r="AW12655">
        <v>0</v>
      </c>
      <c r="AX12655">
        <v>9.4931829441223994E-3</v>
      </c>
      <c r="AY12655">
        <v>2.0453962283470701E-3</v>
      </c>
      <c r="AZ12655">
        <v>8.7618699202167798E-3</v>
      </c>
      <c r="BA12655">
        <v>0</v>
      </c>
      <c r="BB12655">
        <v>1.08072661485638E-2</v>
      </c>
      <c r="BC12655">
        <v>0</v>
      </c>
      <c r="BD12655">
        <v>0</v>
      </c>
      <c r="BE12655">
        <v>0</v>
      </c>
      <c r="BF12655">
        <v>1.08072661485638E-2</v>
      </c>
      <c r="BG12655">
        <v>6.0753736679082203E-3</v>
      </c>
      <c r="BH12655">
        <v>0.113721973442511</v>
      </c>
      <c r="BI12655">
        <v>0</v>
      </c>
      <c r="BJ12655">
        <v>0.11979734711041901</v>
      </c>
      <c r="BK12655">
        <v>1.47314931470632E-3</v>
      </c>
      <c r="BL12655">
        <v>1.34276408970143E-4</v>
      </c>
      <c r="BM12655">
        <v>0</v>
      </c>
      <c r="BN12655">
        <v>1.6074257236764599E-3</v>
      </c>
      <c r="BO12655">
        <v>2.8005578035158098E-2</v>
      </c>
      <c r="BP12655">
        <v>15.1636505643019</v>
      </c>
    </row>
    <row r="12656" spans="1:68" x14ac:dyDescent="0.25">
      <c r="A12656" t="s">
        <v>356</v>
      </c>
      <c r="B12656">
        <v>2050</v>
      </c>
      <c r="C12656" t="s">
        <v>240</v>
      </c>
      <c r="D12656">
        <v>2032</v>
      </c>
      <c r="E12656" t="s">
        <v>211</v>
      </c>
      <c r="F12656" t="s">
        <v>17</v>
      </c>
      <c r="G12656">
        <v>2.3686351499791201</v>
      </c>
      <c r="H12656">
        <v>158292.74781939099</v>
      </c>
      <c r="I12656">
        <v>158292.74781939099</v>
      </c>
      <c r="J12656">
        <v>0</v>
      </c>
      <c r="K12656">
        <v>16982.5455529143</v>
      </c>
      <c r="L12656">
        <v>0</v>
      </c>
      <c r="M12656">
        <v>0.287624538802493</v>
      </c>
      <c r="N12656">
        <v>0.124663988212562</v>
      </c>
      <c r="O12656">
        <v>4.4486599395555201E-2</v>
      </c>
      <c r="P12656">
        <v>0.45677512641061102</v>
      </c>
      <c r="Q12656">
        <v>7.3287383338289901E-3</v>
      </c>
      <c r="R12656">
        <v>4.29550181110679E-5</v>
      </c>
      <c r="S12656">
        <v>0</v>
      </c>
      <c r="T12656">
        <v>7.3716933519400599E-3</v>
      </c>
      <c r="U12656">
        <v>1.5703909771987599E-3</v>
      </c>
      <c r="V12656">
        <v>5.00164904185188E-3</v>
      </c>
      <c r="W12656">
        <v>1.39437333709907E-2</v>
      </c>
      <c r="X12656">
        <v>7.66011136049003E-3</v>
      </c>
      <c r="Y12656">
        <v>4.4897253419980497E-5</v>
      </c>
      <c r="Z12656">
        <v>0</v>
      </c>
      <c r="AA12656">
        <v>7.7050086139100098E-3</v>
      </c>
      <c r="AB12656">
        <v>6.2815639087950396E-3</v>
      </c>
      <c r="AC12656">
        <v>1.4290425833862501E-2</v>
      </c>
      <c r="AD12656">
        <v>2.8276998356567499E-2</v>
      </c>
      <c r="AE12656">
        <v>213.23942905777801</v>
      </c>
      <c r="AF12656">
        <v>19.436607341076101</v>
      </c>
      <c r="AG12656">
        <v>0</v>
      </c>
      <c r="AH12656">
        <v>232.676036398854</v>
      </c>
      <c r="AI12656">
        <v>1.14387416991531E-4</v>
      </c>
      <c r="AJ12656">
        <v>4.9000171912868499E-4</v>
      </c>
      <c r="AK12656">
        <v>0</v>
      </c>
      <c r="AL12656">
        <v>6.0438913612021698E-4</v>
      </c>
      <c r="AM12656">
        <v>3.35959588874961E-2</v>
      </c>
      <c r="AN12656">
        <v>3.06224540193393E-3</v>
      </c>
      <c r="AO12656">
        <v>0</v>
      </c>
      <c r="AP12656">
        <v>3.6658204289430001E-2</v>
      </c>
      <c r="AQ12656">
        <v>2.4627297203052602E-3</v>
      </c>
      <c r="AR12656">
        <v>1.05496026436913E-2</v>
      </c>
      <c r="AS12656">
        <v>0</v>
      </c>
      <c r="AT12656">
        <v>1.3012332363996499E-2</v>
      </c>
      <c r="AU12656">
        <v>0</v>
      </c>
      <c r="AV12656">
        <v>0</v>
      </c>
      <c r="AW12656">
        <v>0</v>
      </c>
      <c r="AX12656">
        <v>1.3012332363996499E-2</v>
      </c>
      <c r="AY12656">
        <v>2.80363032040753E-3</v>
      </c>
      <c r="AZ12656">
        <v>1.20099195604941E-2</v>
      </c>
      <c r="BA12656">
        <v>0</v>
      </c>
      <c r="BB12656">
        <v>1.48135498809016E-2</v>
      </c>
      <c r="BC12656">
        <v>0</v>
      </c>
      <c r="BD12656">
        <v>0</v>
      </c>
      <c r="BE12656">
        <v>0</v>
      </c>
      <c r="BF12656">
        <v>1.48135498809016E-2</v>
      </c>
      <c r="BG12656">
        <v>8.3275316474587299E-3</v>
      </c>
      <c r="BH12656">
        <v>0.155879026479706</v>
      </c>
      <c r="BI12656">
        <v>0</v>
      </c>
      <c r="BJ12656">
        <v>0.164206558127164</v>
      </c>
      <c r="BK12656">
        <v>2.0192498783161801E-3</v>
      </c>
      <c r="BL12656">
        <v>1.8405304864004801E-4</v>
      </c>
      <c r="BM12656">
        <v>0</v>
      </c>
      <c r="BN12656">
        <v>2.20330292695623E-3</v>
      </c>
      <c r="BO12656">
        <v>3.8387323997052601E-2</v>
      </c>
      <c r="BP12656">
        <v>20.784858161441601</v>
      </c>
    </row>
    <row r="12657" spans="1:68" x14ac:dyDescent="0.25">
      <c r="A12657" t="s">
        <v>356</v>
      </c>
      <c r="B12657">
        <v>2050</v>
      </c>
      <c r="C12657" t="s">
        <v>240</v>
      </c>
      <c r="D12657">
        <v>2033</v>
      </c>
      <c r="E12657" t="s">
        <v>211</v>
      </c>
      <c r="F12657" t="s">
        <v>17</v>
      </c>
      <c r="G12657">
        <v>3.2393857643541102</v>
      </c>
      <c r="H12657">
        <v>216483.857334951</v>
      </c>
      <c r="I12657">
        <v>216483.857334951</v>
      </c>
      <c r="J12657">
        <v>0</v>
      </c>
      <c r="K12657">
        <v>23225.618477835498</v>
      </c>
      <c r="L12657">
        <v>0</v>
      </c>
      <c r="M12657">
        <v>0.39336021695191198</v>
      </c>
      <c r="N12657">
        <v>0.170492593064382</v>
      </c>
      <c r="O12657">
        <v>6.0840630853492103E-2</v>
      </c>
      <c r="P12657">
        <v>0.62469344086978795</v>
      </c>
      <c r="Q12657">
        <v>1.00229073394824E-2</v>
      </c>
      <c r="R12657">
        <v>5.87460142089814E-5</v>
      </c>
      <c r="S12657">
        <v>0</v>
      </c>
      <c r="T12657">
        <v>1.00816533536914E-2</v>
      </c>
      <c r="U12657">
        <v>2.14769344111635E-3</v>
      </c>
      <c r="V12657">
        <v>6.8403403979769399E-3</v>
      </c>
      <c r="W12657">
        <v>1.90696871927847E-2</v>
      </c>
      <c r="X12657">
        <v>1.0476098733381199E-2</v>
      </c>
      <c r="Y12657">
        <v>6.14022482899343E-5</v>
      </c>
      <c r="Z12657">
        <v>0</v>
      </c>
      <c r="AA12657">
        <v>1.05375009816711E-2</v>
      </c>
      <c r="AB12657">
        <v>8.5907737644654002E-3</v>
      </c>
      <c r="AC12657">
        <v>1.9543829708505499E-2</v>
      </c>
      <c r="AD12657">
        <v>3.8672104454642101E-2</v>
      </c>
      <c r="AE12657">
        <v>291.62987423151799</v>
      </c>
      <c r="AF12657">
        <v>26.581835167217498</v>
      </c>
      <c r="AG12657">
        <v>0</v>
      </c>
      <c r="AH12657">
        <v>318.21170939873502</v>
      </c>
      <c r="AI12657">
        <v>1.5643817927251099E-4</v>
      </c>
      <c r="AJ12657">
        <v>6.7013469485517597E-4</v>
      </c>
      <c r="AK12657">
        <v>0</v>
      </c>
      <c r="AL12657">
        <v>8.2657287412768704E-4</v>
      </c>
      <c r="AM12657">
        <v>4.5946405448276897E-2</v>
      </c>
      <c r="AN12657">
        <v>4.1879789557589904E-3</v>
      </c>
      <c r="AO12657">
        <v>0</v>
      </c>
      <c r="AP12657">
        <v>5.0134384404035899E-2</v>
      </c>
      <c r="AQ12657">
        <v>3.3680711009793801E-3</v>
      </c>
      <c r="AR12657">
        <v>1.4427816214695299E-2</v>
      </c>
      <c r="AS12657">
        <v>0</v>
      </c>
      <c r="AT12657">
        <v>1.7795887315674701E-2</v>
      </c>
      <c r="AU12657">
        <v>0</v>
      </c>
      <c r="AV12657">
        <v>0</v>
      </c>
      <c r="AW12657">
        <v>0</v>
      </c>
      <c r="AX12657">
        <v>1.7795887315674701E-2</v>
      </c>
      <c r="AY12657">
        <v>3.83429256655241E-3</v>
      </c>
      <c r="AZ12657">
        <v>1.6424970496467298E-2</v>
      </c>
      <c r="BA12657">
        <v>0</v>
      </c>
      <c r="BB12657">
        <v>2.02592630630197E-2</v>
      </c>
      <c r="BC12657">
        <v>0</v>
      </c>
      <c r="BD12657">
        <v>0</v>
      </c>
      <c r="BE12657">
        <v>0</v>
      </c>
      <c r="BF12657">
        <v>2.02592630630197E-2</v>
      </c>
      <c r="BG12657">
        <v>1.1388874082706999E-2</v>
      </c>
      <c r="BH12657">
        <v>0.213182810929825</v>
      </c>
      <c r="BI12657">
        <v>0</v>
      </c>
      <c r="BJ12657">
        <v>0.224571685012532</v>
      </c>
      <c r="BK12657">
        <v>2.7615605174772799E-3</v>
      </c>
      <c r="BL12657">
        <v>2.5171408338502501E-4</v>
      </c>
      <c r="BM12657">
        <v>0</v>
      </c>
      <c r="BN12657">
        <v>3.0132746008622998E-3</v>
      </c>
      <c r="BO12657">
        <v>5.2499157959720898E-2</v>
      </c>
      <c r="BP12657">
        <v>28.425725947234501</v>
      </c>
    </row>
    <row r="12658" spans="1:68" x14ac:dyDescent="0.25">
      <c r="A12658" t="s">
        <v>356</v>
      </c>
      <c r="B12658">
        <v>2050</v>
      </c>
      <c r="C12658" t="s">
        <v>240</v>
      </c>
      <c r="D12658">
        <v>2034</v>
      </c>
      <c r="E12658" t="s">
        <v>211</v>
      </c>
      <c r="F12658" t="s">
        <v>17</v>
      </c>
      <c r="G12658">
        <v>4.4324799488201503</v>
      </c>
      <c r="H12658">
        <v>296216.76042394398</v>
      </c>
      <c r="I12658">
        <v>296216.76042394398</v>
      </c>
      <c r="J12658">
        <v>0</v>
      </c>
      <c r="K12658">
        <v>31779.817437852798</v>
      </c>
      <c r="L12658">
        <v>0</v>
      </c>
      <c r="M12658">
        <v>0.53823823438655505</v>
      </c>
      <c r="N12658">
        <v>0.23328651020694499</v>
      </c>
      <c r="O12658">
        <v>8.3248768732377798E-2</v>
      </c>
      <c r="P12658">
        <v>0.85477351332587903</v>
      </c>
      <c r="Q12658">
        <v>1.37144320074507E-2</v>
      </c>
      <c r="R12658">
        <v>8.0382686409172398E-5</v>
      </c>
      <c r="S12658">
        <v>0</v>
      </c>
      <c r="T12658">
        <v>1.3794814693859901E-2</v>
      </c>
      <c r="U12658">
        <v>2.93870776945235E-3</v>
      </c>
      <c r="V12658">
        <v>9.3596977522010395E-3</v>
      </c>
      <c r="W12658">
        <v>2.6093220215513298E-2</v>
      </c>
      <c r="X12658">
        <v>1.43345377659369E-2</v>
      </c>
      <c r="Y12658">
        <v>8.4017234795706998E-5</v>
      </c>
      <c r="Z12658">
        <v>0</v>
      </c>
      <c r="AA12658">
        <v>1.4418555000732599E-2</v>
      </c>
      <c r="AB12658">
        <v>1.17548310778094E-2</v>
      </c>
      <c r="AC12658">
        <v>2.6741993577717199E-2</v>
      </c>
      <c r="AD12658">
        <v>5.2915379656259302E-2</v>
      </c>
      <c r="AE12658">
        <v>399.03971432864603</v>
      </c>
      <c r="AF12658">
        <v>36.3721581659251</v>
      </c>
      <c r="AG12658">
        <v>0</v>
      </c>
      <c r="AH12658">
        <v>435.41187249457101</v>
      </c>
      <c r="AI12658">
        <v>2.1405573256681699E-4</v>
      </c>
      <c r="AJ12658">
        <v>9.1695117964640696E-4</v>
      </c>
      <c r="AK12658">
        <v>0</v>
      </c>
      <c r="AL12658">
        <v>1.13100691221322E-3</v>
      </c>
      <c r="AM12658">
        <v>6.2868869497071003E-2</v>
      </c>
      <c r="AN12658">
        <v>5.7304483312081702E-3</v>
      </c>
      <c r="AO12658">
        <v>0</v>
      </c>
      <c r="AP12658">
        <v>6.8599317828279202E-2</v>
      </c>
      <c r="AQ12658">
        <v>4.6085612234170997E-3</v>
      </c>
      <c r="AR12658">
        <v>1.9741707449791899E-2</v>
      </c>
      <c r="AS12658">
        <v>0</v>
      </c>
      <c r="AT12658">
        <v>2.4350268673209E-2</v>
      </c>
      <c r="AU12658">
        <v>0</v>
      </c>
      <c r="AV12658">
        <v>0</v>
      </c>
      <c r="AW12658">
        <v>0</v>
      </c>
      <c r="AX12658">
        <v>2.4350268673209E-2</v>
      </c>
      <c r="AY12658">
        <v>5.2464961432410204E-3</v>
      </c>
      <c r="AZ12658">
        <v>2.2474431167376002E-2</v>
      </c>
      <c r="BA12658">
        <v>0</v>
      </c>
      <c r="BB12658">
        <v>2.7720927310617E-2</v>
      </c>
      <c r="BC12658">
        <v>0</v>
      </c>
      <c r="BD12658">
        <v>0</v>
      </c>
      <c r="BE12658">
        <v>0</v>
      </c>
      <c r="BF12658">
        <v>2.7720927310617E-2</v>
      </c>
      <c r="BG12658">
        <v>1.55834962809073E-2</v>
      </c>
      <c r="BH12658">
        <v>0.291699909679628</v>
      </c>
      <c r="BI12658">
        <v>0</v>
      </c>
      <c r="BJ12658">
        <v>0.30728340596053499</v>
      </c>
      <c r="BK12658">
        <v>3.7786674732800899E-3</v>
      </c>
      <c r="BL12658">
        <v>3.4442258767603998E-4</v>
      </c>
      <c r="BM12658">
        <v>0</v>
      </c>
      <c r="BN12658">
        <v>4.1230900609561302E-3</v>
      </c>
      <c r="BO12658">
        <v>7.1835058222157203E-2</v>
      </c>
      <c r="BP12658">
        <v>38.895170090029602</v>
      </c>
    </row>
    <row r="12659" spans="1:68" x14ac:dyDescent="0.25">
      <c r="A12659" t="s">
        <v>356</v>
      </c>
      <c r="B12659">
        <v>2050</v>
      </c>
      <c r="C12659" t="s">
        <v>240</v>
      </c>
      <c r="D12659">
        <v>2035</v>
      </c>
      <c r="E12659" t="s">
        <v>211</v>
      </c>
      <c r="F12659" t="s">
        <v>17</v>
      </c>
      <c r="G12659">
        <v>6.0372701386204204</v>
      </c>
      <c r="H12659">
        <v>403462.761911056</v>
      </c>
      <c r="I12659">
        <v>403462.761911056</v>
      </c>
      <c r="J12659">
        <v>0</v>
      </c>
      <c r="K12659">
        <v>43285.777949075098</v>
      </c>
      <c r="L12659">
        <v>0</v>
      </c>
      <c r="M12659">
        <v>0.733108701549949</v>
      </c>
      <c r="N12659">
        <v>0.31774846092428599</v>
      </c>
      <c r="O12659">
        <v>0.11338918874944499</v>
      </c>
      <c r="P12659">
        <v>1.16424635122368</v>
      </c>
      <c r="Q12659">
        <v>1.8679775607053001E-2</v>
      </c>
      <c r="R12659">
        <v>1.09485434322012E-4</v>
      </c>
      <c r="S12659">
        <v>0</v>
      </c>
      <c r="T12659">
        <v>1.8789261041374999E-2</v>
      </c>
      <c r="U12659">
        <v>4.0026740938487598E-3</v>
      </c>
      <c r="V12659">
        <v>1.2748399180219E-2</v>
      </c>
      <c r="W12659">
        <v>3.5540334315442797E-2</v>
      </c>
      <c r="X12659">
        <v>1.95243921697274E-2</v>
      </c>
      <c r="Y12659">
        <v>1.14435879827634E-4</v>
      </c>
      <c r="Z12659">
        <v>0</v>
      </c>
      <c r="AA12659">
        <v>1.9638828049555E-2</v>
      </c>
      <c r="AB12659">
        <v>1.6010696375395001E-2</v>
      </c>
      <c r="AC12659">
        <v>3.6423997657768603E-2</v>
      </c>
      <c r="AD12659">
        <v>7.2073522082718694E-2</v>
      </c>
      <c r="AE12659">
        <v>543.51301737557003</v>
      </c>
      <c r="AF12659">
        <v>49.540786852463697</v>
      </c>
      <c r="AG12659">
        <v>0</v>
      </c>
      <c r="AH12659">
        <v>593.05380422803398</v>
      </c>
      <c r="AI12659">
        <v>2.9155513327706097E-4</v>
      </c>
      <c r="AJ12659">
        <v>1.24893559347641E-3</v>
      </c>
      <c r="AK12659">
        <v>0</v>
      </c>
      <c r="AL12659">
        <v>1.5404907267534799E-3</v>
      </c>
      <c r="AM12659">
        <v>8.5630697227298699E-2</v>
      </c>
      <c r="AN12659">
        <v>7.8051711435534396E-3</v>
      </c>
      <c r="AO12659">
        <v>0</v>
      </c>
      <c r="AP12659">
        <v>9.3435868370852104E-2</v>
      </c>
      <c r="AQ12659">
        <v>6.2771020686841596E-3</v>
      </c>
      <c r="AR12659">
        <v>2.6889240842191301E-2</v>
      </c>
      <c r="AS12659">
        <v>0</v>
      </c>
      <c r="AT12659">
        <v>3.3166342910875501E-2</v>
      </c>
      <c r="AU12659">
        <v>0</v>
      </c>
      <c r="AV12659">
        <v>0</v>
      </c>
      <c r="AW12659">
        <v>0</v>
      </c>
      <c r="AX12659">
        <v>3.3166342910875501E-2</v>
      </c>
      <c r="AY12659">
        <v>7.1460028840981899E-3</v>
      </c>
      <c r="AZ12659">
        <v>3.0611353855169901E-2</v>
      </c>
      <c r="BA12659">
        <v>0</v>
      </c>
      <c r="BB12659">
        <v>3.7757356739268097E-2</v>
      </c>
      <c r="BC12659">
        <v>0</v>
      </c>
      <c r="BD12659">
        <v>0</v>
      </c>
      <c r="BE12659">
        <v>0</v>
      </c>
      <c r="BF12659">
        <v>3.7757356739268097E-2</v>
      </c>
      <c r="BG12659">
        <v>2.12255391650597E-2</v>
      </c>
      <c r="BH12659">
        <v>0.39731057432439298</v>
      </c>
      <c r="BI12659">
        <v>0</v>
      </c>
      <c r="BJ12659">
        <v>0.41853611348945302</v>
      </c>
      <c r="BK12659">
        <v>5.14674325966946E-3</v>
      </c>
      <c r="BL12659">
        <v>4.6912162664073E-4</v>
      </c>
      <c r="BM12659">
        <v>0</v>
      </c>
      <c r="BN12659">
        <v>5.6158648863101901E-3</v>
      </c>
      <c r="BO12659">
        <v>9.7843116476167905E-2</v>
      </c>
      <c r="BP12659">
        <v>52.977261405007198</v>
      </c>
    </row>
    <row r="12660" spans="1:68" x14ac:dyDescent="0.25">
      <c r="A12660" t="s">
        <v>356</v>
      </c>
      <c r="B12660">
        <v>2050</v>
      </c>
      <c r="C12660" t="s">
        <v>240</v>
      </c>
      <c r="D12660">
        <v>2036</v>
      </c>
      <c r="E12660" t="s">
        <v>211</v>
      </c>
      <c r="F12660" t="s">
        <v>17</v>
      </c>
      <c r="G12660">
        <v>8.2650248497375305</v>
      </c>
      <c r="H12660">
        <v>552340.65671618504</v>
      </c>
      <c r="I12660">
        <v>552340.65671618504</v>
      </c>
      <c r="J12660">
        <v>0</v>
      </c>
      <c r="K12660">
        <v>59258.244566654197</v>
      </c>
      <c r="L12660">
        <v>0</v>
      </c>
      <c r="M12660">
        <v>1.0036260589216699</v>
      </c>
      <c r="N12660">
        <v>0.434997749844799</v>
      </c>
      <c r="O12660">
        <v>0.15522983752386799</v>
      </c>
      <c r="P12660">
        <v>1.5938536462903401</v>
      </c>
      <c r="Q12660">
        <v>2.55726190869262E-2</v>
      </c>
      <c r="R12660">
        <v>1.49885596400117E-4</v>
      </c>
      <c r="S12660">
        <v>0</v>
      </c>
      <c r="T12660">
        <v>2.5722504683326399E-2</v>
      </c>
      <c r="U12660">
        <v>5.4796621803344199E-3</v>
      </c>
      <c r="V12660">
        <v>1.7452562764229799E-2</v>
      </c>
      <c r="W12660">
        <v>4.8654729627890698E-2</v>
      </c>
      <c r="X12660">
        <v>2.67288994452205E-2</v>
      </c>
      <c r="Y12660">
        <v>1.56662757961847E-4</v>
      </c>
      <c r="Z12660">
        <v>0</v>
      </c>
      <c r="AA12660">
        <v>2.6885562203182299E-2</v>
      </c>
      <c r="AB12660">
        <v>2.19186487213376E-2</v>
      </c>
      <c r="AC12660">
        <v>4.9864465040656801E-2</v>
      </c>
      <c r="AD12660">
        <v>9.8668675965176894E-2</v>
      </c>
      <c r="AE12660">
        <v>744.06950353747504</v>
      </c>
      <c r="AF12660">
        <v>67.821353858571598</v>
      </c>
      <c r="AG12660">
        <v>0</v>
      </c>
      <c r="AH12660">
        <v>811.89085739604695</v>
      </c>
      <c r="AI12660">
        <v>3.9913907548852799E-4</v>
      </c>
      <c r="AJ12660">
        <v>1.7097932474101701E-3</v>
      </c>
      <c r="AK12660">
        <v>0</v>
      </c>
      <c r="AL12660">
        <v>2.1089323228987E-3</v>
      </c>
      <c r="AM12660">
        <v>0.117228453296559</v>
      </c>
      <c r="AN12660">
        <v>1.0685281919928199E-2</v>
      </c>
      <c r="AO12660">
        <v>0</v>
      </c>
      <c r="AP12660">
        <v>0.127913735216487</v>
      </c>
      <c r="AQ12660">
        <v>8.5933548426356601E-3</v>
      </c>
      <c r="AR12660">
        <v>3.6811379754173597E-2</v>
      </c>
      <c r="AS12660">
        <v>0</v>
      </c>
      <c r="AT12660">
        <v>4.5404734596809201E-2</v>
      </c>
      <c r="AU12660">
        <v>0</v>
      </c>
      <c r="AV12660">
        <v>0</v>
      </c>
      <c r="AW12660">
        <v>0</v>
      </c>
      <c r="AX12660">
        <v>4.5404734596809201E-2</v>
      </c>
      <c r="AY12660">
        <v>9.7828803510958892E-3</v>
      </c>
      <c r="AZ12660">
        <v>4.1906953720461201E-2</v>
      </c>
      <c r="BA12660">
        <v>0</v>
      </c>
      <c r="BB12660">
        <v>5.1689834071557098E-2</v>
      </c>
      <c r="BC12660">
        <v>0</v>
      </c>
      <c r="BD12660">
        <v>0</v>
      </c>
      <c r="BE12660">
        <v>0</v>
      </c>
      <c r="BF12660">
        <v>5.1689834071557098E-2</v>
      </c>
      <c r="BG12660">
        <v>2.9057770253822598E-2</v>
      </c>
      <c r="BH12660">
        <v>0.54391830984143796</v>
      </c>
      <c r="BI12660">
        <v>0</v>
      </c>
      <c r="BJ12660">
        <v>0.57297608009526102</v>
      </c>
      <c r="BK12660">
        <v>7.0458932530237297E-3</v>
      </c>
      <c r="BL12660">
        <v>6.4222766460818597E-4</v>
      </c>
      <c r="BM12660">
        <v>0</v>
      </c>
      <c r="BN12660">
        <v>7.6881209176319102E-3</v>
      </c>
      <c r="BO12660">
        <v>0.13394725935455301</v>
      </c>
      <c r="BP12660">
        <v>72.525888676480704</v>
      </c>
    </row>
    <row r="12661" spans="1:68" x14ac:dyDescent="0.25">
      <c r="A12661" t="s">
        <v>356</v>
      </c>
      <c r="B12661">
        <v>2050</v>
      </c>
      <c r="C12661" t="s">
        <v>240</v>
      </c>
      <c r="D12661">
        <v>2037</v>
      </c>
      <c r="E12661" t="s">
        <v>211</v>
      </c>
      <c r="F12661" t="s">
        <v>17</v>
      </c>
      <c r="G12661">
        <v>11.383774911306899</v>
      </c>
      <c r="H12661">
        <v>760762.58991770097</v>
      </c>
      <c r="I12661">
        <v>760762.58991770097</v>
      </c>
      <c r="J12661">
        <v>0</v>
      </c>
      <c r="K12661">
        <v>81618.934008091805</v>
      </c>
      <c r="L12661">
        <v>0</v>
      </c>
      <c r="M12661">
        <v>1.38233742276639</v>
      </c>
      <c r="N12661">
        <v>0.59914114732703205</v>
      </c>
      <c r="O12661">
        <v>0.21380474493631699</v>
      </c>
      <c r="P12661">
        <v>2.1952833150297399</v>
      </c>
      <c r="Q12661">
        <v>3.5222270334420602E-2</v>
      </c>
      <c r="R12661">
        <v>2.06443891323582E-4</v>
      </c>
      <c r="S12661">
        <v>0</v>
      </c>
      <c r="T12661">
        <v>3.5428714225744201E-2</v>
      </c>
      <c r="U12661">
        <v>7.5473748700113303E-3</v>
      </c>
      <c r="V12661">
        <v>2.4038166822905299E-2</v>
      </c>
      <c r="W12661">
        <v>6.7014255918660906E-2</v>
      </c>
      <c r="X12661">
        <v>3.68148651024333E-2</v>
      </c>
      <c r="Y12661">
        <v>2.1577836800803501E-4</v>
      </c>
      <c r="Z12661">
        <v>0</v>
      </c>
      <c r="AA12661">
        <v>3.7030643470441299E-2</v>
      </c>
      <c r="AB12661">
        <v>3.01894994800453E-2</v>
      </c>
      <c r="AC12661">
        <v>6.8680476636872406E-2</v>
      </c>
      <c r="AD12661">
        <v>0.135900619587359</v>
      </c>
      <c r="AE12661">
        <v>1024.8389933041101</v>
      </c>
      <c r="AF12661">
        <v>93.413273467725006</v>
      </c>
      <c r="AG12661">
        <v>0</v>
      </c>
      <c r="AH12661">
        <v>1118.2522667718299</v>
      </c>
      <c r="AI12661">
        <v>5.4975144978696897E-4</v>
      </c>
      <c r="AJ12661">
        <v>2.3549719241325699E-3</v>
      </c>
      <c r="AK12661">
        <v>0</v>
      </c>
      <c r="AL12661">
        <v>2.90472337391954E-3</v>
      </c>
      <c r="AM12661">
        <v>0.16146380074962</v>
      </c>
      <c r="AN12661">
        <v>1.4717299276381801E-2</v>
      </c>
      <c r="AO12661">
        <v>0</v>
      </c>
      <c r="AP12661">
        <v>0.17618110002600201</v>
      </c>
      <c r="AQ12661">
        <v>1.1835997960085999E-2</v>
      </c>
      <c r="AR12661">
        <v>5.0701899741954097E-2</v>
      </c>
      <c r="AS12661">
        <v>0</v>
      </c>
      <c r="AT12661">
        <v>6.2537897702040199E-2</v>
      </c>
      <c r="AU12661">
        <v>0</v>
      </c>
      <c r="AV12661">
        <v>0</v>
      </c>
      <c r="AW12661">
        <v>0</v>
      </c>
      <c r="AX12661">
        <v>6.2537897702040199E-2</v>
      </c>
      <c r="AY12661">
        <v>1.34743827061402E-2</v>
      </c>
      <c r="AZ12661">
        <v>5.7720253362267299E-2</v>
      </c>
      <c r="BA12661">
        <v>0</v>
      </c>
      <c r="BB12661">
        <v>7.1194636068407494E-2</v>
      </c>
      <c r="BC12661">
        <v>0</v>
      </c>
      <c r="BD12661">
        <v>0</v>
      </c>
      <c r="BE12661">
        <v>0</v>
      </c>
      <c r="BF12661">
        <v>7.1194636068407494E-2</v>
      </c>
      <c r="BG12661">
        <v>4.0022519231081397E-2</v>
      </c>
      <c r="BH12661">
        <v>0.74916212860147002</v>
      </c>
      <c r="BI12661">
        <v>0</v>
      </c>
      <c r="BJ12661">
        <v>0.78918464783255104</v>
      </c>
      <c r="BK12661">
        <v>9.7046124240104704E-3</v>
      </c>
      <c r="BL12661">
        <v>8.8456783961708902E-4</v>
      </c>
      <c r="BM12661">
        <v>0</v>
      </c>
      <c r="BN12661">
        <v>1.05891802636275E-2</v>
      </c>
      <c r="BO12661">
        <v>0.18449133283938099</v>
      </c>
      <c r="BP12661">
        <v>99.893032016930505</v>
      </c>
    </row>
    <row r="12662" spans="1:68" x14ac:dyDescent="0.25">
      <c r="A12662" t="s">
        <v>356</v>
      </c>
      <c r="B12662">
        <v>2050</v>
      </c>
      <c r="C12662" t="s">
        <v>240</v>
      </c>
      <c r="D12662">
        <v>2038</v>
      </c>
      <c r="E12662" t="s">
        <v>211</v>
      </c>
      <c r="F12662" t="s">
        <v>17</v>
      </c>
      <c r="G12662">
        <v>15.719496973926899</v>
      </c>
      <c r="H12662">
        <v>1050513.1490442599</v>
      </c>
      <c r="I12662">
        <v>1050513.1490442599</v>
      </c>
      <c r="J12662">
        <v>0</v>
      </c>
      <c r="K12662">
        <v>112705.02062378199</v>
      </c>
      <c r="L12662">
        <v>0</v>
      </c>
      <c r="M12662">
        <v>1.9038608100143499</v>
      </c>
      <c r="N12662">
        <v>0.82733517886125496</v>
      </c>
      <c r="O12662">
        <v>0.29523625222942901</v>
      </c>
      <c r="P12662">
        <v>3.0264322411050402</v>
      </c>
      <c r="Q12662">
        <v>4.83471675105537E-2</v>
      </c>
      <c r="R12662">
        <v>2.8507188083308499E-4</v>
      </c>
      <c r="S12662">
        <v>0</v>
      </c>
      <c r="T12662">
        <v>4.8632239391386799E-2</v>
      </c>
      <c r="U12662">
        <v>1.0421932738005501E-2</v>
      </c>
      <c r="V12662">
        <v>3.3193549027053799E-2</v>
      </c>
      <c r="W12662">
        <v>9.2247721156446097E-2</v>
      </c>
      <c r="X12662">
        <v>5.0533211888002499E-2</v>
      </c>
      <c r="Y12662">
        <v>2.9796156629662099E-4</v>
      </c>
      <c r="Z12662">
        <v>0</v>
      </c>
      <c r="AA12662">
        <v>5.0831173454299099E-2</v>
      </c>
      <c r="AB12662">
        <v>4.1687730952022002E-2</v>
      </c>
      <c r="AC12662">
        <v>9.4838711505868006E-2</v>
      </c>
      <c r="AD12662">
        <v>0.187357615912189</v>
      </c>
      <c r="AE12662">
        <v>1415.1679543492301</v>
      </c>
      <c r="AF12662">
        <v>128.99145327812201</v>
      </c>
      <c r="AG12662">
        <v>0</v>
      </c>
      <c r="AH12662">
        <v>1544.15940762735</v>
      </c>
      <c r="AI12662">
        <v>7.5623115602303597E-4</v>
      </c>
      <c r="AJ12662">
        <v>3.25190671139463E-3</v>
      </c>
      <c r="AK12662">
        <v>0</v>
      </c>
      <c r="AL12662">
        <v>4.0081378674176604E-3</v>
      </c>
      <c r="AM12662">
        <v>0.222960287519512</v>
      </c>
      <c r="AN12662">
        <v>2.03226559943376E-2</v>
      </c>
      <c r="AO12662">
        <v>0</v>
      </c>
      <c r="AP12662">
        <v>0.24328294351384899</v>
      </c>
      <c r="AQ12662">
        <v>1.62814494141135E-2</v>
      </c>
      <c r="AR12662">
        <v>7.0012659752642106E-2</v>
      </c>
      <c r="AS12662">
        <v>0</v>
      </c>
      <c r="AT12662">
        <v>8.6294109166755603E-2</v>
      </c>
      <c r="AU12662">
        <v>0</v>
      </c>
      <c r="AV12662">
        <v>0</v>
      </c>
      <c r="AW12662">
        <v>0</v>
      </c>
      <c r="AX12662">
        <v>8.6294109166755603E-2</v>
      </c>
      <c r="AY12662">
        <v>1.8535190793056999E-2</v>
      </c>
      <c r="AZ12662">
        <v>7.9704083674497897E-2</v>
      </c>
      <c r="BA12662">
        <v>0</v>
      </c>
      <c r="BB12662">
        <v>9.8239274467554996E-2</v>
      </c>
      <c r="BC12662">
        <v>0</v>
      </c>
      <c r="BD12662">
        <v>0</v>
      </c>
      <c r="BE12662">
        <v>0</v>
      </c>
      <c r="BF12662">
        <v>9.8239274467554996E-2</v>
      </c>
      <c r="BG12662">
        <v>5.5054472333595499E-2</v>
      </c>
      <c r="BH12662">
        <v>1.0344944366244</v>
      </c>
      <c r="BI12662">
        <v>0</v>
      </c>
      <c r="BJ12662">
        <v>1.0895489089579899</v>
      </c>
      <c r="BK12662">
        <v>1.34007942726313E-2</v>
      </c>
      <c r="BL12662">
        <v>1.2214719270567101E-3</v>
      </c>
      <c r="BM12662">
        <v>0</v>
      </c>
      <c r="BN12662">
        <v>1.4622266199688001E-2</v>
      </c>
      <c r="BO12662">
        <v>0.25475828280862001</v>
      </c>
      <c r="BP12662">
        <v>137.939148194757</v>
      </c>
    </row>
    <row r="12663" spans="1:68" x14ac:dyDescent="0.25">
      <c r="A12663" t="s">
        <v>356</v>
      </c>
      <c r="B12663">
        <v>2050</v>
      </c>
      <c r="C12663" t="s">
        <v>240</v>
      </c>
      <c r="D12663">
        <v>2039</v>
      </c>
      <c r="E12663" t="s">
        <v>211</v>
      </c>
      <c r="F12663" t="s">
        <v>17</v>
      </c>
      <c r="G12663">
        <v>21.4991613937128</v>
      </c>
      <c r="H12663">
        <v>1440356.4660233699</v>
      </c>
      <c r="I12663">
        <v>1440356.4660233699</v>
      </c>
      <c r="J12663">
        <v>0</v>
      </c>
      <c r="K12663">
        <v>154143.827394186</v>
      </c>
      <c r="L12663">
        <v>0</v>
      </c>
      <c r="M12663">
        <v>2.59323735139004</v>
      </c>
      <c r="N12663">
        <v>1.1315255549548899</v>
      </c>
      <c r="O12663">
        <v>0.40378721065205803</v>
      </c>
      <c r="P12663">
        <v>4.1285501169969896</v>
      </c>
      <c r="Q12663">
        <v>6.5296272409563802E-2</v>
      </c>
      <c r="R12663">
        <v>3.8988565505660398E-4</v>
      </c>
      <c r="S12663">
        <v>0</v>
      </c>
      <c r="T12663">
        <v>6.5686158064620401E-2</v>
      </c>
      <c r="U12663">
        <v>1.42894910180838E-2</v>
      </c>
      <c r="V12663">
        <v>4.5511608317209497E-2</v>
      </c>
      <c r="W12663">
        <v>0.12548725739991301</v>
      </c>
      <c r="X12663">
        <v>6.8248680100006703E-2</v>
      </c>
      <c r="Y12663">
        <v>4.0751455428629301E-4</v>
      </c>
      <c r="Z12663">
        <v>0</v>
      </c>
      <c r="AA12663">
        <v>6.8656194654292999E-2</v>
      </c>
      <c r="AB12663">
        <v>5.7157964072335199E-2</v>
      </c>
      <c r="AC12663">
        <v>0.130033166620598</v>
      </c>
      <c r="AD12663">
        <v>0.25584732534722698</v>
      </c>
      <c r="AE12663">
        <v>1940.3339362391</v>
      </c>
      <c r="AF12663">
        <v>176.418372485818</v>
      </c>
      <c r="AG12663">
        <v>0</v>
      </c>
      <c r="AH12663">
        <v>2116.7523087249201</v>
      </c>
      <c r="AI12663">
        <v>1.02693669187295E-3</v>
      </c>
      <c r="AJ12663">
        <v>4.4475511742858402E-3</v>
      </c>
      <c r="AK12663">
        <v>0</v>
      </c>
      <c r="AL12663">
        <v>5.4744878661587898E-3</v>
      </c>
      <c r="AM12663">
        <v>0.305700401834407</v>
      </c>
      <c r="AN12663">
        <v>2.7794786429608202E-2</v>
      </c>
      <c r="AO12663">
        <v>0</v>
      </c>
      <c r="AP12663">
        <v>0.33349518826401597</v>
      </c>
      <c r="AQ12663">
        <v>2.21096653676052E-2</v>
      </c>
      <c r="AR12663">
        <v>9.5754557166923202E-2</v>
      </c>
      <c r="AS12663">
        <v>0</v>
      </c>
      <c r="AT12663">
        <v>0.117864222534528</v>
      </c>
      <c r="AU12663">
        <v>0</v>
      </c>
      <c r="AV12663">
        <v>0</v>
      </c>
      <c r="AW12663">
        <v>0</v>
      </c>
      <c r="AX12663">
        <v>0.117864222534528</v>
      </c>
      <c r="AY12663">
        <v>2.5170171004798202E-2</v>
      </c>
      <c r="AZ12663">
        <v>0.10900927437425199</v>
      </c>
      <c r="BA12663">
        <v>0</v>
      </c>
      <c r="BB12663">
        <v>0.13417944537904999</v>
      </c>
      <c r="BC12663">
        <v>0</v>
      </c>
      <c r="BD12663">
        <v>0</v>
      </c>
      <c r="BE12663">
        <v>0</v>
      </c>
      <c r="BF12663">
        <v>0.13417944537904999</v>
      </c>
      <c r="BG12663">
        <v>7.4762137514871499E-2</v>
      </c>
      <c r="BH12663">
        <v>1.41485207133381</v>
      </c>
      <c r="BI12663">
        <v>0</v>
      </c>
      <c r="BJ12663">
        <v>1.4896142088486799</v>
      </c>
      <c r="BK12663">
        <v>1.8373802077579E-2</v>
      </c>
      <c r="BL12663">
        <v>1.6705764911713601E-3</v>
      </c>
      <c r="BM12663">
        <v>0</v>
      </c>
      <c r="BN12663">
        <v>2.0044378568750399E-2</v>
      </c>
      <c r="BO12663">
        <v>0.34929856922804298</v>
      </c>
      <c r="BP12663">
        <v>189.088645228307</v>
      </c>
    </row>
    <row r="12664" spans="1:68" x14ac:dyDescent="0.25">
      <c r="A12664" t="s">
        <v>356</v>
      </c>
      <c r="B12664">
        <v>2050</v>
      </c>
      <c r="C12664" t="s">
        <v>240</v>
      </c>
      <c r="D12664">
        <v>2040</v>
      </c>
      <c r="E12664" t="s">
        <v>211</v>
      </c>
      <c r="F12664" t="s">
        <v>17</v>
      </c>
      <c r="G12664">
        <v>29.419553065726699</v>
      </c>
      <c r="H12664">
        <v>1986539.82789689</v>
      </c>
      <c r="I12664">
        <v>1986539.82789689</v>
      </c>
      <c r="J12664">
        <v>0</v>
      </c>
      <c r="K12664">
        <v>210931.134788525</v>
      </c>
      <c r="L12664">
        <v>0</v>
      </c>
      <c r="M12664">
        <v>3.5391145361815801</v>
      </c>
      <c r="N12664">
        <v>1.54838486486065</v>
      </c>
      <c r="O12664">
        <v>0.55254430875215099</v>
      </c>
      <c r="P12664">
        <v>5.6400437097943801</v>
      </c>
      <c r="Q12664">
        <v>8.7924197170201696E-2</v>
      </c>
      <c r="R12664">
        <v>5.3352135501702502E-4</v>
      </c>
      <c r="S12664">
        <v>0</v>
      </c>
      <c r="T12664">
        <v>8.8457718525218706E-2</v>
      </c>
      <c r="U12664">
        <v>1.97080678966714E-2</v>
      </c>
      <c r="V12664">
        <v>6.2769616193268804E-2</v>
      </c>
      <c r="W12664">
        <v>0.17093540261515899</v>
      </c>
      <c r="X12664">
        <v>9.1899739208391701E-2</v>
      </c>
      <c r="Y12664">
        <v>5.5764482322494496E-4</v>
      </c>
      <c r="Z12664">
        <v>0</v>
      </c>
      <c r="AA12664">
        <v>9.2457384031616602E-2</v>
      </c>
      <c r="AB12664">
        <v>7.8832271586685695E-2</v>
      </c>
      <c r="AC12664">
        <v>0.179341760552196</v>
      </c>
      <c r="AD12664">
        <v>0.35063141617049898</v>
      </c>
      <c r="AE12664">
        <v>2676.1088207565699</v>
      </c>
      <c r="AF12664">
        <v>241.411726535225</v>
      </c>
      <c r="AG12664">
        <v>0</v>
      </c>
      <c r="AH12664">
        <v>2917.5205472918001</v>
      </c>
      <c r="AI12664">
        <v>1.39501400808853E-3</v>
      </c>
      <c r="AJ12664">
        <v>6.0860498411208401E-3</v>
      </c>
      <c r="AK12664">
        <v>0</v>
      </c>
      <c r="AL12664">
        <v>7.4810638492093804E-3</v>
      </c>
      <c r="AM12664">
        <v>0.42162203452647201</v>
      </c>
      <c r="AN12664">
        <v>3.8034515827930299E-2</v>
      </c>
      <c r="AO12664">
        <v>0</v>
      </c>
      <c r="AP12664">
        <v>0.459656550354402</v>
      </c>
      <c r="AQ12664">
        <v>3.0034269050905699E-2</v>
      </c>
      <c r="AR12664">
        <v>0.131030984151841</v>
      </c>
      <c r="AS12664">
        <v>0</v>
      </c>
      <c r="AT12664">
        <v>0.16106525320274601</v>
      </c>
      <c r="AU12664">
        <v>0</v>
      </c>
      <c r="AV12664">
        <v>0</v>
      </c>
      <c r="AW12664">
        <v>0</v>
      </c>
      <c r="AX12664">
        <v>0.16106525320274601</v>
      </c>
      <c r="AY12664">
        <v>3.4191729067191E-2</v>
      </c>
      <c r="AZ12664">
        <v>0.14916880120949799</v>
      </c>
      <c r="BA12664">
        <v>0</v>
      </c>
      <c r="BB12664">
        <v>0.183360530276689</v>
      </c>
      <c r="BC12664">
        <v>0</v>
      </c>
      <c r="BD12664">
        <v>0</v>
      </c>
      <c r="BE12664">
        <v>0</v>
      </c>
      <c r="BF12664">
        <v>0.183360530276689</v>
      </c>
      <c r="BG12664">
        <v>0.101558576979017</v>
      </c>
      <c r="BH12664">
        <v>1.93609019582182</v>
      </c>
      <c r="BI12664">
        <v>0</v>
      </c>
      <c r="BJ12664">
        <v>2.0376487728008401</v>
      </c>
      <c r="BK12664">
        <v>2.53411502485754E-2</v>
      </c>
      <c r="BL12664">
        <v>2.2860246886999098E-3</v>
      </c>
      <c r="BM12664">
        <v>0</v>
      </c>
      <c r="BN12664">
        <v>2.76271749372753E-2</v>
      </c>
      <c r="BO12664">
        <v>0.48175263274559899</v>
      </c>
      <c r="BP12664">
        <v>260.620954770786</v>
      </c>
    </row>
    <row r="12665" spans="1:68" x14ac:dyDescent="0.25">
      <c r="A12665" t="s">
        <v>356</v>
      </c>
      <c r="B12665">
        <v>2050</v>
      </c>
      <c r="C12665" t="s">
        <v>240</v>
      </c>
      <c r="D12665">
        <v>2041</v>
      </c>
      <c r="E12665" t="s">
        <v>211</v>
      </c>
      <c r="F12665" t="s">
        <v>17</v>
      </c>
      <c r="G12665">
        <v>39.006031655815796</v>
      </c>
      <c r="H12665">
        <v>2668569.6987600001</v>
      </c>
      <c r="I12665">
        <v>2668569.6987600001</v>
      </c>
      <c r="J12665">
        <v>0</v>
      </c>
      <c r="K12665">
        <v>279663.88552460202</v>
      </c>
      <c r="L12665">
        <v>0</v>
      </c>
      <c r="M12665">
        <v>4.6854065768119302</v>
      </c>
      <c r="N12665">
        <v>2.0529322426893399</v>
      </c>
      <c r="O12665">
        <v>0.73259307339837298</v>
      </c>
      <c r="P12665">
        <v>7.4709318928996504</v>
      </c>
      <c r="Q12665">
        <v>0.11429617828767601</v>
      </c>
      <c r="R12665">
        <v>7.0737141439078204E-4</v>
      </c>
      <c r="S12665">
        <v>0</v>
      </c>
      <c r="T12665">
        <v>0.115003549702067</v>
      </c>
      <c r="U12665">
        <v>2.6474351065913601E-2</v>
      </c>
      <c r="V12665">
        <v>8.4320028938702996E-2</v>
      </c>
      <c r="W12665">
        <v>0.225797929706683</v>
      </c>
      <c r="X12665">
        <v>0.119464144288065</v>
      </c>
      <c r="Y12665">
        <v>7.3935561083537102E-4</v>
      </c>
      <c r="Z12665">
        <v>0</v>
      </c>
      <c r="AA12665">
        <v>0.1202034998989</v>
      </c>
      <c r="AB12665">
        <v>0.105897404263654</v>
      </c>
      <c r="AC12665">
        <v>0.24091436839629399</v>
      </c>
      <c r="AD12665">
        <v>0.467015272558849</v>
      </c>
      <c r="AE12665">
        <v>3594.8853425283601</v>
      </c>
      <c r="AF12665">
        <v>320.07669954334602</v>
      </c>
      <c r="AG12665">
        <v>0</v>
      </c>
      <c r="AH12665">
        <v>3914.9620420717101</v>
      </c>
      <c r="AI12665">
        <v>1.83578844216191E-3</v>
      </c>
      <c r="AJ12665">
        <v>8.0692134320079299E-3</v>
      </c>
      <c r="AK12665">
        <v>0</v>
      </c>
      <c r="AL12665">
        <v>9.9050018741698494E-3</v>
      </c>
      <c r="AM12665">
        <v>0.56637564969338405</v>
      </c>
      <c r="AN12665">
        <v>5.0428214360816299E-2</v>
      </c>
      <c r="AO12665">
        <v>0</v>
      </c>
      <c r="AP12665">
        <v>0.61680386405419996</v>
      </c>
      <c r="AQ12665">
        <v>3.9524021746550599E-2</v>
      </c>
      <c r="AR12665">
        <v>0.17372795243696701</v>
      </c>
      <c r="AS12665">
        <v>0</v>
      </c>
      <c r="AT12665">
        <v>0.21325197418351699</v>
      </c>
      <c r="AU12665">
        <v>0</v>
      </c>
      <c r="AV12665">
        <v>0</v>
      </c>
      <c r="AW12665">
        <v>0</v>
      </c>
      <c r="AX12665">
        <v>0.21325197418351699</v>
      </c>
      <c r="AY12665">
        <v>4.4995090138978198E-2</v>
      </c>
      <c r="AZ12665">
        <v>0.19777604945386501</v>
      </c>
      <c r="BA12665">
        <v>0</v>
      </c>
      <c r="BB12665">
        <v>0.24277113959284299</v>
      </c>
      <c r="BC12665">
        <v>0</v>
      </c>
      <c r="BD12665">
        <v>0</v>
      </c>
      <c r="BE12665">
        <v>0</v>
      </c>
      <c r="BF12665">
        <v>0.24277113959284299</v>
      </c>
      <c r="BG12665">
        <v>0.133647447736195</v>
      </c>
      <c r="BH12665">
        <v>2.5669729005747199</v>
      </c>
      <c r="BI12665">
        <v>0</v>
      </c>
      <c r="BJ12665">
        <v>2.7006203483109199</v>
      </c>
      <c r="BK12665">
        <v>3.4041414491379901E-2</v>
      </c>
      <c r="BL12665">
        <v>3.0309349422879299E-3</v>
      </c>
      <c r="BM12665">
        <v>0</v>
      </c>
      <c r="BN12665">
        <v>3.7072349433667898E-2</v>
      </c>
      <c r="BO12665">
        <v>0.64715061837133603</v>
      </c>
      <c r="BP12665">
        <v>349.72200838250598</v>
      </c>
    </row>
    <row r="12666" spans="1:68" x14ac:dyDescent="0.25">
      <c r="A12666" t="s">
        <v>356</v>
      </c>
      <c r="B12666">
        <v>2050</v>
      </c>
      <c r="C12666" t="s">
        <v>240</v>
      </c>
      <c r="D12666">
        <v>2042</v>
      </c>
      <c r="E12666" t="s">
        <v>211</v>
      </c>
      <c r="F12666" t="s">
        <v>17</v>
      </c>
      <c r="G12666">
        <v>47.557607893509598</v>
      </c>
      <c r="H12666">
        <v>3313118.1991750901</v>
      </c>
      <c r="I12666">
        <v>3313118.1991750901</v>
      </c>
      <c r="J12666">
        <v>0</v>
      </c>
      <c r="K12666">
        <v>340976.63477056898</v>
      </c>
      <c r="L12666">
        <v>0</v>
      </c>
      <c r="M12666">
        <v>5.7084959827613204</v>
      </c>
      <c r="N12666">
        <v>2.50301152117345</v>
      </c>
      <c r="O12666">
        <v>0.89320478529084701</v>
      </c>
      <c r="P12666">
        <v>9.1047122892256205</v>
      </c>
      <c r="Q12666">
        <v>0.136080996148914</v>
      </c>
      <c r="R12666">
        <v>8.6245359839516697E-4</v>
      </c>
      <c r="S12666">
        <v>0</v>
      </c>
      <c r="T12666">
        <v>0.13694344974730899</v>
      </c>
      <c r="U12666">
        <v>3.2868788987818497E-2</v>
      </c>
      <c r="V12666">
        <v>0.104686125515701</v>
      </c>
      <c r="W12666">
        <v>0.27449836425082902</v>
      </c>
      <c r="X12666">
        <v>0.14223397494429099</v>
      </c>
      <c r="Y12666">
        <v>9.0144992303343497E-4</v>
      </c>
      <c r="Z12666">
        <v>0</v>
      </c>
      <c r="AA12666">
        <v>0.143135424867324</v>
      </c>
      <c r="AB12666">
        <v>0.13147515595127399</v>
      </c>
      <c r="AC12666">
        <v>0.299103215759147</v>
      </c>
      <c r="AD12666">
        <v>0.57371379657774602</v>
      </c>
      <c r="AE12666">
        <v>4463.1699362444297</v>
      </c>
      <c r="AF12666">
        <v>390.24944416414399</v>
      </c>
      <c r="AG12666">
        <v>0</v>
      </c>
      <c r="AH12666">
        <v>4853.4193804085699</v>
      </c>
      <c r="AI12666">
        <v>2.2209421020811101E-3</v>
      </c>
      <c r="AJ12666">
        <v>9.8382858270396906E-3</v>
      </c>
      <c r="AK12666">
        <v>0</v>
      </c>
      <c r="AL12666">
        <v>1.20592279291208E-2</v>
      </c>
      <c r="AM12666">
        <v>0.703174241032827</v>
      </c>
      <c r="AN12666">
        <v>6.1483958852911698E-2</v>
      </c>
      <c r="AO12666">
        <v>0</v>
      </c>
      <c r="AP12666">
        <v>0.76465819988573902</v>
      </c>
      <c r="AQ12666">
        <v>4.7816274427084297E-2</v>
      </c>
      <c r="AR12666">
        <v>0.21181559598379901</v>
      </c>
      <c r="AS12666">
        <v>0</v>
      </c>
      <c r="AT12666">
        <v>0.25963187041088298</v>
      </c>
      <c r="AU12666">
        <v>0</v>
      </c>
      <c r="AV12666">
        <v>0</v>
      </c>
      <c r="AW12666">
        <v>0</v>
      </c>
      <c r="AX12666">
        <v>0.25963187041088298</v>
      </c>
      <c r="AY12666">
        <v>5.4435188598805598E-2</v>
      </c>
      <c r="AZ12666">
        <v>0.241135932351424</v>
      </c>
      <c r="BA12666">
        <v>0</v>
      </c>
      <c r="BB12666">
        <v>0.29557112095022903</v>
      </c>
      <c r="BC12666">
        <v>0</v>
      </c>
      <c r="BD12666">
        <v>0</v>
      </c>
      <c r="BE12666">
        <v>0</v>
      </c>
      <c r="BF12666">
        <v>0.29557112095022903</v>
      </c>
      <c r="BG12666">
        <v>0.16168706400223601</v>
      </c>
      <c r="BH12666">
        <v>3.1297490540952202</v>
      </c>
      <c r="BI12666">
        <v>0</v>
      </c>
      <c r="BJ12666">
        <v>3.2914361180974598</v>
      </c>
      <c r="BK12666">
        <v>4.2263550369121002E-2</v>
      </c>
      <c r="BL12666">
        <v>3.69542887130828E-3</v>
      </c>
      <c r="BM12666">
        <v>0</v>
      </c>
      <c r="BN12666">
        <v>4.5958979240429298E-2</v>
      </c>
      <c r="BO12666">
        <v>0.80345905611150903</v>
      </c>
      <c r="BP12666">
        <v>433.55403066459002</v>
      </c>
    </row>
    <row r="12667" spans="1:68" x14ac:dyDescent="0.25">
      <c r="A12667" t="s">
        <v>356</v>
      </c>
      <c r="B12667">
        <v>2050</v>
      </c>
      <c r="C12667" t="s">
        <v>240</v>
      </c>
      <c r="D12667">
        <v>2043</v>
      </c>
      <c r="E12667" t="s">
        <v>211</v>
      </c>
      <c r="F12667" t="s">
        <v>17</v>
      </c>
      <c r="G12667">
        <v>53.386935532344502</v>
      </c>
      <c r="H12667">
        <v>3805299.26003771</v>
      </c>
      <c r="I12667">
        <v>3805299.26003771</v>
      </c>
      <c r="J12667">
        <v>0</v>
      </c>
      <c r="K12667">
        <v>382771.51490238198</v>
      </c>
      <c r="L12667">
        <v>0</v>
      </c>
      <c r="M12667">
        <v>6.4041009175070904</v>
      </c>
      <c r="N12667">
        <v>2.8098157295215702</v>
      </c>
      <c r="O12667">
        <v>1.00268849510431</v>
      </c>
      <c r="P12667">
        <v>10.2166051421329</v>
      </c>
      <c r="Q12667">
        <v>0.14847146872011699</v>
      </c>
      <c r="R12667">
        <v>9.6816801131507501E-4</v>
      </c>
      <c r="S12667">
        <v>0</v>
      </c>
      <c r="T12667">
        <v>0.14943963673143201</v>
      </c>
      <c r="U12667">
        <v>3.7751619741433699E-2</v>
      </c>
      <c r="V12667">
        <v>0.120237797752069</v>
      </c>
      <c r="W12667">
        <v>0.30742905422493499</v>
      </c>
      <c r="X12667">
        <v>0.155184689703256</v>
      </c>
      <c r="Y12667">
        <v>1.0119442726048201E-3</v>
      </c>
      <c r="Z12667">
        <v>0</v>
      </c>
      <c r="AA12667">
        <v>0.156196633975861</v>
      </c>
      <c r="AB12667">
        <v>0.15100647896573399</v>
      </c>
      <c r="AC12667">
        <v>0.34353656500591101</v>
      </c>
      <c r="AD12667">
        <v>0.65073967794750698</v>
      </c>
      <c r="AE12667">
        <v>5126.1972060164098</v>
      </c>
      <c r="AF12667">
        <v>438.08389109427401</v>
      </c>
      <c r="AG12667">
        <v>0</v>
      </c>
      <c r="AH12667">
        <v>5564.2810971106901</v>
      </c>
      <c r="AI12667">
        <v>2.4725765908300899E-3</v>
      </c>
      <c r="AJ12667">
        <v>1.10442041654628E-2</v>
      </c>
      <c r="AK12667">
        <v>0</v>
      </c>
      <c r="AL12667">
        <v>1.3516780756292901E-2</v>
      </c>
      <c r="AM12667">
        <v>0.80763445739606399</v>
      </c>
      <c r="AN12667">
        <v>6.9020295446812999E-2</v>
      </c>
      <c r="AO12667">
        <v>0</v>
      </c>
      <c r="AP12667">
        <v>0.87665475284287697</v>
      </c>
      <c r="AQ12667">
        <v>5.3233895966189403E-2</v>
      </c>
      <c r="AR12667">
        <v>0.23777868712096201</v>
      </c>
      <c r="AS12667">
        <v>0</v>
      </c>
      <c r="AT12667">
        <v>0.291012583087151</v>
      </c>
      <c r="AU12667">
        <v>0</v>
      </c>
      <c r="AV12667">
        <v>0</v>
      </c>
      <c r="AW12667">
        <v>0</v>
      </c>
      <c r="AX12667">
        <v>0.291012583087151</v>
      </c>
      <c r="AY12667">
        <v>6.0602738324743603E-2</v>
      </c>
      <c r="AZ12667">
        <v>0.27069293526712801</v>
      </c>
      <c r="BA12667">
        <v>0</v>
      </c>
      <c r="BB12667">
        <v>0.33129567359187101</v>
      </c>
      <c r="BC12667">
        <v>0</v>
      </c>
      <c r="BD12667">
        <v>0</v>
      </c>
      <c r="BE12667">
        <v>0</v>
      </c>
      <c r="BF12667">
        <v>0.33129567359187101</v>
      </c>
      <c r="BG12667">
        <v>0.18000633552430501</v>
      </c>
      <c r="BH12667">
        <v>3.5133750073708199</v>
      </c>
      <c r="BI12667">
        <v>0</v>
      </c>
      <c r="BJ12667">
        <v>3.6933813428951199</v>
      </c>
      <c r="BK12667">
        <v>4.8542022130760601E-2</v>
      </c>
      <c r="BL12667">
        <v>4.1483924792572301E-3</v>
      </c>
      <c r="BM12667">
        <v>0</v>
      </c>
      <c r="BN12667">
        <v>5.2690414610017798E-2</v>
      </c>
      <c r="BO12667">
        <v>0.92281710699393804</v>
      </c>
      <c r="BP12667">
        <v>497.05502622360302</v>
      </c>
    </row>
    <row r="12668" spans="1:68" x14ac:dyDescent="0.25">
      <c r="A12668" t="s">
        <v>356</v>
      </c>
      <c r="B12668">
        <v>2050</v>
      </c>
      <c r="C12668" t="s">
        <v>240</v>
      </c>
      <c r="D12668">
        <v>2044</v>
      </c>
      <c r="E12668" t="s">
        <v>211</v>
      </c>
      <c r="F12668" t="s">
        <v>17</v>
      </c>
      <c r="G12668">
        <v>54.295205159734302</v>
      </c>
      <c r="H12668">
        <v>3977197.3479241799</v>
      </c>
      <c r="I12668">
        <v>3977197.3479241799</v>
      </c>
      <c r="J12668">
        <v>0</v>
      </c>
      <c r="K12668">
        <v>389283.59014605603</v>
      </c>
      <c r="L12668">
        <v>0</v>
      </c>
      <c r="M12668">
        <v>6.5031571762896396</v>
      </c>
      <c r="N12668">
        <v>2.8576190031172302</v>
      </c>
      <c r="O12668">
        <v>1.01974719114586</v>
      </c>
      <c r="P12668">
        <v>10.3805233705527</v>
      </c>
      <c r="Q12668">
        <v>0.14592260011720301</v>
      </c>
      <c r="R12668">
        <v>9.8463941185753705E-4</v>
      </c>
      <c r="S12668">
        <v>0</v>
      </c>
      <c r="T12668">
        <v>0.14690723952906101</v>
      </c>
      <c r="U12668">
        <v>3.9456986600834201E-2</v>
      </c>
      <c r="V12668">
        <v>0.12566934100605601</v>
      </c>
      <c r="W12668">
        <v>0.31203356713595198</v>
      </c>
      <c r="X12668">
        <v>0.152520572572555</v>
      </c>
      <c r="Y12668">
        <v>1.0291604367890499E-3</v>
      </c>
      <c r="Z12668">
        <v>0</v>
      </c>
      <c r="AA12668">
        <v>0.15354973300934399</v>
      </c>
      <c r="AB12668">
        <v>0.157827946403337</v>
      </c>
      <c r="AC12668">
        <v>0.35905526001730398</v>
      </c>
      <c r="AD12668">
        <v>0.67043293942998605</v>
      </c>
      <c r="AE12668">
        <v>5357.7646696051897</v>
      </c>
      <c r="AF12668">
        <v>445.53699340408099</v>
      </c>
      <c r="AG12668">
        <v>0</v>
      </c>
      <c r="AH12668">
        <v>5803.3016630092798</v>
      </c>
      <c r="AI12668">
        <v>2.4916568963735098E-3</v>
      </c>
      <c r="AJ12668">
        <v>1.12320987337154E-2</v>
      </c>
      <c r="AK12668">
        <v>0</v>
      </c>
      <c r="AL12668">
        <v>1.37237556300889E-2</v>
      </c>
      <c r="AM12668">
        <v>0.84411800558781303</v>
      </c>
      <c r="AN12668">
        <v>7.0194534750918205E-2</v>
      </c>
      <c r="AO12668">
        <v>0</v>
      </c>
      <c r="AP12668">
        <v>0.91431254033873099</v>
      </c>
      <c r="AQ12668">
        <v>5.3644689712303698E-2</v>
      </c>
      <c r="AR12668">
        <v>0.24182400565065601</v>
      </c>
      <c r="AS12668">
        <v>0</v>
      </c>
      <c r="AT12668">
        <v>0.29546869536296</v>
      </c>
      <c r="AU12668">
        <v>0</v>
      </c>
      <c r="AV12668">
        <v>0</v>
      </c>
      <c r="AW12668">
        <v>0</v>
      </c>
      <c r="AX12668">
        <v>0.29546869536296</v>
      </c>
      <c r="AY12668">
        <v>6.1070395734545403E-2</v>
      </c>
      <c r="AZ12668">
        <v>0.27529822247832503</v>
      </c>
      <c r="BA12668">
        <v>0</v>
      </c>
      <c r="BB12668">
        <v>0.33636861821287101</v>
      </c>
      <c r="BC12668">
        <v>0</v>
      </c>
      <c r="BD12668">
        <v>0</v>
      </c>
      <c r="BE12668">
        <v>0</v>
      </c>
      <c r="BF12668">
        <v>0.33636861821287101</v>
      </c>
      <c r="BG12668">
        <v>0.18139540290749601</v>
      </c>
      <c r="BH12668">
        <v>3.57314790456009</v>
      </c>
      <c r="BI12668">
        <v>0</v>
      </c>
      <c r="BJ12668">
        <v>3.75454330746759</v>
      </c>
      <c r="BK12668">
        <v>5.0734827536119902E-2</v>
      </c>
      <c r="BL12668">
        <v>4.2189689012569398E-3</v>
      </c>
      <c r="BM12668">
        <v>0</v>
      </c>
      <c r="BN12668">
        <v>5.4953796437376898E-2</v>
      </c>
      <c r="BO12668">
        <v>0.96450384049925897</v>
      </c>
      <c r="BP12668">
        <v>518.40663869199398</v>
      </c>
    </row>
    <row r="12669" spans="1:68" x14ac:dyDescent="0.25">
      <c r="A12669" t="s">
        <v>356</v>
      </c>
      <c r="B12669">
        <v>2050</v>
      </c>
      <c r="C12669" t="s">
        <v>240</v>
      </c>
      <c r="D12669">
        <v>2045</v>
      </c>
      <c r="E12669" t="s">
        <v>211</v>
      </c>
      <c r="F12669" t="s">
        <v>17</v>
      </c>
      <c r="G12669">
        <v>53.802335268640199</v>
      </c>
      <c r="H12669">
        <v>4066717.2811394301</v>
      </c>
      <c r="I12669">
        <v>4066717.2811394301</v>
      </c>
      <c r="J12669">
        <v>0</v>
      </c>
      <c r="K12669">
        <v>385749.83131568501</v>
      </c>
      <c r="L12669">
        <v>0</v>
      </c>
      <c r="M12669">
        <v>6.420106249352</v>
      </c>
      <c r="N12669">
        <v>2.83167869471042</v>
      </c>
      <c r="O12669">
        <v>1.01049033898802</v>
      </c>
      <c r="P12669">
        <v>10.2622752830504</v>
      </c>
      <c r="Q12669">
        <v>0.138756858793083</v>
      </c>
      <c r="R12669">
        <v>9.7570125390673097E-4</v>
      </c>
      <c r="S12669">
        <v>0</v>
      </c>
      <c r="T12669">
        <v>0.13973256004699</v>
      </c>
      <c r="U12669">
        <v>4.0345096115245199E-2</v>
      </c>
      <c r="V12669">
        <v>0.128497943670175</v>
      </c>
      <c r="W12669">
        <v>0.30857559983241101</v>
      </c>
      <c r="X12669">
        <v>0.14503082822326499</v>
      </c>
      <c r="Y12669">
        <v>1.0198181349981999E-3</v>
      </c>
      <c r="Z12669">
        <v>0</v>
      </c>
      <c r="AA12669">
        <v>0.14605064635826301</v>
      </c>
      <c r="AB12669">
        <v>0.16138038446097999</v>
      </c>
      <c r="AC12669">
        <v>0.367136981914787</v>
      </c>
      <c r="AD12669">
        <v>0.674568012734031</v>
      </c>
      <c r="AE12669">
        <v>5478.3588200705699</v>
      </c>
      <c r="AF12669">
        <v>441.49258895305502</v>
      </c>
      <c r="AG12669">
        <v>0</v>
      </c>
      <c r="AH12669">
        <v>5919.8514090236204</v>
      </c>
      <c r="AI12669">
        <v>2.4431744794039599E-3</v>
      </c>
      <c r="AJ12669">
        <v>1.1130138288711899E-2</v>
      </c>
      <c r="AK12669">
        <v>0</v>
      </c>
      <c r="AL12669">
        <v>1.35733127681159E-2</v>
      </c>
      <c r="AM12669">
        <v>0.86311766310429106</v>
      </c>
      <c r="AN12669">
        <v>6.9557337182619097E-2</v>
      </c>
      <c r="AO12669">
        <v>0</v>
      </c>
      <c r="AP12669">
        <v>0.93267500028691097</v>
      </c>
      <c r="AQ12669">
        <v>5.2600876569884401E-2</v>
      </c>
      <c r="AR12669">
        <v>0.23962882522950599</v>
      </c>
      <c r="AS12669">
        <v>0</v>
      </c>
      <c r="AT12669">
        <v>0.29222970179939101</v>
      </c>
      <c r="AU12669">
        <v>0</v>
      </c>
      <c r="AV12669">
        <v>0</v>
      </c>
      <c r="AW12669">
        <v>0</v>
      </c>
      <c r="AX12669">
        <v>0.29222970179939101</v>
      </c>
      <c r="AY12669">
        <v>5.9882093928302599E-2</v>
      </c>
      <c r="AZ12669">
        <v>0.27279917666880898</v>
      </c>
      <c r="BA12669">
        <v>0</v>
      </c>
      <c r="BB12669">
        <v>0.332681270597111</v>
      </c>
      <c r="BC12669">
        <v>0</v>
      </c>
      <c r="BD12669">
        <v>0</v>
      </c>
      <c r="BE12669">
        <v>0</v>
      </c>
      <c r="BF12669">
        <v>0.332681270597111</v>
      </c>
      <c r="BG12669">
        <v>0.17786582865939199</v>
      </c>
      <c r="BH12669">
        <v>3.5407123144669601</v>
      </c>
      <c r="BI12669">
        <v>0</v>
      </c>
      <c r="BJ12669">
        <v>3.71857814312636</v>
      </c>
      <c r="BK12669">
        <v>5.1876782027035703E-2</v>
      </c>
      <c r="BL12669">
        <v>4.1806708096156203E-3</v>
      </c>
      <c r="BM12669">
        <v>0</v>
      </c>
      <c r="BN12669">
        <v>5.6057452836651298E-2</v>
      </c>
      <c r="BO12669">
        <v>0.98621317796334196</v>
      </c>
      <c r="BP12669">
        <v>528.81798133455004</v>
      </c>
    </row>
    <row r="12670" spans="1:68" x14ac:dyDescent="0.25">
      <c r="A12670" t="s">
        <v>356</v>
      </c>
      <c r="B12670">
        <v>2050</v>
      </c>
      <c r="C12670" t="s">
        <v>240</v>
      </c>
      <c r="D12670">
        <v>2046</v>
      </c>
      <c r="E12670" t="s">
        <v>211</v>
      </c>
      <c r="F12670" t="s">
        <v>17</v>
      </c>
      <c r="G12670">
        <v>53.294932040000397</v>
      </c>
      <c r="H12670">
        <v>4172057.20738257</v>
      </c>
      <c r="I12670">
        <v>4172057.20738257</v>
      </c>
      <c r="J12670">
        <v>0</v>
      </c>
      <c r="K12670">
        <v>382111.87194311299</v>
      </c>
      <c r="L12670">
        <v>0</v>
      </c>
      <c r="M12670">
        <v>6.30993295380026</v>
      </c>
      <c r="N12670">
        <v>2.80497348005769</v>
      </c>
      <c r="O12670">
        <v>1.0009605284704699</v>
      </c>
      <c r="P12670">
        <v>10.115866962328401</v>
      </c>
      <c r="Q12670">
        <v>0.13073701542727201</v>
      </c>
      <c r="R12670">
        <v>9.6649953498601296E-4</v>
      </c>
      <c r="S12670">
        <v>0</v>
      </c>
      <c r="T12670">
        <v>0.13170351496225799</v>
      </c>
      <c r="U12670">
        <v>4.1390152644933897E-2</v>
      </c>
      <c r="V12670">
        <v>0.131826417958611</v>
      </c>
      <c r="W12670">
        <v>0.30492008556580402</v>
      </c>
      <c r="X12670">
        <v>0.13664836312797901</v>
      </c>
      <c r="Y12670">
        <v>1.0102003551799099E-3</v>
      </c>
      <c r="Z12670">
        <v>0</v>
      </c>
      <c r="AA12670">
        <v>0.137658563483159</v>
      </c>
      <c r="AB12670">
        <v>0.16556061057973501</v>
      </c>
      <c r="AC12670">
        <v>0.376646908453177</v>
      </c>
      <c r="AD12670">
        <v>0.67986608251607195</v>
      </c>
      <c r="AE12670">
        <v>5620.2644097991997</v>
      </c>
      <c r="AF12670">
        <v>437.32892646634599</v>
      </c>
      <c r="AG12670">
        <v>0</v>
      </c>
      <c r="AH12670">
        <v>6057.5933362655496</v>
      </c>
      <c r="AI12670">
        <v>2.3902490307927998E-3</v>
      </c>
      <c r="AJ12670">
        <v>1.10251713188824E-2</v>
      </c>
      <c r="AK12670">
        <v>0</v>
      </c>
      <c r="AL12670">
        <v>1.3415420349675199E-2</v>
      </c>
      <c r="AM12670">
        <v>0.88547494655554904</v>
      </c>
      <c r="AN12670">
        <v>6.8901350462231795E-2</v>
      </c>
      <c r="AO12670">
        <v>0</v>
      </c>
      <c r="AP12670">
        <v>0.95437629701778104</v>
      </c>
      <c r="AQ12670">
        <v>5.1461406174597497E-2</v>
      </c>
      <c r="AR12670">
        <v>0.23736891515330699</v>
      </c>
      <c r="AS12670">
        <v>0</v>
      </c>
      <c r="AT12670">
        <v>0.28883032132790498</v>
      </c>
      <c r="AU12670">
        <v>0</v>
      </c>
      <c r="AV12670">
        <v>0</v>
      </c>
      <c r="AW12670">
        <v>0</v>
      </c>
      <c r="AX12670">
        <v>0.28883032132790498</v>
      </c>
      <c r="AY12670">
        <v>5.8584893621223398E-2</v>
      </c>
      <c r="AZ12670">
        <v>0.27022644107432298</v>
      </c>
      <c r="BA12670">
        <v>0</v>
      </c>
      <c r="BB12670">
        <v>0.32881133469554702</v>
      </c>
      <c r="BC12670">
        <v>0</v>
      </c>
      <c r="BD12670">
        <v>0</v>
      </c>
      <c r="BE12670">
        <v>0</v>
      </c>
      <c r="BF12670">
        <v>0.32881133469554702</v>
      </c>
      <c r="BG12670">
        <v>0.17401279672392</v>
      </c>
      <c r="BH12670">
        <v>3.5073202906621401</v>
      </c>
      <c r="BI12670">
        <v>0</v>
      </c>
      <c r="BJ12670">
        <v>3.6813330873860601</v>
      </c>
      <c r="BK12670">
        <v>5.3220543103765498E-2</v>
      </c>
      <c r="BL12670">
        <v>4.1412434156913999E-3</v>
      </c>
      <c r="BM12670">
        <v>0</v>
      </c>
      <c r="BN12670">
        <v>5.7361786519456899E-2</v>
      </c>
      <c r="BO12670">
        <v>1.01175899692363</v>
      </c>
      <c r="BP12670">
        <v>541.12241313129698</v>
      </c>
    </row>
    <row r="12671" spans="1:68" x14ac:dyDescent="0.25">
      <c r="A12671" t="s">
        <v>356</v>
      </c>
      <c r="B12671">
        <v>2050</v>
      </c>
      <c r="C12671" t="s">
        <v>240</v>
      </c>
      <c r="D12671">
        <v>2047</v>
      </c>
      <c r="E12671" t="s">
        <v>211</v>
      </c>
      <c r="F12671" t="s">
        <v>17</v>
      </c>
      <c r="G12671">
        <v>52.786443678375903</v>
      </c>
      <c r="H12671">
        <v>4293643.5148641402</v>
      </c>
      <c r="I12671">
        <v>4293643.5148641402</v>
      </c>
      <c r="J12671">
        <v>0</v>
      </c>
      <c r="K12671">
        <v>378466.13242747198</v>
      </c>
      <c r="L12671">
        <v>0</v>
      </c>
      <c r="M12671">
        <v>6.1582686795498303</v>
      </c>
      <c r="N12671">
        <v>2.77821115360977</v>
      </c>
      <c r="O12671">
        <v>0.99141033749188601</v>
      </c>
      <c r="P12671">
        <v>9.9278901706514908</v>
      </c>
      <c r="Q12671">
        <v>0.12179727993694001</v>
      </c>
      <c r="R12671">
        <v>9.5727813726123601E-4</v>
      </c>
      <c r="S12671">
        <v>0</v>
      </c>
      <c r="T12671">
        <v>0.12275455807420201</v>
      </c>
      <c r="U12671">
        <v>4.2596386302825903E-2</v>
      </c>
      <c r="V12671">
        <v>0.13566823665652999</v>
      </c>
      <c r="W12671">
        <v>0.30101918103355801</v>
      </c>
      <c r="X12671">
        <v>0.12730441246826399</v>
      </c>
      <c r="Y12671">
        <v>1.00056200676936E-3</v>
      </c>
      <c r="Z12671">
        <v>0</v>
      </c>
      <c r="AA12671">
        <v>0.128304974475033</v>
      </c>
      <c r="AB12671">
        <v>0.170385545211303</v>
      </c>
      <c r="AC12671">
        <v>0.38762353330437299</v>
      </c>
      <c r="AD12671">
        <v>0.68631405299071102</v>
      </c>
      <c r="AE12671">
        <v>5784.0558351536702</v>
      </c>
      <c r="AF12671">
        <v>433.156359567435</v>
      </c>
      <c r="AG12671">
        <v>0</v>
      </c>
      <c r="AH12671">
        <v>6217.2121947211099</v>
      </c>
      <c r="AI12671">
        <v>2.33233284179479E-3</v>
      </c>
      <c r="AJ12671">
        <v>1.0919979866600199E-2</v>
      </c>
      <c r="AK12671">
        <v>0</v>
      </c>
      <c r="AL12671">
        <v>1.3252312708394999E-2</v>
      </c>
      <c r="AM12671">
        <v>0.91128035232242599</v>
      </c>
      <c r="AN12671">
        <v>6.8243960848075699E-2</v>
      </c>
      <c r="AO12671">
        <v>0</v>
      </c>
      <c r="AP12671">
        <v>0.97952431317050204</v>
      </c>
      <c r="AQ12671">
        <v>5.0214486507351601E-2</v>
      </c>
      <c r="AR12671">
        <v>0.235104172031461</v>
      </c>
      <c r="AS12671">
        <v>0</v>
      </c>
      <c r="AT12671">
        <v>0.285318658538812</v>
      </c>
      <c r="AU12671">
        <v>0</v>
      </c>
      <c r="AV12671">
        <v>0</v>
      </c>
      <c r="AW12671">
        <v>0</v>
      </c>
      <c r="AX12671">
        <v>0.285318658538812</v>
      </c>
      <c r="AY12671">
        <v>5.7165370497195798E-2</v>
      </c>
      <c r="AZ12671">
        <v>0.26764820342526602</v>
      </c>
      <c r="BA12671">
        <v>0</v>
      </c>
      <c r="BB12671">
        <v>0.32481357392246202</v>
      </c>
      <c r="BC12671">
        <v>0</v>
      </c>
      <c r="BD12671">
        <v>0</v>
      </c>
      <c r="BE12671">
        <v>0</v>
      </c>
      <c r="BF12671">
        <v>0.32481357392246202</v>
      </c>
      <c r="BG12671">
        <v>0.16979643329172001</v>
      </c>
      <c r="BH12671">
        <v>3.4738568546462698</v>
      </c>
      <c r="BI12671">
        <v>0</v>
      </c>
      <c r="BJ12671">
        <v>3.6436532879379899</v>
      </c>
      <c r="BK12671">
        <v>5.4771549956380103E-2</v>
      </c>
      <c r="BL12671">
        <v>4.1017317023083703E-3</v>
      </c>
      <c r="BM12671">
        <v>0</v>
      </c>
      <c r="BN12671">
        <v>5.8873281658688499E-2</v>
      </c>
      <c r="BO12671">
        <v>1.0412447001109</v>
      </c>
      <c r="BP12671">
        <v>555.381102527238</v>
      </c>
    </row>
    <row r="12672" spans="1:68" x14ac:dyDescent="0.25">
      <c r="A12672" t="s">
        <v>356</v>
      </c>
      <c r="B12672">
        <v>2050</v>
      </c>
      <c r="C12672" t="s">
        <v>240</v>
      </c>
      <c r="D12672">
        <v>2048</v>
      </c>
      <c r="E12672" t="s">
        <v>211</v>
      </c>
      <c r="F12672" t="s">
        <v>17</v>
      </c>
      <c r="G12672">
        <v>52.272079894822703</v>
      </c>
      <c r="H12672">
        <v>4430509.1200148901</v>
      </c>
      <c r="I12672">
        <v>4430509.1200148901</v>
      </c>
      <c r="J12672">
        <v>0</v>
      </c>
      <c r="K12672">
        <v>374778.26754670398</v>
      </c>
      <c r="L12672">
        <v>0</v>
      </c>
      <c r="M12672">
        <v>5.9404737937760199</v>
      </c>
      <c r="N12672">
        <v>2.7511395969580801</v>
      </c>
      <c r="O12672">
        <v>0.98174979708205801</v>
      </c>
      <c r="P12672">
        <v>9.6733631878161592</v>
      </c>
      <c r="Q12672">
        <v>0.111826593136</v>
      </c>
      <c r="R12672">
        <v>9.4795018920710097E-4</v>
      </c>
      <c r="S12672">
        <v>0</v>
      </c>
      <c r="T12672">
        <v>0.11277454332520701</v>
      </c>
      <c r="U12672">
        <v>4.3954202844508697E-2</v>
      </c>
      <c r="V12672">
        <v>0.13999284237786</v>
      </c>
      <c r="W12672">
        <v>0.29672158854757602</v>
      </c>
      <c r="X12672">
        <v>0.116882895454452</v>
      </c>
      <c r="Y12672">
        <v>9.908122902963811E-4</v>
      </c>
      <c r="Z12672">
        <v>0</v>
      </c>
      <c r="AA12672">
        <v>0.11787370774474901</v>
      </c>
      <c r="AB12672">
        <v>0.17581681137803401</v>
      </c>
      <c r="AC12672">
        <v>0.399979549651029</v>
      </c>
      <c r="AD12672">
        <v>0.69367006877381299</v>
      </c>
      <c r="AE12672">
        <v>5968.4303178892496</v>
      </c>
      <c r="AF12672">
        <v>428.93557997988103</v>
      </c>
      <c r="AG12672">
        <v>0</v>
      </c>
      <c r="AH12672">
        <v>6397.3658978691301</v>
      </c>
      <c r="AI12672">
        <v>2.2680638201715698E-3</v>
      </c>
      <c r="AJ12672">
        <v>1.08135729604117E-2</v>
      </c>
      <c r="AK12672">
        <v>0</v>
      </c>
      <c r="AL12672">
        <v>1.30816367805833E-2</v>
      </c>
      <c r="AM12672">
        <v>0.940328627161923</v>
      </c>
      <c r="AN12672">
        <v>6.7578975305189998E-2</v>
      </c>
      <c r="AO12672">
        <v>0</v>
      </c>
      <c r="AP12672">
        <v>1.0079076024671101</v>
      </c>
      <c r="AQ12672">
        <v>4.8830792095769897E-2</v>
      </c>
      <c r="AR12672">
        <v>0.23281326052031501</v>
      </c>
      <c r="AS12672">
        <v>0</v>
      </c>
      <c r="AT12672">
        <v>0.28164405261608499</v>
      </c>
      <c r="AU12672">
        <v>0</v>
      </c>
      <c r="AV12672">
        <v>0</v>
      </c>
      <c r="AW12672">
        <v>0</v>
      </c>
      <c r="AX12672">
        <v>0.28164405261608499</v>
      </c>
      <c r="AY12672">
        <v>5.5590139738211801E-2</v>
      </c>
      <c r="AZ12672">
        <v>0.26504017505696298</v>
      </c>
      <c r="BA12672">
        <v>0</v>
      </c>
      <c r="BB12672">
        <v>0.32063031479517501</v>
      </c>
      <c r="BC12672">
        <v>0</v>
      </c>
      <c r="BD12672">
        <v>0</v>
      </c>
      <c r="BE12672">
        <v>0</v>
      </c>
      <c r="BF12672">
        <v>0.32063031479517501</v>
      </c>
      <c r="BG12672">
        <v>0.16511757652633099</v>
      </c>
      <c r="BH12672">
        <v>3.4400067592284902</v>
      </c>
      <c r="BI12672">
        <v>0</v>
      </c>
      <c r="BJ12672">
        <v>3.6051243357548199</v>
      </c>
      <c r="BK12672">
        <v>5.6517466053949299E-2</v>
      </c>
      <c r="BL12672">
        <v>4.0617634435945503E-3</v>
      </c>
      <c r="BM12672">
        <v>0</v>
      </c>
      <c r="BN12672">
        <v>6.0579229497543803E-2</v>
      </c>
      <c r="BO12672">
        <v>1.0744357616178299</v>
      </c>
      <c r="BP12672">
        <v>571.47416146507999</v>
      </c>
    </row>
    <row r="12673" spans="1:68" x14ac:dyDescent="0.25">
      <c r="A12673" t="s">
        <v>356</v>
      </c>
      <c r="B12673">
        <v>2050</v>
      </c>
      <c r="C12673" t="s">
        <v>240</v>
      </c>
      <c r="D12673">
        <v>2049</v>
      </c>
      <c r="E12673" t="s">
        <v>211</v>
      </c>
      <c r="F12673" t="s">
        <v>17</v>
      </c>
      <c r="G12673">
        <v>51.813727560349101</v>
      </c>
      <c r="H12673">
        <v>4587515.66767151</v>
      </c>
      <c r="I12673">
        <v>4587515.66767151</v>
      </c>
      <c r="J12673">
        <v>0</v>
      </c>
      <c r="K12673">
        <v>371491.99131308898</v>
      </c>
      <c r="L12673">
        <v>0</v>
      </c>
      <c r="M12673">
        <v>5.6226329049958998</v>
      </c>
      <c r="N12673">
        <v>2.7270159871980399</v>
      </c>
      <c r="O12673">
        <v>0.97314123755531001</v>
      </c>
      <c r="P12673">
        <v>9.3227901297492508</v>
      </c>
      <c r="Q12673">
        <v>0.100854028040436</v>
      </c>
      <c r="R12673">
        <v>9.3963800451764496E-4</v>
      </c>
      <c r="S12673">
        <v>0</v>
      </c>
      <c r="T12673">
        <v>0.101793666044953</v>
      </c>
      <c r="U12673">
        <v>4.5511833684819897E-2</v>
      </c>
      <c r="V12673">
        <v>0.14495385075928799</v>
      </c>
      <c r="W12673">
        <v>0.29225935048906099</v>
      </c>
      <c r="X12673">
        <v>0.10541419965530301</v>
      </c>
      <c r="Y12673">
        <v>9.8212426550004211E-4</v>
      </c>
      <c r="Z12673">
        <v>0</v>
      </c>
      <c r="AA12673">
        <v>0.106396323920803</v>
      </c>
      <c r="AB12673">
        <v>0.182047334739279</v>
      </c>
      <c r="AC12673">
        <v>0.41415385931225102</v>
      </c>
      <c r="AD12673">
        <v>0.70259751797233505</v>
      </c>
      <c r="AE12673">
        <v>6179.9370801499599</v>
      </c>
      <c r="AF12673">
        <v>425.174420584308</v>
      </c>
      <c r="AG12673">
        <v>0</v>
      </c>
      <c r="AH12673">
        <v>6605.1115007342696</v>
      </c>
      <c r="AI12673">
        <v>2.19899381470033E-3</v>
      </c>
      <c r="AJ12673">
        <v>1.07187531939058E-2</v>
      </c>
      <c r="AK12673">
        <v>0</v>
      </c>
      <c r="AL12673">
        <v>1.2917747008606199E-2</v>
      </c>
      <c r="AM12673">
        <v>0.97365160368993098</v>
      </c>
      <c r="AN12673">
        <v>6.6986403110726206E-2</v>
      </c>
      <c r="AO12673">
        <v>0</v>
      </c>
      <c r="AP12673">
        <v>1.04063800680065</v>
      </c>
      <c r="AQ12673">
        <v>4.7343733818474801E-2</v>
      </c>
      <c r="AR12673">
        <v>0.23077181694908899</v>
      </c>
      <c r="AS12673">
        <v>0</v>
      </c>
      <c r="AT12673">
        <v>0.278115550767564</v>
      </c>
      <c r="AU12673">
        <v>0</v>
      </c>
      <c r="AV12673">
        <v>0</v>
      </c>
      <c r="AW12673">
        <v>0</v>
      </c>
      <c r="AX12673">
        <v>0.278115550767564</v>
      </c>
      <c r="AY12673">
        <v>5.3897237086303798E-2</v>
      </c>
      <c r="AZ12673">
        <v>0.26271614694843798</v>
      </c>
      <c r="BA12673">
        <v>0</v>
      </c>
      <c r="BB12673">
        <v>0.31661338403474198</v>
      </c>
      <c r="BC12673">
        <v>0</v>
      </c>
      <c r="BD12673">
        <v>0</v>
      </c>
      <c r="BE12673">
        <v>0</v>
      </c>
      <c r="BF12673">
        <v>0.31661338403474198</v>
      </c>
      <c r="BG12673">
        <v>0.16008920274808</v>
      </c>
      <c r="BH12673">
        <v>3.40984275710978</v>
      </c>
      <c r="BI12673">
        <v>0</v>
      </c>
      <c r="BJ12673">
        <v>3.5699319598578598</v>
      </c>
      <c r="BK12673">
        <v>5.8520308613813202E-2</v>
      </c>
      <c r="BL12673">
        <v>4.0261475132509199E-3</v>
      </c>
      <c r="BM12673">
        <v>0</v>
      </c>
      <c r="BN12673">
        <v>6.2546456127064096E-2</v>
      </c>
      <c r="BO12673">
        <v>1.1125111712470199</v>
      </c>
      <c r="BP12673">
        <v>590.03199387465895</v>
      </c>
    </row>
    <row r="12674" spans="1:68" x14ac:dyDescent="0.25">
      <c r="A12674" t="s">
        <v>356</v>
      </c>
      <c r="B12674">
        <v>2050</v>
      </c>
      <c r="C12674" t="s">
        <v>240</v>
      </c>
      <c r="D12674">
        <v>2050</v>
      </c>
      <c r="E12674" t="s">
        <v>211</v>
      </c>
      <c r="F12674" t="s">
        <v>17</v>
      </c>
      <c r="G12674">
        <v>45.703046312108299</v>
      </c>
      <c r="H12674">
        <v>4235753.2067500204</v>
      </c>
      <c r="I12674">
        <v>4235753.2067500204</v>
      </c>
      <c r="J12674">
        <v>0</v>
      </c>
      <c r="K12674">
        <v>327679.873326701</v>
      </c>
      <c r="L12674">
        <v>0</v>
      </c>
      <c r="M12674">
        <v>4.5511650748972396</v>
      </c>
      <c r="N12674">
        <v>2.4054038152651298</v>
      </c>
      <c r="O12674">
        <v>0.85837327562296495</v>
      </c>
      <c r="P12674">
        <v>7.8149421657853404</v>
      </c>
      <c r="Q12674">
        <v>7.8904743620339501E-2</v>
      </c>
      <c r="R12674">
        <v>8.2882126531175302E-4</v>
      </c>
      <c r="S12674">
        <v>0</v>
      </c>
      <c r="T12674">
        <v>7.9733564885651295E-2</v>
      </c>
      <c r="U12674">
        <v>4.2022068029992601E-2</v>
      </c>
      <c r="V12674">
        <v>0.13383904986117601</v>
      </c>
      <c r="W12674">
        <v>0.25559468277682001</v>
      </c>
      <c r="X12674">
        <v>8.2472465992237107E-2</v>
      </c>
      <c r="Y12674">
        <v>8.6629688508925602E-4</v>
      </c>
      <c r="Z12674">
        <v>0</v>
      </c>
      <c r="AA12674">
        <v>8.3338762877326403E-2</v>
      </c>
      <c r="AB12674">
        <v>0.16808827211996999</v>
      </c>
      <c r="AC12674">
        <v>0.38239728531764799</v>
      </c>
      <c r="AD12674">
        <v>0.63382432031494496</v>
      </c>
      <c r="AE12674">
        <v>5706.0706057588304</v>
      </c>
      <c r="AF12674">
        <v>375.03123495710003</v>
      </c>
      <c r="AG12674">
        <v>0</v>
      </c>
      <c r="AH12674">
        <v>6081.1018407159299</v>
      </c>
      <c r="AI12674">
        <v>1.8881330712845999E-3</v>
      </c>
      <c r="AJ12674">
        <v>9.4546309770622092E-3</v>
      </c>
      <c r="AK12674">
        <v>0</v>
      </c>
      <c r="AL12674">
        <v>1.13427640483468E-2</v>
      </c>
      <c r="AM12674">
        <v>0.89899374767263096</v>
      </c>
      <c r="AN12674">
        <v>5.9086323794891302E-2</v>
      </c>
      <c r="AO12674">
        <v>0</v>
      </c>
      <c r="AP12674">
        <v>0.95808007146752205</v>
      </c>
      <c r="AQ12674">
        <v>4.0650987257523898E-2</v>
      </c>
      <c r="AR12674">
        <v>0.203555612270304</v>
      </c>
      <c r="AS12674">
        <v>0</v>
      </c>
      <c r="AT12674">
        <v>0.244206599527828</v>
      </c>
      <c r="AU12674">
        <v>0</v>
      </c>
      <c r="AV12674">
        <v>0</v>
      </c>
      <c r="AW12674">
        <v>0</v>
      </c>
      <c r="AX12674">
        <v>0.244206599527828</v>
      </c>
      <c r="AY12674">
        <v>4.6278054587154303E-2</v>
      </c>
      <c r="AZ12674">
        <v>0.23173256965421499</v>
      </c>
      <c r="BA12674">
        <v>0</v>
      </c>
      <c r="BB12674">
        <v>0.27801062424136902</v>
      </c>
      <c r="BC12674">
        <v>0</v>
      </c>
      <c r="BD12674">
        <v>0</v>
      </c>
      <c r="BE12674">
        <v>0</v>
      </c>
      <c r="BF12674">
        <v>0.27801062424136902</v>
      </c>
      <c r="BG12674">
        <v>0.137458193528043</v>
      </c>
      <c r="BH12674">
        <v>3.0077010240902502</v>
      </c>
      <c r="BI12674">
        <v>0</v>
      </c>
      <c r="BJ12674">
        <v>3.1451592176182901</v>
      </c>
      <c r="BK12674">
        <v>5.4033076468330603E-2</v>
      </c>
      <c r="BL12674">
        <v>3.55132153044128E-3</v>
      </c>
      <c r="BM12674">
        <v>0</v>
      </c>
      <c r="BN12674">
        <v>5.7584397998771901E-2</v>
      </c>
      <c r="BO12674">
        <v>1.0272058130205</v>
      </c>
      <c r="BP12674">
        <v>543.22241852141497</v>
      </c>
    </row>
    <row r="12675" spans="1:68" x14ac:dyDescent="0.25">
      <c r="A12675" t="s">
        <v>356</v>
      </c>
      <c r="B12675">
        <v>2050</v>
      </c>
      <c r="C12675" t="s">
        <v>240</v>
      </c>
      <c r="D12675">
        <v>2051</v>
      </c>
      <c r="E12675" t="s">
        <v>211</v>
      </c>
      <c r="F12675" t="s">
        <v>17</v>
      </c>
      <c r="G12675">
        <v>31.697332539130699</v>
      </c>
      <c r="H12675">
        <v>1224043.8437795599</v>
      </c>
      <c r="I12675">
        <v>1224043.8437795599</v>
      </c>
      <c r="J12675">
        <v>0</v>
      </c>
      <c r="K12675">
        <v>227262.26694575799</v>
      </c>
      <c r="L12675">
        <v>0</v>
      </c>
      <c r="M12675">
        <v>1.0271177317198601</v>
      </c>
      <c r="N12675">
        <v>1.66826701447147</v>
      </c>
      <c r="O12675">
        <v>0.59532449925368702</v>
      </c>
      <c r="P12675">
        <v>3.29070924544502</v>
      </c>
      <c r="Q12675">
        <v>1.8605408468094099E-2</v>
      </c>
      <c r="R12675">
        <v>5.7482871235061295E-4</v>
      </c>
      <c r="S12675">
        <v>0</v>
      </c>
      <c r="T12675">
        <v>1.91802371804447E-2</v>
      </c>
      <c r="U12675">
        <v>1.2143496366367501E-2</v>
      </c>
      <c r="V12675">
        <v>3.8676678513472298E-2</v>
      </c>
      <c r="W12675">
        <v>7.0000412060284595E-2</v>
      </c>
      <c r="X12675">
        <v>1.9446662478743999E-2</v>
      </c>
      <c r="Y12675">
        <v>6.0081991595847502E-4</v>
      </c>
      <c r="Z12675">
        <v>0</v>
      </c>
      <c r="AA12675">
        <v>2.0047482394702498E-2</v>
      </c>
      <c r="AB12675">
        <v>4.8573985465470197E-2</v>
      </c>
      <c r="AC12675">
        <v>0.110504795752778</v>
      </c>
      <c r="AD12675">
        <v>0.17912626361295</v>
      </c>
      <c r="AE12675">
        <v>1648.9347363345601</v>
      </c>
      <c r="AF12675">
        <v>260.10278802458402</v>
      </c>
      <c r="AG12675">
        <v>0</v>
      </c>
      <c r="AH12675">
        <v>1909.03752435915</v>
      </c>
      <c r="AI12675">
        <v>5.0364137881530897E-4</v>
      </c>
      <c r="AJ12675">
        <v>6.5572561633667203E-3</v>
      </c>
      <c r="AK12675">
        <v>0</v>
      </c>
      <c r="AL12675">
        <v>7.0608975421820302E-3</v>
      </c>
      <c r="AM12675">
        <v>0.25979033922028599</v>
      </c>
      <c r="AN12675">
        <v>4.0979300177310697E-2</v>
      </c>
      <c r="AO12675">
        <v>0</v>
      </c>
      <c r="AP12675">
        <v>0.30076963939759699</v>
      </c>
      <c r="AQ12675">
        <v>1.0843260776452399E-2</v>
      </c>
      <c r="AR12675">
        <v>0.14117592705475199</v>
      </c>
      <c r="AS12675">
        <v>0</v>
      </c>
      <c r="AT12675">
        <v>0.15201918783120499</v>
      </c>
      <c r="AU12675">
        <v>0</v>
      </c>
      <c r="AV12675">
        <v>0</v>
      </c>
      <c r="AW12675">
        <v>0</v>
      </c>
      <c r="AX12675">
        <v>0.15201918783120499</v>
      </c>
      <c r="AY12675">
        <v>1.2344226991007101E-2</v>
      </c>
      <c r="AZ12675">
        <v>0.16071804645833601</v>
      </c>
      <c r="BA12675">
        <v>0</v>
      </c>
      <c r="BB12675">
        <v>0.173062273449343</v>
      </c>
      <c r="BC12675">
        <v>0</v>
      </c>
      <c r="BD12675">
        <v>0</v>
      </c>
      <c r="BE12675">
        <v>0</v>
      </c>
      <c r="BF12675">
        <v>0.173062273449343</v>
      </c>
      <c r="BG12675">
        <v>3.6665654013265297E-2</v>
      </c>
      <c r="BH12675">
        <v>2.0859900429353799</v>
      </c>
      <c r="BI12675">
        <v>0</v>
      </c>
      <c r="BJ12675">
        <v>2.1226556969486401</v>
      </c>
      <c r="BK12675">
        <v>1.5614425908037501E-2</v>
      </c>
      <c r="BL12675">
        <v>2.4630178639525099E-3</v>
      </c>
      <c r="BM12675">
        <v>0</v>
      </c>
      <c r="BN12675">
        <v>1.8077443771989998E-2</v>
      </c>
      <c r="BO12675">
        <v>0.29684093721953497</v>
      </c>
      <c r="BP12675">
        <v>170.53356582306799</v>
      </c>
    </row>
    <row r="12676" spans="1:68" x14ac:dyDescent="0.25">
      <c r="A12676" t="s">
        <v>356</v>
      </c>
      <c r="B12676">
        <v>2050</v>
      </c>
      <c r="C12676" t="s">
        <v>338</v>
      </c>
      <c r="D12676">
        <v>2033</v>
      </c>
      <c r="E12676" t="s">
        <v>211</v>
      </c>
      <c r="F12676" t="s">
        <v>17</v>
      </c>
      <c r="G12676">
        <v>0.42758356530263703</v>
      </c>
      <c r="H12676">
        <v>13495.621817564301</v>
      </c>
      <c r="I12676">
        <v>13495.621817564301</v>
      </c>
      <c r="J12676">
        <v>0</v>
      </c>
      <c r="K12676">
        <v>2182.5233440455499</v>
      </c>
      <c r="L12676">
        <v>0</v>
      </c>
      <c r="M12676">
        <v>2.2568401569088199E-2</v>
      </c>
      <c r="N12676">
        <v>4.7778050974173602E-3</v>
      </c>
      <c r="O12676">
        <v>4.9651566086972897E-3</v>
      </c>
      <c r="P12676">
        <v>3.2311363275202898E-2</v>
      </c>
      <c r="Q12676">
        <v>3.04877754108627E-4</v>
      </c>
      <c r="R12676">
        <v>2.0469314027655099E-6</v>
      </c>
      <c r="S12676">
        <v>0</v>
      </c>
      <c r="T12676">
        <v>3.0692468551139199E-4</v>
      </c>
      <c r="U12676">
        <v>1.3388738919708999E-4</v>
      </c>
      <c r="V12676">
        <v>4.9025208766152902E-4</v>
      </c>
      <c r="W12676">
        <v>9.3106416237001197E-4</v>
      </c>
      <c r="X12676">
        <v>3.1866297327442199E-4</v>
      </c>
      <c r="Y12676">
        <v>2.1394845576749902E-6</v>
      </c>
      <c r="Z12676">
        <v>0</v>
      </c>
      <c r="AA12676">
        <v>3.2080245783209702E-4</v>
      </c>
      <c r="AB12676">
        <v>5.3554955678836299E-4</v>
      </c>
      <c r="AC12676">
        <v>1.4007202504615101E-3</v>
      </c>
      <c r="AD12676">
        <v>2.25707226508197E-3</v>
      </c>
      <c r="AE12676">
        <v>20.103626644485502</v>
      </c>
      <c r="AF12676">
        <v>0.94865389933723399</v>
      </c>
      <c r="AG12676">
        <v>0</v>
      </c>
      <c r="AH12676">
        <v>21.0522805438227</v>
      </c>
      <c r="AI12676">
        <v>7.9402380973975094E-6</v>
      </c>
      <c r="AJ12676">
        <v>2.3350005433594599E-5</v>
      </c>
      <c r="AK12676">
        <v>0</v>
      </c>
      <c r="AL12676">
        <v>3.1290243530992098E-5</v>
      </c>
      <c r="AM12676">
        <v>3.16733456482246E-3</v>
      </c>
      <c r="AN12676">
        <v>1.4946080816958599E-4</v>
      </c>
      <c r="AO12676">
        <v>0</v>
      </c>
      <c r="AP12676">
        <v>3.31679537299204E-3</v>
      </c>
      <c r="AQ12676">
        <v>1.7095114885065199E-4</v>
      </c>
      <c r="AR12676">
        <v>5.0271921390496904E-4</v>
      </c>
      <c r="AS12676">
        <v>0</v>
      </c>
      <c r="AT12676">
        <v>6.7367036275562103E-4</v>
      </c>
      <c r="AU12676">
        <v>0</v>
      </c>
      <c r="AV12676">
        <v>0</v>
      </c>
      <c r="AW12676">
        <v>0</v>
      </c>
      <c r="AX12676">
        <v>6.7367036275562103E-4</v>
      </c>
      <c r="AY12676">
        <v>1.9461486994471299E-4</v>
      </c>
      <c r="AZ12676">
        <v>5.7230755739639497E-4</v>
      </c>
      <c r="BA12676">
        <v>0</v>
      </c>
      <c r="BB12676">
        <v>7.6692242734110799E-4</v>
      </c>
      <c r="BC12676">
        <v>0</v>
      </c>
      <c r="BD12676">
        <v>0</v>
      </c>
      <c r="BE12676">
        <v>0</v>
      </c>
      <c r="BF12676">
        <v>7.6692242734110799E-4</v>
      </c>
      <c r="BG12676">
        <v>1.0816240070141601E-3</v>
      </c>
      <c r="BH12676">
        <v>7.42808846009108E-3</v>
      </c>
      <c r="BI12676">
        <v>0</v>
      </c>
      <c r="BJ12676">
        <v>8.5097124671052408E-3</v>
      </c>
      <c r="BK12676">
        <v>1.90369322573041E-4</v>
      </c>
      <c r="BL12676">
        <v>8.9831851420023E-6</v>
      </c>
      <c r="BM12676">
        <v>0</v>
      </c>
      <c r="BN12676">
        <v>1.99352507715044E-4</v>
      </c>
      <c r="BO12676">
        <v>3.2728019090529099E-3</v>
      </c>
      <c r="BP12676">
        <v>1.8805918815298699</v>
      </c>
    </row>
    <row r="12677" spans="1:68" x14ac:dyDescent="0.25">
      <c r="A12677" t="s">
        <v>356</v>
      </c>
      <c r="B12677">
        <v>2050</v>
      </c>
      <c r="C12677" t="s">
        <v>338</v>
      </c>
      <c r="D12677">
        <v>2033</v>
      </c>
      <c r="E12677" t="s">
        <v>211</v>
      </c>
      <c r="F12677" t="s">
        <v>13</v>
      </c>
      <c r="G12677">
        <v>6.6955176765646204E-2</v>
      </c>
      <c r="H12677">
        <v>2113.2751997092701</v>
      </c>
      <c r="I12677">
        <v>0</v>
      </c>
      <c r="J12677">
        <v>2113.2751997092701</v>
      </c>
      <c r="K12677">
        <v>341.76064786842301</v>
      </c>
      <c r="L12677">
        <v>3846.09162656953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2.0965384401613202E-5</v>
      </c>
      <c r="V12677">
        <v>3.8384210541244402E-5</v>
      </c>
      <c r="W12677">
        <v>5.9349594942857699E-5</v>
      </c>
      <c r="X12677">
        <v>0</v>
      </c>
      <c r="Y12677">
        <v>0</v>
      </c>
      <c r="Z12677">
        <v>0</v>
      </c>
      <c r="AA12677">
        <v>0</v>
      </c>
      <c r="AB12677">
        <v>8.3861537606452901E-5</v>
      </c>
      <c r="AC12677">
        <v>1.09669172974984E-4</v>
      </c>
      <c r="AD12677">
        <v>1.9353071058143701E-4</v>
      </c>
      <c r="AE12677">
        <v>0</v>
      </c>
      <c r="AF12677">
        <v>0</v>
      </c>
      <c r="AG12677">
        <v>0</v>
      </c>
      <c r="AH12677">
        <v>0</v>
      </c>
      <c r="AI12677">
        <v>0</v>
      </c>
      <c r="AJ12677">
        <v>0</v>
      </c>
      <c r="AK12677">
        <v>0</v>
      </c>
      <c r="AL12677">
        <v>0</v>
      </c>
      <c r="AM12677">
        <v>0</v>
      </c>
      <c r="AN12677">
        <v>0</v>
      </c>
      <c r="AO12677">
        <v>0</v>
      </c>
      <c r="AP12677">
        <v>0</v>
      </c>
      <c r="AQ12677">
        <v>0</v>
      </c>
      <c r="AR12677">
        <v>0</v>
      </c>
      <c r="AS12677">
        <v>0</v>
      </c>
      <c r="AT12677">
        <v>0</v>
      </c>
      <c r="AU12677">
        <v>0</v>
      </c>
      <c r="AV12677">
        <v>0</v>
      </c>
      <c r="AW12677">
        <v>0</v>
      </c>
      <c r="AX12677">
        <v>0</v>
      </c>
      <c r="AY12677">
        <v>0</v>
      </c>
      <c r="AZ12677">
        <v>0</v>
      </c>
      <c r="BA12677">
        <v>0</v>
      </c>
      <c r="BB12677">
        <v>0</v>
      </c>
      <c r="BC12677">
        <v>0</v>
      </c>
      <c r="BD12677">
        <v>0</v>
      </c>
      <c r="BE12677">
        <v>0</v>
      </c>
      <c r="BF12677">
        <v>0</v>
      </c>
      <c r="BG12677">
        <v>0</v>
      </c>
      <c r="BH12677">
        <v>0</v>
      </c>
      <c r="BI12677">
        <v>0</v>
      </c>
      <c r="BJ12677">
        <v>0</v>
      </c>
      <c r="BK12677">
        <v>0</v>
      </c>
      <c r="BL12677">
        <v>0</v>
      </c>
      <c r="BM12677">
        <v>0</v>
      </c>
      <c r="BN12677">
        <v>0</v>
      </c>
      <c r="BO12677">
        <v>0</v>
      </c>
      <c r="BP12677">
        <v>0</v>
      </c>
    </row>
    <row r="12678" spans="1:68" x14ac:dyDescent="0.25">
      <c r="A12678" t="s">
        <v>356</v>
      </c>
      <c r="B12678">
        <v>2050</v>
      </c>
      <c r="C12678" t="s">
        <v>338</v>
      </c>
      <c r="D12678">
        <v>2034</v>
      </c>
      <c r="E12678" t="s">
        <v>211</v>
      </c>
      <c r="F12678" t="s">
        <v>17</v>
      </c>
      <c r="G12678">
        <v>1.1529366808360899</v>
      </c>
      <c r="H12678">
        <v>42038.0980225077</v>
      </c>
      <c r="I12678">
        <v>42038.0980225077</v>
      </c>
      <c r="J12678">
        <v>0</v>
      </c>
      <c r="K12678">
        <v>5884.9577587252998</v>
      </c>
      <c r="L12678">
        <v>0</v>
      </c>
      <c r="M12678">
        <v>7.0209245041667506E-2</v>
      </c>
      <c r="N12678">
        <v>1.28828776353911E-2</v>
      </c>
      <c r="O12678">
        <v>1.3388052406109499E-2</v>
      </c>
      <c r="P12678">
        <v>9.6480175083168196E-2</v>
      </c>
      <c r="Q12678">
        <v>9.4724597967312397E-4</v>
      </c>
      <c r="R12678">
        <v>5.5193475355706901E-6</v>
      </c>
      <c r="S12678">
        <v>0</v>
      </c>
      <c r="T12678">
        <v>9.5276532720869498E-4</v>
      </c>
      <c r="U12678">
        <v>4.1705163845949501E-4</v>
      </c>
      <c r="V12678">
        <v>1.5271075016366901E-3</v>
      </c>
      <c r="W12678">
        <v>2.8969244673048801E-3</v>
      </c>
      <c r="X12678">
        <v>9.9007623953216092E-4</v>
      </c>
      <c r="Y12678">
        <v>5.7689079393872398E-6</v>
      </c>
      <c r="Z12678">
        <v>0</v>
      </c>
      <c r="AA12678">
        <v>9.9584514747154905E-4</v>
      </c>
      <c r="AB12678">
        <v>1.66820655383798E-3</v>
      </c>
      <c r="AC12678">
        <v>4.3631642903905598E-3</v>
      </c>
      <c r="AD12678">
        <v>7.02721599170009E-3</v>
      </c>
      <c r="AE12678">
        <v>62.621659002690102</v>
      </c>
      <c r="AF12678">
        <v>2.55795116257557</v>
      </c>
      <c r="AG12678">
        <v>0</v>
      </c>
      <c r="AH12678">
        <v>65.179610165265601</v>
      </c>
      <c r="AI12678">
        <v>2.46987525036802E-5</v>
      </c>
      <c r="AJ12678">
        <v>6.2960974056753204E-5</v>
      </c>
      <c r="AK12678">
        <v>0</v>
      </c>
      <c r="AL12678">
        <v>8.7659726560433395E-5</v>
      </c>
      <c r="AM12678">
        <v>9.86606787786482E-3</v>
      </c>
      <c r="AN12678">
        <v>4.0300624736163099E-4</v>
      </c>
      <c r="AO12678">
        <v>0</v>
      </c>
      <c r="AP12678">
        <v>1.02690741252264E-2</v>
      </c>
      <c r="AQ12678">
        <v>5.3175736846807495E-4</v>
      </c>
      <c r="AR12678">
        <v>1.35553250617079E-3</v>
      </c>
      <c r="AS12678">
        <v>0</v>
      </c>
      <c r="AT12678">
        <v>1.8872898746388599E-3</v>
      </c>
      <c r="AU12678">
        <v>0</v>
      </c>
      <c r="AV12678">
        <v>0</v>
      </c>
      <c r="AW12678">
        <v>0</v>
      </c>
      <c r="AX12678">
        <v>1.8872898746388599E-3</v>
      </c>
      <c r="AY12678">
        <v>6.0536528594474397E-4</v>
      </c>
      <c r="AZ12678">
        <v>1.5431705733942099E-3</v>
      </c>
      <c r="BA12678">
        <v>0</v>
      </c>
      <c r="BB12678">
        <v>2.1485358593389598E-3</v>
      </c>
      <c r="BC12678">
        <v>0</v>
      </c>
      <c r="BD12678">
        <v>0</v>
      </c>
      <c r="BE12678">
        <v>0</v>
      </c>
      <c r="BF12678">
        <v>2.1485358593389598E-3</v>
      </c>
      <c r="BG12678">
        <v>3.36447891393616E-3</v>
      </c>
      <c r="BH12678">
        <v>2.00291038970891E-2</v>
      </c>
      <c r="BI12678">
        <v>0</v>
      </c>
      <c r="BJ12678">
        <v>2.3393582811025299E-2</v>
      </c>
      <c r="BK12678">
        <v>5.9298966368399799E-4</v>
      </c>
      <c r="BL12678">
        <v>2.4222267882596699E-5</v>
      </c>
      <c r="BM12678">
        <v>0</v>
      </c>
      <c r="BN12678">
        <v>6.1721193156659404E-4</v>
      </c>
      <c r="BO12678">
        <v>1.0194592685010899E-2</v>
      </c>
      <c r="BP12678">
        <v>5.8224687564334703</v>
      </c>
    </row>
    <row r="12679" spans="1:68" x14ac:dyDescent="0.25">
      <c r="A12679" t="s">
        <v>356</v>
      </c>
      <c r="B12679">
        <v>2050</v>
      </c>
      <c r="C12679" t="s">
        <v>338</v>
      </c>
      <c r="D12679">
        <v>2034</v>
      </c>
      <c r="E12679" t="s">
        <v>211</v>
      </c>
      <c r="F12679" t="s">
        <v>13</v>
      </c>
      <c r="G12679">
        <v>0.18053799427566999</v>
      </c>
      <c r="H12679">
        <v>6582.73262209315</v>
      </c>
      <c r="I12679">
        <v>0</v>
      </c>
      <c r="J12679">
        <v>6582.73262209315</v>
      </c>
      <c r="K12679">
        <v>921.52369494119</v>
      </c>
      <c r="L12679">
        <v>11980.357703181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6.5305985635097694E-5</v>
      </c>
      <c r="V12679">
        <v>1.1956464304218499E-4</v>
      </c>
      <c r="W12679">
        <v>1.8487062867728201E-4</v>
      </c>
      <c r="X12679">
        <v>0</v>
      </c>
      <c r="Y12679">
        <v>0</v>
      </c>
      <c r="Z12679">
        <v>0</v>
      </c>
      <c r="AA12679">
        <v>0</v>
      </c>
      <c r="AB12679">
        <v>2.6122394254039002E-4</v>
      </c>
      <c r="AC12679">
        <v>3.4161326583481401E-4</v>
      </c>
      <c r="AD12679">
        <v>6.0283720837520495E-4</v>
      </c>
      <c r="AE12679">
        <v>0</v>
      </c>
      <c r="AF12679">
        <v>0</v>
      </c>
      <c r="AG12679">
        <v>0</v>
      </c>
      <c r="AH12679">
        <v>0</v>
      </c>
      <c r="AI12679">
        <v>0</v>
      </c>
      <c r="AJ12679">
        <v>0</v>
      </c>
      <c r="AK12679">
        <v>0</v>
      </c>
      <c r="AL12679">
        <v>0</v>
      </c>
      <c r="AM12679">
        <v>0</v>
      </c>
      <c r="AN12679">
        <v>0</v>
      </c>
      <c r="AO12679">
        <v>0</v>
      </c>
      <c r="AP12679">
        <v>0</v>
      </c>
      <c r="AQ12679">
        <v>0</v>
      </c>
      <c r="AR12679">
        <v>0</v>
      </c>
      <c r="AS12679">
        <v>0</v>
      </c>
      <c r="AT12679">
        <v>0</v>
      </c>
      <c r="AU12679">
        <v>0</v>
      </c>
      <c r="AV12679">
        <v>0</v>
      </c>
      <c r="AW12679">
        <v>0</v>
      </c>
      <c r="AX12679">
        <v>0</v>
      </c>
      <c r="AY12679">
        <v>0</v>
      </c>
      <c r="AZ12679">
        <v>0</v>
      </c>
      <c r="BA12679">
        <v>0</v>
      </c>
      <c r="BB12679">
        <v>0</v>
      </c>
      <c r="BC12679">
        <v>0</v>
      </c>
      <c r="BD12679">
        <v>0</v>
      </c>
      <c r="BE12679">
        <v>0</v>
      </c>
      <c r="BF12679">
        <v>0</v>
      </c>
      <c r="BG12679">
        <v>0</v>
      </c>
      <c r="BH12679">
        <v>0</v>
      </c>
      <c r="BI12679">
        <v>0</v>
      </c>
      <c r="BJ12679">
        <v>0</v>
      </c>
      <c r="BK12679">
        <v>0</v>
      </c>
      <c r="BL12679">
        <v>0</v>
      </c>
      <c r="BM12679">
        <v>0</v>
      </c>
      <c r="BN12679">
        <v>0</v>
      </c>
      <c r="BO12679">
        <v>0</v>
      </c>
      <c r="BP12679">
        <v>0</v>
      </c>
    </row>
    <row r="12680" spans="1:68" x14ac:dyDescent="0.25">
      <c r="A12680" t="s">
        <v>356</v>
      </c>
      <c r="B12680">
        <v>2050</v>
      </c>
      <c r="C12680" t="s">
        <v>338</v>
      </c>
      <c r="D12680">
        <v>2035</v>
      </c>
      <c r="E12680" t="s">
        <v>211</v>
      </c>
      <c r="F12680" t="s">
        <v>17</v>
      </c>
      <c r="G12680">
        <v>2.1574943279832399</v>
      </c>
      <c r="H12680">
        <v>89115.947704045699</v>
      </c>
      <c r="I12680">
        <v>89115.947704045699</v>
      </c>
      <c r="J12680">
        <v>0</v>
      </c>
      <c r="K12680">
        <v>11012.541448211399</v>
      </c>
      <c r="L12680">
        <v>0</v>
      </c>
      <c r="M12680">
        <v>0.14837020681245</v>
      </c>
      <c r="N12680">
        <v>2.4107772689044901E-2</v>
      </c>
      <c r="O12680">
        <v>2.5053107953835599E-2</v>
      </c>
      <c r="P12680">
        <v>0.19753108745533099</v>
      </c>
      <c r="Q12680">
        <v>1.9955465712241599E-3</v>
      </c>
      <c r="R12680">
        <v>1.0328373795451199E-5</v>
      </c>
      <c r="S12680">
        <v>0</v>
      </c>
      <c r="T12680">
        <v>2.0058749450196098E-3</v>
      </c>
      <c r="U12680">
        <v>8.8410165424096705E-4</v>
      </c>
      <c r="V12680">
        <v>3.2372928047659901E-3</v>
      </c>
      <c r="W12680">
        <v>6.1272694040265703E-3</v>
      </c>
      <c r="X12680">
        <v>2.08577633206815E-3</v>
      </c>
      <c r="Y12680">
        <v>1.07953770270015E-5</v>
      </c>
      <c r="Z12680">
        <v>0</v>
      </c>
      <c r="AA12680">
        <v>2.09657170909516E-3</v>
      </c>
      <c r="AB12680">
        <v>3.5364066169638699E-3</v>
      </c>
      <c r="AC12680">
        <v>9.2494080136171202E-3</v>
      </c>
      <c r="AD12680">
        <v>1.4882386339676101E-2</v>
      </c>
      <c r="AE12680">
        <v>132.75073686341301</v>
      </c>
      <c r="AF12680">
        <v>4.7867027012383696</v>
      </c>
      <c r="AG12680">
        <v>0</v>
      </c>
      <c r="AH12680">
        <v>137.537439564652</v>
      </c>
      <c r="AI12680">
        <v>5.2180316721277702E-5</v>
      </c>
      <c r="AJ12680">
        <v>1.17819084664074E-4</v>
      </c>
      <c r="AK12680">
        <v>0</v>
      </c>
      <c r="AL12680">
        <v>1.6999940138535201E-4</v>
      </c>
      <c r="AM12680">
        <v>2.09149326541276E-2</v>
      </c>
      <c r="AN12680">
        <v>7.5414695991283002E-4</v>
      </c>
      <c r="AO12680">
        <v>0</v>
      </c>
      <c r="AP12680">
        <v>2.1669079614040399E-2</v>
      </c>
      <c r="AQ12680">
        <v>1.1234279100291701E-3</v>
      </c>
      <c r="AR12680">
        <v>2.53661258425704E-3</v>
      </c>
      <c r="AS12680">
        <v>0</v>
      </c>
      <c r="AT12680">
        <v>3.6600404942862198E-3</v>
      </c>
      <c r="AU12680">
        <v>0</v>
      </c>
      <c r="AV12680">
        <v>0</v>
      </c>
      <c r="AW12680">
        <v>0</v>
      </c>
      <c r="AX12680">
        <v>3.6600404942862198E-3</v>
      </c>
      <c r="AY12680">
        <v>1.27893715878795E-3</v>
      </c>
      <c r="AZ12680">
        <v>2.8877403369578199E-3</v>
      </c>
      <c r="BA12680">
        <v>0</v>
      </c>
      <c r="BB12680">
        <v>4.1666774957457697E-3</v>
      </c>
      <c r="BC12680">
        <v>0</v>
      </c>
      <c r="BD12680">
        <v>0</v>
      </c>
      <c r="BE12680">
        <v>0</v>
      </c>
      <c r="BF12680">
        <v>4.1666774957457697E-3</v>
      </c>
      <c r="BG12680">
        <v>7.1080341118355097E-3</v>
      </c>
      <c r="BH12680">
        <v>3.7480530172064097E-2</v>
      </c>
      <c r="BI12680">
        <v>0</v>
      </c>
      <c r="BJ12680">
        <v>4.4588564283899602E-2</v>
      </c>
      <c r="BK12680">
        <v>1.2570700945986901E-3</v>
      </c>
      <c r="BL12680">
        <v>4.5327212184536497E-5</v>
      </c>
      <c r="BM12680">
        <v>0</v>
      </c>
      <c r="BN12680">
        <v>1.30239730678322E-3</v>
      </c>
      <c r="BO12680">
        <v>2.1611367576503199E-2</v>
      </c>
      <c r="BP12680">
        <v>12.286164993539501</v>
      </c>
    </row>
    <row r="12681" spans="1:68" x14ac:dyDescent="0.25">
      <c r="A12681" t="s">
        <v>356</v>
      </c>
      <c r="B12681">
        <v>2050</v>
      </c>
      <c r="C12681" t="s">
        <v>338</v>
      </c>
      <c r="D12681">
        <v>2035</v>
      </c>
      <c r="E12681" t="s">
        <v>211</v>
      </c>
      <c r="F12681" t="s">
        <v>13</v>
      </c>
      <c r="G12681">
        <v>0.337841362070952</v>
      </c>
      <c r="H12681">
        <v>13954.6383803111</v>
      </c>
      <c r="I12681">
        <v>0</v>
      </c>
      <c r="J12681">
        <v>13954.6383803111</v>
      </c>
      <c r="K12681">
        <v>1724.4504212459999</v>
      </c>
      <c r="L12681">
        <v>25396.984658554698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1.38441201538246E-4</v>
      </c>
      <c r="V12681">
        <v>2.53463333923798E-4</v>
      </c>
      <c r="W12681">
        <v>3.91904535462044E-4</v>
      </c>
      <c r="X12681">
        <v>0</v>
      </c>
      <c r="Y12681">
        <v>0</v>
      </c>
      <c r="Z12681">
        <v>0</v>
      </c>
      <c r="AA12681">
        <v>0</v>
      </c>
      <c r="AB12681">
        <v>5.5376480615298399E-4</v>
      </c>
      <c r="AC12681">
        <v>7.2418095406799599E-4</v>
      </c>
      <c r="AD12681">
        <v>1.2779457602209801E-3</v>
      </c>
      <c r="AE12681">
        <v>0</v>
      </c>
      <c r="AF12681">
        <v>0</v>
      </c>
      <c r="AG12681">
        <v>0</v>
      </c>
      <c r="AH12681">
        <v>0</v>
      </c>
      <c r="AI12681">
        <v>0</v>
      </c>
      <c r="AJ12681">
        <v>0</v>
      </c>
      <c r="AK12681">
        <v>0</v>
      </c>
      <c r="AL12681">
        <v>0</v>
      </c>
      <c r="AM12681">
        <v>0</v>
      </c>
      <c r="AN12681">
        <v>0</v>
      </c>
      <c r="AO12681">
        <v>0</v>
      </c>
      <c r="AP12681">
        <v>0</v>
      </c>
      <c r="AQ12681">
        <v>0</v>
      </c>
      <c r="AR12681">
        <v>0</v>
      </c>
      <c r="AS12681">
        <v>0</v>
      </c>
      <c r="AT12681">
        <v>0</v>
      </c>
      <c r="AU12681">
        <v>0</v>
      </c>
      <c r="AV12681">
        <v>0</v>
      </c>
      <c r="AW12681">
        <v>0</v>
      </c>
      <c r="AX12681">
        <v>0</v>
      </c>
      <c r="AY12681">
        <v>0</v>
      </c>
      <c r="AZ12681">
        <v>0</v>
      </c>
      <c r="BA12681">
        <v>0</v>
      </c>
      <c r="BB12681">
        <v>0</v>
      </c>
      <c r="BC12681">
        <v>0</v>
      </c>
      <c r="BD12681">
        <v>0</v>
      </c>
      <c r="BE12681">
        <v>0</v>
      </c>
      <c r="BF12681">
        <v>0</v>
      </c>
      <c r="BG12681">
        <v>0</v>
      </c>
      <c r="BH12681">
        <v>0</v>
      </c>
      <c r="BI12681">
        <v>0</v>
      </c>
      <c r="BJ12681">
        <v>0</v>
      </c>
      <c r="BK12681">
        <v>0</v>
      </c>
      <c r="BL12681">
        <v>0</v>
      </c>
      <c r="BM12681">
        <v>0</v>
      </c>
      <c r="BN12681">
        <v>0</v>
      </c>
      <c r="BO12681">
        <v>0</v>
      </c>
      <c r="BP12681">
        <v>0</v>
      </c>
    </row>
    <row r="12682" spans="1:68" x14ac:dyDescent="0.25">
      <c r="A12682" t="s">
        <v>356</v>
      </c>
      <c r="B12682">
        <v>2050</v>
      </c>
      <c r="C12682" t="s">
        <v>338</v>
      </c>
      <c r="D12682">
        <v>2036</v>
      </c>
      <c r="E12682" t="s">
        <v>211</v>
      </c>
      <c r="F12682" t="s">
        <v>17</v>
      </c>
      <c r="G12682">
        <v>3.3488872194062398</v>
      </c>
      <c r="H12682">
        <v>154360.791344536</v>
      </c>
      <c r="I12682">
        <v>154360.791344536</v>
      </c>
      <c r="J12682">
        <v>0</v>
      </c>
      <c r="K12682">
        <v>17093.7920117596</v>
      </c>
      <c r="L12682">
        <v>0</v>
      </c>
      <c r="M12682">
        <v>0.25570652343412797</v>
      </c>
      <c r="N12682">
        <v>3.7420358792860001E-2</v>
      </c>
      <c r="O12682">
        <v>3.88877189361755E-2</v>
      </c>
      <c r="P12682">
        <v>0.332014601163164</v>
      </c>
      <c r="Q12682">
        <v>3.4221558673120599E-3</v>
      </c>
      <c r="R12682">
        <v>1.60318192044422E-5</v>
      </c>
      <c r="S12682">
        <v>0</v>
      </c>
      <c r="T12682">
        <v>3.4381876865165E-3</v>
      </c>
      <c r="U12682">
        <v>1.53138281636042E-3</v>
      </c>
      <c r="V12682">
        <v>5.6074259661940103E-3</v>
      </c>
      <c r="W12682">
        <v>1.05769964690709E-2</v>
      </c>
      <c r="X12682">
        <v>3.5768905700401502E-3</v>
      </c>
      <c r="Y12682">
        <v>1.6756706928723002E-5</v>
      </c>
      <c r="Z12682">
        <v>0</v>
      </c>
      <c r="AA12682">
        <v>3.5936472769688798E-3</v>
      </c>
      <c r="AB12682">
        <v>6.1255312654416904E-3</v>
      </c>
      <c r="AC12682">
        <v>1.6021217046268601E-2</v>
      </c>
      <c r="AD12682">
        <v>2.5740395588679101E-2</v>
      </c>
      <c r="AE12682">
        <v>229.942107128336</v>
      </c>
      <c r="AF12682">
        <v>7.4299743416980304</v>
      </c>
      <c r="AG12682">
        <v>0</v>
      </c>
      <c r="AH12682">
        <v>237.372081470034</v>
      </c>
      <c r="AI12682">
        <v>8.9893156178679203E-5</v>
      </c>
      <c r="AJ12682">
        <v>1.8288012242539001E-4</v>
      </c>
      <c r="AK12682">
        <v>0</v>
      </c>
      <c r="AL12682">
        <v>2.7277327860406899E-4</v>
      </c>
      <c r="AM12682">
        <v>3.6227472619496902E-2</v>
      </c>
      <c r="AN12682">
        <v>1.1705954833109301E-3</v>
      </c>
      <c r="AO12682">
        <v>0</v>
      </c>
      <c r="AP12682">
        <v>3.7398068102807901E-2</v>
      </c>
      <c r="AQ12682">
        <v>1.93537500186463E-3</v>
      </c>
      <c r="AR12682">
        <v>3.9373588861038502E-3</v>
      </c>
      <c r="AS12682">
        <v>0</v>
      </c>
      <c r="AT12682">
        <v>5.8727338879684798E-3</v>
      </c>
      <c r="AU12682">
        <v>0</v>
      </c>
      <c r="AV12682">
        <v>0</v>
      </c>
      <c r="AW12682">
        <v>0</v>
      </c>
      <c r="AX12682">
        <v>5.8727338879684798E-3</v>
      </c>
      <c r="AY12682">
        <v>2.2032771163836302E-3</v>
      </c>
      <c r="AZ12682">
        <v>4.4823833749967797E-3</v>
      </c>
      <c r="BA12682">
        <v>0</v>
      </c>
      <c r="BB12682">
        <v>6.6856604913804098E-3</v>
      </c>
      <c r="BC12682">
        <v>0</v>
      </c>
      <c r="BD12682">
        <v>0</v>
      </c>
      <c r="BE12682">
        <v>0</v>
      </c>
      <c r="BF12682">
        <v>6.6856604913804098E-3</v>
      </c>
      <c r="BG12682">
        <v>1.22452997719885E-2</v>
      </c>
      <c r="BH12682">
        <v>5.8177704961628399E-2</v>
      </c>
      <c r="BI12682">
        <v>0</v>
      </c>
      <c r="BJ12682">
        <v>7.0423004733616998E-2</v>
      </c>
      <c r="BK12682">
        <v>2.17741425162442E-3</v>
      </c>
      <c r="BL12682">
        <v>7.0357413971976996E-5</v>
      </c>
      <c r="BM12682">
        <v>0</v>
      </c>
      <c r="BN12682">
        <v>2.24777166559639E-3</v>
      </c>
      <c r="BO12682">
        <v>3.7433791449151002E-2</v>
      </c>
      <c r="BP12682">
        <v>21.204354007403602</v>
      </c>
    </row>
    <row r="12683" spans="1:68" x14ac:dyDescent="0.25">
      <c r="A12683" t="s">
        <v>356</v>
      </c>
      <c r="B12683">
        <v>2050</v>
      </c>
      <c r="C12683" t="s">
        <v>338</v>
      </c>
      <c r="D12683">
        <v>2036</v>
      </c>
      <c r="E12683" t="s">
        <v>211</v>
      </c>
      <c r="F12683" t="s">
        <v>13</v>
      </c>
      <c r="G12683">
        <v>0.524401202335396</v>
      </c>
      <c r="H12683">
        <v>24171.308040905002</v>
      </c>
      <c r="I12683">
        <v>0</v>
      </c>
      <c r="J12683">
        <v>24171.308040905002</v>
      </c>
      <c r="K12683">
        <v>2676.7115451046102</v>
      </c>
      <c r="L12683">
        <v>43990.988713702303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2.3979875627987E-4</v>
      </c>
      <c r="V12683">
        <v>4.3903253917284998E-4</v>
      </c>
      <c r="W12683">
        <v>6.7883129545271998E-4</v>
      </c>
      <c r="X12683">
        <v>0</v>
      </c>
      <c r="Y12683">
        <v>0</v>
      </c>
      <c r="Z12683">
        <v>0</v>
      </c>
      <c r="AA12683">
        <v>0</v>
      </c>
      <c r="AB12683">
        <v>9.5919502511948205E-4</v>
      </c>
      <c r="AC12683">
        <v>1.2543786833509999E-3</v>
      </c>
      <c r="AD12683">
        <v>2.2135737084704801E-3</v>
      </c>
      <c r="AE12683">
        <v>0</v>
      </c>
      <c r="AF12683">
        <v>0</v>
      </c>
      <c r="AG12683">
        <v>0</v>
      </c>
      <c r="AH12683">
        <v>0</v>
      </c>
      <c r="AI12683">
        <v>0</v>
      </c>
      <c r="AJ12683">
        <v>0</v>
      </c>
      <c r="AK12683">
        <v>0</v>
      </c>
      <c r="AL12683">
        <v>0</v>
      </c>
      <c r="AM12683">
        <v>0</v>
      </c>
      <c r="AN12683">
        <v>0</v>
      </c>
      <c r="AO12683">
        <v>0</v>
      </c>
      <c r="AP12683">
        <v>0</v>
      </c>
      <c r="AQ12683">
        <v>0</v>
      </c>
      <c r="AR12683">
        <v>0</v>
      </c>
      <c r="AS12683">
        <v>0</v>
      </c>
      <c r="AT12683">
        <v>0</v>
      </c>
      <c r="AU12683">
        <v>0</v>
      </c>
      <c r="AV12683">
        <v>0</v>
      </c>
      <c r="AW12683">
        <v>0</v>
      </c>
      <c r="AX12683">
        <v>0</v>
      </c>
      <c r="AY12683">
        <v>0</v>
      </c>
      <c r="AZ12683">
        <v>0</v>
      </c>
      <c r="BA12683">
        <v>0</v>
      </c>
      <c r="BB12683">
        <v>0</v>
      </c>
      <c r="BC12683">
        <v>0</v>
      </c>
      <c r="BD12683">
        <v>0</v>
      </c>
      <c r="BE12683">
        <v>0</v>
      </c>
      <c r="BF12683">
        <v>0</v>
      </c>
      <c r="BG12683">
        <v>0</v>
      </c>
      <c r="BH12683">
        <v>0</v>
      </c>
      <c r="BI12683">
        <v>0</v>
      </c>
      <c r="BJ12683">
        <v>0</v>
      </c>
      <c r="BK12683">
        <v>0</v>
      </c>
      <c r="BL12683">
        <v>0</v>
      </c>
      <c r="BM12683">
        <v>0</v>
      </c>
      <c r="BN12683">
        <v>0</v>
      </c>
      <c r="BO12683">
        <v>0</v>
      </c>
      <c r="BP12683">
        <v>0</v>
      </c>
    </row>
    <row r="12684" spans="1:68" x14ac:dyDescent="0.25">
      <c r="A12684" t="s">
        <v>356</v>
      </c>
      <c r="B12684">
        <v>2050</v>
      </c>
      <c r="C12684" t="s">
        <v>338</v>
      </c>
      <c r="D12684">
        <v>2037</v>
      </c>
      <c r="E12684" t="s">
        <v>211</v>
      </c>
      <c r="F12684" t="s">
        <v>17</v>
      </c>
      <c r="G12684">
        <v>4.7451705654925398</v>
      </c>
      <c r="H12684">
        <v>241174.90211903199</v>
      </c>
      <c r="I12684">
        <v>241174.90211903199</v>
      </c>
      <c r="J12684">
        <v>0</v>
      </c>
      <c r="K12684">
        <v>24220.869020854901</v>
      </c>
      <c r="L12684">
        <v>0</v>
      </c>
      <c r="M12684">
        <v>0.39672136368552402</v>
      </c>
      <c r="N12684">
        <v>5.30223842908428E-2</v>
      </c>
      <c r="O12684">
        <v>5.5101544831301898E-2</v>
      </c>
      <c r="P12684">
        <v>0.50484529280766799</v>
      </c>
      <c r="Q12684">
        <v>5.2731674912665904E-3</v>
      </c>
      <c r="R12684">
        <v>2.2716117807546E-5</v>
      </c>
      <c r="S12684">
        <v>0</v>
      </c>
      <c r="T12684">
        <v>5.29588360907413E-3</v>
      </c>
      <c r="U12684">
        <v>2.3926484026512698E-3</v>
      </c>
      <c r="V12684">
        <v>8.76110051494902E-3</v>
      </c>
      <c r="W12684">
        <v>1.6449632526674401E-2</v>
      </c>
      <c r="X12684">
        <v>5.51159672588748E-3</v>
      </c>
      <c r="Y12684">
        <v>2.3743239853523402E-5</v>
      </c>
      <c r="Z12684">
        <v>0</v>
      </c>
      <c r="AA12684">
        <v>5.5353399657410004E-3</v>
      </c>
      <c r="AB12684">
        <v>9.5705936106051E-3</v>
      </c>
      <c r="AC12684">
        <v>2.5031715756997201E-2</v>
      </c>
      <c r="AD12684">
        <v>4.0137649333343302E-2</v>
      </c>
      <c r="AE12684">
        <v>359.26393416797703</v>
      </c>
      <c r="AF12684">
        <v>10.527824091622</v>
      </c>
      <c r="AG12684">
        <v>0</v>
      </c>
      <c r="AH12684">
        <v>369.79175825959902</v>
      </c>
      <c r="AI12684">
        <v>1.39400615597265E-4</v>
      </c>
      <c r="AJ12684">
        <v>2.5913006831579599E-4</v>
      </c>
      <c r="AK12684">
        <v>0</v>
      </c>
      <c r="AL12684">
        <v>3.9853068391306102E-4</v>
      </c>
      <c r="AM12684">
        <v>5.6602179134502897E-2</v>
      </c>
      <c r="AN12684">
        <v>1.65866297297716E-3</v>
      </c>
      <c r="AO12684">
        <v>0</v>
      </c>
      <c r="AP12684">
        <v>5.8260842107479997E-2</v>
      </c>
      <c r="AQ12684">
        <v>3.0012570271225601E-3</v>
      </c>
      <c r="AR12684">
        <v>5.5789993117275104E-3</v>
      </c>
      <c r="AS12684">
        <v>0</v>
      </c>
      <c r="AT12684">
        <v>8.5802563388500796E-3</v>
      </c>
      <c r="AU12684">
        <v>0</v>
      </c>
      <c r="AV12684">
        <v>0</v>
      </c>
      <c r="AW12684">
        <v>0</v>
      </c>
      <c r="AX12684">
        <v>8.5802563388500796E-3</v>
      </c>
      <c r="AY12684">
        <v>3.4167026658264402E-3</v>
      </c>
      <c r="AZ12684">
        <v>6.3512660357845502E-3</v>
      </c>
      <c r="BA12684">
        <v>0</v>
      </c>
      <c r="BB12684">
        <v>9.7679687016109899E-3</v>
      </c>
      <c r="BC12684">
        <v>0</v>
      </c>
      <c r="BD12684">
        <v>0</v>
      </c>
      <c r="BE12684">
        <v>0</v>
      </c>
      <c r="BF12684">
        <v>9.7679687016109899E-3</v>
      </c>
      <c r="BG12684">
        <v>1.89892356506461E-2</v>
      </c>
      <c r="BH12684">
        <v>8.2434287888851196E-2</v>
      </c>
      <c r="BI12684">
        <v>0</v>
      </c>
      <c r="BJ12684">
        <v>0.101423523539497</v>
      </c>
      <c r="BK12684">
        <v>3.4020146206427898E-3</v>
      </c>
      <c r="BL12684">
        <v>9.9692198623276606E-5</v>
      </c>
      <c r="BM12684">
        <v>0</v>
      </c>
      <c r="BN12684">
        <v>3.5017068192660602E-3</v>
      </c>
      <c r="BO12684">
        <v>5.8486944191302799E-2</v>
      </c>
      <c r="BP12684">
        <v>33.033351279546402</v>
      </c>
    </row>
    <row r="12685" spans="1:68" x14ac:dyDescent="0.25">
      <c r="A12685" t="s">
        <v>356</v>
      </c>
      <c r="B12685">
        <v>2050</v>
      </c>
      <c r="C12685" t="s">
        <v>338</v>
      </c>
      <c r="D12685">
        <v>2037</v>
      </c>
      <c r="E12685" t="s">
        <v>211</v>
      </c>
      <c r="F12685" t="s">
        <v>13</v>
      </c>
      <c r="G12685">
        <v>0.74304477481687503</v>
      </c>
      <c r="H12685">
        <v>37765.5024963084</v>
      </c>
      <c r="I12685">
        <v>0</v>
      </c>
      <c r="J12685">
        <v>37765.5024963084</v>
      </c>
      <c r="K12685">
        <v>3792.73830499326</v>
      </c>
      <c r="L12685">
        <v>68731.977238092193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3.7466406507969898E-4</v>
      </c>
      <c r="V12685">
        <v>6.8594899481791102E-4</v>
      </c>
      <c r="W12685">
        <v>1.0606130598976101E-3</v>
      </c>
      <c r="X12685">
        <v>0</v>
      </c>
      <c r="Y12685">
        <v>0</v>
      </c>
      <c r="Z12685">
        <v>0</v>
      </c>
      <c r="AA12685">
        <v>0</v>
      </c>
      <c r="AB12685">
        <v>1.4986562603187901E-3</v>
      </c>
      <c r="AC12685">
        <v>1.9598542709083101E-3</v>
      </c>
      <c r="AD12685">
        <v>3.4585105312271102E-3</v>
      </c>
      <c r="AE12685">
        <v>0</v>
      </c>
      <c r="AF12685">
        <v>0</v>
      </c>
      <c r="AG12685">
        <v>0</v>
      </c>
      <c r="AH12685">
        <v>0</v>
      </c>
      <c r="AI12685">
        <v>0</v>
      </c>
      <c r="AJ12685">
        <v>0</v>
      </c>
      <c r="AK12685">
        <v>0</v>
      </c>
      <c r="AL12685">
        <v>0</v>
      </c>
      <c r="AM12685">
        <v>0</v>
      </c>
      <c r="AN12685">
        <v>0</v>
      </c>
      <c r="AO12685">
        <v>0</v>
      </c>
      <c r="AP12685">
        <v>0</v>
      </c>
      <c r="AQ12685">
        <v>0</v>
      </c>
      <c r="AR12685">
        <v>0</v>
      </c>
      <c r="AS12685">
        <v>0</v>
      </c>
      <c r="AT12685">
        <v>0</v>
      </c>
      <c r="AU12685">
        <v>0</v>
      </c>
      <c r="AV12685">
        <v>0</v>
      </c>
      <c r="AW12685">
        <v>0</v>
      </c>
      <c r="AX12685">
        <v>0</v>
      </c>
      <c r="AY12685">
        <v>0</v>
      </c>
      <c r="AZ12685">
        <v>0</v>
      </c>
      <c r="BA12685">
        <v>0</v>
      </c>
      <c r="BB12685">
        <v>0</v>
      </c>
      <c r="BC12685">
        <v>0</v>
      </c>
      <c r="BD12685">
        <v>0</v>
      </c>
      <c r="BE12685">
        <v>0</v>
      </c>
      <c r="BF12685">
        <v>0</v>
      </c>
      <c r="BG12685">
        <v>0</v>
      </c>
      <c r="BH12685">
        <v>0</v>
      </c>
      <c r="BI12685">
        <v>0</v>
      </c>
      <c r="BJ12685">
        <v>0</v>
      </c>
      <c r="BK12685">
        <v>0</v>
      </c>
      <c r="BL12685">
        <v>0</v>
      </c>
      <c r="BM12685">
        <v>0</v>
      </c>
      <c r="BN12685">
        <v>0</v>
      </c>
      <c r="BO12685">
        <v>0</v>
      </c>
      <c r="BP12685">
        <v>0</v>
      </c>
    </row>
    <row r="12686" spans="1:68" x14ac:dyDescent="0.25">
      <c r="A12686" t="s">
        <v>356</v>
      </c>
      <c r="B12686">
        <v>2050</v>
      </c>
      <c r="C12686" t="s">
        <v>338</v>
      </c>
      <c r="D12686">
        <v>2038</v>
      </c>
      <c r="E12686" t="s">
        <v>211</v>
      </c>
      <c r="F12686" t="s">
        <v>17</v>
      </c>
      <c r="G12686">
        <v>6.2729025306804402</v>
      </c>
      <c r="H12686">
        <v>348157.62113834801</v>
      </c>
      <c r="I12686">
        <v>348157.62113834801</v>
      </c>
      <c r="J12686">
        <v>0</v>
      </c>
      <c r="K12686">
        <v>32018.901845402699</v>
      </c>
      <c r="L12686">
        <v>0</v>
      </c>
      <c r="M12686">
        <v>0.56748866861202396</v>
      </c>
      <c r="N12686">
        <v>7.0093212458889803E-2</v>
      </c>
      <c r="O12686">
        <v>7.2841769383435895E-2</v>
      </c>
      <c r="P12686">
        <v>0.71042365045434996</v>
      </c>
      <c r="Q12686">
        <v>7.4772520564526197E-3</v>
      </c>
      <c r="R12686">
        <v>3.00296882726279E-5</v>
      </c>
      <c r="S12686">
        <v>0</v>
      </c>
      <c r="T12686">
        <v>7.5072817447252504E-3</v>
      </c>
      <c r="U12686">
        <v>3.4540027538868898E-3</v>
      </c>
      <c r="V12686">
        <v>1.26474350649188E-2</v>
      </c>
      <c r="W12686">
        <v>2.3608719563530899E-2</v>
      </c>
      <c r="X12686">
        <v>7.8153402146308101E-3</v>
      </c>
      <c r="Y12686">
        <v>3.1387497521547997E-5</v>
      </c>
      <c r="Z12686">
        <v>0</v>
      </c>
      <c r="AA12686">
        <v>7.8467277121523592E-3</v>
      </c>
      <c r="AB12686">
        <v>1.38160110155475E-2</v>
      </c>
      <c r="AC12686">
        <v>3.6135528756910902E-2</v>
      </c>
      <c r="AD12686">
        <v>5.7798267484610803E-2</v>
      </c>
      <c r="AE12686">
        <v>518.62973958622604</v>
      </c>
      <c r="AF12686">
        <v>13.917310974476999</v>
      </c>
      <c r="AG12686">
        <v>0</v>
      </c>
      <c r="AH12686">
        <v>532.54705056070304</v>
      </c>
      <c r="AI12686">
        <v>1.9931308978221501E-4</v>
      </c>
      <c r="AJ12686">
        <v>3.4255832090301902E-4</v>
      </c>
      <c r="AK12686">
        <v>0</v>
      </c>
      <c r="AL12686">
        <v>5.4187141068523395E-4</v>
      </c>
      <c r="AM12686">
        <v>8.1710326678142695E-2</v>
      </c>
      <c r="AN12686">
        <v>2.1926780117027E-3</v>
      </c>
      <c r="AO12686">
        <v>0</v>
      </c>
      <c r="AP12686">
        <v>8.3903004689845406E-2</v>
      </c>
      <c r="AQ12686">
        <v>4.29115616701853E-3</v>
      </c>
      <c r="AR12686">
        <v>7.3751867120855404E-3</v>
      </c>
      <c r="AS12686">
        <v>0</v>
      </c>
      <c r="AT12686">
        <v>1.1666342879103999E-2</v>
      </c>
      <c r="AU12686">
        <v>0</v>
      </c>
      <c r="AV12686">
        <v>0</v>
      </c>
      <c r="AW12686">
        <v>0</v>
      </c>
      <c r="AX12686">
        <v>1.1666342879103999E-2</v>
      </c>
      <c r="AY12686">
        <v>4.8851546478131799E-3</v>
      </c>
      <c r="AZ12686">
        <v>8.3960886629925093E-3</v>
      </c>
      <c r="BA12686">
        <v>0</v>
      </c>
      <c r="BB12686">
        <v>1.32812433108057E-2</v>
      </c>
      <c r="BC12686">
        <v>0</v>
      </c>
      <c r="BD12686">
        <v>0</v>
      </c>
      <c r="BE12686">
        <v>0</v>
      </c>
      <c r="BF12686">
        <v>1.32812433108057E-2</v>
      </c>
      <c r="BG12686">
        <v>2.7150548890824799E-2</v>
      </c>
      <c r="BH12686">
        <v>0.108974429048609</v>
      </c>
      <c r="BI12686">
        <v>0</v>
      </c>
      <c r="BJ12686">
        <v>0.13612497793943301</v>
      </c>
      <c r="BK12686">
        <v>4.9111134989340399E-3</v>
      </c>
      <c r="BL12686">
        <v>1.31788612527595E-4</v>
      </c>
      <c r="BM12686">
        <v>0</v>
      </c>
      <c r="BN12686">
        <v>5.0429021114616404E-3</v>
      </c>
      <c r="BO12686">
        <v>8.4431154230324296E-2</v>
      </c>
      <c r="BP12686">
        <v>47.5722170684734</v>
      </c>
    </row>
    <row r="12687" spans="1:68" x14ac:dyDescent="0.25">
      <c r="A12687" t="s">
        <v>356</v>
      </c>
      <c r="B12687">
        <v>2050</v>
      </c>
      <c r="C12687" t="s">
        <v>338</v>
      </c>
      <c r="D12687">
        <v>2038</v>
      </c>
      <c r="E12687" t="s">
        <v>211</v>
      </c>
      <c r="F12687" t="s">
        <v>13</v>
      </c>
      <c r="G12687">
        <v>0.98227184545343005</v>
      </c>
      <c r="H12687">
        <v>54517.893009114799</v>
      </c>
      <c r="I12687">
        <v>0</v>
      </c>
      <c r="J12687">
        <v>54517.893009114799</v>
      </c>
      <c r="K12687">
        <v>5013.8298261848504</v>
      </c>
      <c r="L12687">
        <v>99220.779115477199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5.4086121100524703E-4</v>
      </c>
      <c r="V12687">
        <v>9.9022895068980499E-4</v>
      </c>
      <c r="W12687">
        <v>1.5310901616950501E-3</v>
      </c>
      <c r="X12687">
        <v>0</v>
      </c>
      <c r="Y12687">
        <v>0</v>
      </c>
      <c r="Z12687">
        <v>0</v>
      </c>
      <c r="AA12687">
        <v>0</v>
      </c>
      <c r="AB12687">
        <v>2.1634448440209799E-3</v>
      </c>
      <c r="AC12687">
        <v>2.8292255733994398E-3</v>
      </c>
      <c r="AD12687">
        <v>4.9926704174204301E-3</v>
      </c>
      <c r="AE12687">
        <v>0</v>
      </c>
      <c r="AF12687">
        <v>0</v>
      </c>
      <c r="AG12687">
        <v>0</v>
      </c>
      <c r="AH12687">
        <v>0</v>
      </c>
      <c r="AI12687">
        <v>0</v>
      </c>
      <c r="AJ12687">
        <v>0</v>
      </c>
      <c r="AK12687">
        <v>0</v>
      </c>
      <c r="AL12687">
        <v>0</v>
      </c>
      <c r="AM12687">
        <v>0</v>
      </c>
      <c r="AN12687">
        <v>0</v>
      </c>
      <c r="AO12687">
        <v>0</v>
      </c>
      <c r="AP12687">
        <v>0</v>
      </c>
      <c r="AQ12687">
        <v>0</v>
      </c>
      <c r="AR12687">
        <v>0</v>
      </c>
      <c r="AS12687">
        <v>0</v>
      </c>
      <c r="AT12687">
        <v>0</v>
      </c>
      <c r="AU12687">
        <v>0</v>
      </c>
      <c r="AV12687">
        <v>0</v>
      </c>
      <c r="AW12687">
        <v>0</v>
      </c>
      <c r="AX12687">
        <v>0</v>
      </c>
      <c r="AY12687">
        <v>0</v>
      </c>
      <c r="AZ12687">
        <v>0</v>
      </c>
      <c r="BA12687">
        <v>0</v>
      </c>
      <c r="BB12687">
        <v>0</v>
      </c>
      <c r="BC12687">
        <v>0</v>
      </c>
      <c r="BD12687">
        <v>0</v>
      </c>
      <c r="BE12687">
        <v>0</v>
      </c>
      <c r="BF12687">
        <v>0</v>
      </c>
      <c r="BG12687">
        <v>0</v>
      </c>
      <c r="BH12687">
        <v>0</v>
      </c>
      <c r="BI12687">
        <v>0</v>
      </c>
      <c r="BJ12687">
        <v>0</v>
      </c>
      <c r="BK12687">
        <v>0</v>
      </c>
      <c r="BL12687">
        <v>0</v>
      </c>
      <c r="BM12687">
        <v>0</v>
      </c>
      <c r="BN12687">
        <v>0</v>
      </c>
      <c r="BO12687">
        <v>0</v>
      </c>
      <c r="BP12687">
        <v>0</v>
      </c>
    </row>
    <row r="12688" spans="1:68" x14ac:dyDescent="0.25">
      <c r="A12688" t="s">
        <v>356</v>
      </c>
      <c r="B12688">
        <v>2050</v>
      </c>
      <c r="C12688" t="s">
        <v>338</v>
      </c>
      <c r="D12688">
        <v>2039</v>
      </c>
      <c r="E12688" t="s">
        <v>211</v>
      </c>
      <c r="F12688" t="s">
        <v>17</v>
      </c>
      <c r="G12688">
        <v>7.8038977321695704</v>
      </c>
      <c r="H12688">
        <v>469191.06589693902</v>
      </c>
      <c r="I12688">
        <v>469191.06589693902</v>
      </c>
      <c r="J12688">
        <v>0</v>
      </c>
      <c r="K12688">
        <v>39833.591272267702</v>
      </c>
      <c r="L12688">
        <v>0</v>
      </c>
      <c r="M12688">
        <v>0.75606768002545199</v>
      </c>
      <c r="N12688">
        <v>8.7200503925106296E-2</v>
      </c>
      <c r="O12688">
        <v>9.0619887064776694E-2</v>
      </c>
      <c r="P12688">
        <v>0.933888071015335</v>
      </c>
      <c r="Q12688">
        <v>9.8559462958780798E-3</v>
      </c>
      <c r="R12688">
        <v>3.7358880528165799E-5</v>
      </c>
      <c r="S12688">
        <v>0</v>
      </c>
      <c r="T12688">
        <v>9.8933051764062401E-3</v>
      </c>
      <c r="U12688">
        <v>4.6547515703043397E-3</v>
      </c>
      <c r="V12688">
        <v>1.70441868242589E-2</v>
      </c>
      <c r="W12688">
        <v>3.15922435709695E-2</v>
      </c>
      <c r="X12688">
        <v>1.0301588452263701E-2</v>
      </c>
      <c r="Y12688">
        <v>3.9048083328072398E-5</v>
      </c>
      <c r="Z12688">
        <v>0</v>
      </c>
      <c r="AA12688">
        <v>1.03406365355918E-2</v>
      </c>
      <c r="AB12688">
        <v>1.86190062812173E-2</v>
      </c>
      <c r="AC12688">
        <v>4.8697676640739797E-2</v>
      </c>
      <c r="AD12688">
        <v>7.7657319457549001E-2</v>
      </c>
      <c r="AE12688">
        <v>698.92607700699398</v>
      </c>
      <c r="AF12688">
        <v>17.314037803140899</v>
      </c>
      <c r="AG12688">
        <v>0</v>
      </c>
      <c r="AH12688">
        <v>716.24011481013497</v>
      </c>
      <c r="AI12688">
        <v>2.65457474211167E-4</v>
      </c>
      <c r="AJ12688">
        <v>4.2616477628274298E-4</v>
      </c>
      <c r="AK12688">
        <v>0</v>
      </c>
      <c r="AL12688">
        <v>6.9162225049391101E-4</v>
      </c>
      <c r="AM12688">
        <v>0.110116088062511</v>
      </c>
      <c r="AN12688">
        <v>2.7278337068388399E-3</v>
      </c>
      <c r="AO12688">
        <v>0</v>
      </c>
      <c r="AP12688">
        <v>0.11284392176935</v>
      </c>
      <c r="AQ12688">
        <v>5.7152266255422798E-3</v>
      </c>
      <c r="AR12688">
        <v>9.1752107696990194E-3</v>
      </c>
      <c r="AS12688">
        <v>0</v>
      </c>
      <c r="AT12688">
        <v>1.4890437395241299E-2</v>
      </c>
      <c r="AU12688">
        <v>0</v>
      </c>
      <c r="AV12688">
        <v>0</v>
      </c>
      <c r="AW12688">
        <v>0</v>
      </c>
      <c r="AX12688">
        <v>1.4890437395241299E-2</v>
      </c>
      <c r="AY12688">
        <v>6.5063504627639801E-3</v>
      </c>
      <c r="AZ12688">
        <v>1.04452790324345E-2</v>
      </c>
      <c r="BA12688">
        <v>0</v>
      </c>
      <c r="BB12688">
        <v>1.69516294951985E-2</v>
      </c>
      <c r="BC12688">
        <v>0</v>
      </c>
      <c r="BD12688">
        <v>0</v>
      </c>
      <c r="BE12688">
        <v>0</v>
      </c>
      <c r="BF12688">
        <v>1.69516294951985E-2</v>
      </c>
      <c r="BG12688">
        <v>3.61607766837755E-2</v>
      </c>
      <c r="BH12688">
        <v>0.135571259964191</v>
      </c>
      <c r="BI12688">
        <v>0</v>
      </c>
      <c r="BJ12688">
        <v>0.17173203664796699</v>
      </c>
      <c r="BK12688">
        <v>6.6184119990584898E-3</v>
      </c>
      <c r="BL12688">
        <v>1.6395358438931699E-4</v>
      </c>
      <c r="BM12688">
        <v>0</v>
      </c>
      <c r="BN12688">
        <v>6.7823655834478103E-3</v>
      </c>
      <c r="BO12688">
        <v>0.113782783552777</v>
      </c>
      <c r="BP12688">
        <v>63.981445731454897</v>
      </c>
    </row>
    <row r="12689" spans="1:68" x14ac:dyDescent="0.25">
      <c r="A12689" t="s">
        <v>356</v>
      </c>
      <c r="B12689">
        <v>2050</v>
      </c>
      <c r="C12689" t="s">
        <v>338</v>
      </c>
      <c r="D12689">
        <v>2039</v>
      </c>
      <c r="E12689" t="s">
        <v>211</v>
      </c>
      <c r="F12689" t="s">
        <v>13</v>
      </c>
      <c r="G12689">
        <v>1.2220099052418201</v>
      </c>
      <c r="H12689">
        <v>73470.482271124201</v>
      </c>
      <c r="I12689">
        <v>0</v>
      </c>
      <c r="J12689">
        <v>73470.482271124201</v>
      </c>
      <c r="K12689">
        <v>6237.5295995239603</v>
      </c>
      <c r="L12689">
        <v>133713.87063164799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7.2888609263854201E-4</v>
      </c>
      <c r="V12689">
        <v>1.33447194215385E-3</v>
      </c>
      <c r="W12689">
        <v>2.0633580347923898E-3</v>
      </c>
      <c r="X12689">
        <v>0</v>
      </c>
      <c r="Y12689">
        <v>0</v>
      </c>
      <c r="Z12689">
        <v>0</v>
      </c>
      <c r="AA12689">
        <v>0</v>
      </c>
      <c r="AB12689">
        <v>2.9155443705541702E-3</v>
      </c>
      <c r="AC12689">
        <v>3.8127769775824299E-3</v>
      </c>
      <c r="AD12689">
        <v>6.7283213481366001E-3</v>
      </c>
      <c r="AE12689">
        <v>0</v>
      </c>
      <c r="AF12689">
        <v>0</v>
      </c>
      <c r="AG12689">
        <v>0</v>
      </c>
      <c r="AH12689">
        <v>0</v>
      </c>
      <c r="AI12689">
        <v>0</v>
      </c>
      <c r="AJ12689">
        <v>0</v>
      </c>
      <c r="AK12689">
        <v>0</v>
      </c>
      <c r="AL12689">
        <v>0</v>
      </c>
      <c r="AM12689">
        <v>0</v>
      </c>
      <c r="AN12689">
        <v>0</v>
      </c>
      <c r="AO12689">
        <v>0</v>
      </c>
      <c r="AP12689">
        <v>0</v>
      </c>
      <c r="AQ12689">
        <v>0</v>
      </c>
      <c r="AR12689">
        <v>0</v>
      </c>
      <c r="AS12689">
        <v>0</v>
      </c>
      <c r="AT12689">
        <v>0</v>
      </c>
      <c r="AU12689">
        <v>0</v>
      </c>
      <c r="AV12689">
        <v>0</v>
      </c>
      <c r="AW12689">
        <v>0</v>
      </c>
      <c r="AX12689">
        <v>0</v>
      </c>
      <c r="AY12689">
        <v>0</v>
      </c>
      <c r="AZ12689">
        <v>0</v>
      </c>
      <c r="BA12689">
        <v>0</v>
      </c>
      <c r="BB12689">
        <v>0</v>
      </c>
      <c r="BC12689">
        <v>0</v>
      </c>
      <c r="BD12689">
        <v>0</v>
      </c>
      <c r="BE12689">
        <v>0</v>
      </c>
      <c r="BF12689">
        <v>0</v>
      </c>
      <c r="BG12689">
        <v>0</v>
      </c>
      <c r="BH12689">
        <v>0</v>
      </c>
      <c r="BI12689">
        <v>0</v>
      </c>
      <c r="BJ12689">
        <v>0</v>
      </c>
      <c r="BK12689">
        <v>0</v>
      </c>
      <c r="BL12689">
        <v>0</v>
      </c>
      <c r="BM12689">
        <v>0</v>
      </c>
      <c r="BN12689">
        <v>0</v>
      </c>
      <c r="BO12689">
        <v>0</v>
      </c>
      <c r="BP12689">
        <v>0</v>
      </c>
    </row>
    <row r="12690" spans="1:68" x14ac:dyDescent="0.25">
      <c r="A12690" t="s">
        <v>356</v>
      </c>
      <c r="B12690">
        <v>2050</v>
      </c>
      <c r="C12690" t="s">
        <v>338</v>
      </c>
      <c r="D12690">
        <v>2040</v>
      </c>
      <c r="E12690" t="s">
        <v>211</v>
      </c>
      <c r="F12690" t="s">
        <v>17</v>
      </c>
      <c r="G12690">
        <v>9.1776073382810104</v>
      </c>
      <c r="H12690">
        <v>593679.18289959303</v>
      </c>
      <c r="I12690">
        <v>593679.18289959303</v>
      </c>
      <c r="J12690">
        <v>0</v>
      </c>
      <c r="K12690">
        <v>46845.444688934498</v>
      </c>
      <c r="L12690">
        <v>0</v>
      </c>
      <c r="M12690">
        <v>0.94338724434577403</v>
      </c>
      <c r="N12690">
        <v>0.102550291173839</v>
      </c>
      <c r="O12690">
        <v>0.10657158372175</v>
      </c>
      <c r="P12690">
        <v>1.1525091192413599</v>
      </c>
      <c r="Q12690">
        <v>1.2142738590097501E-2</v>
      </c>
      <c r="R12690">
        <v>4.3935113945930401E-5</v>
      </c>
      <c r="S12690">
        <v>0</v>
      </c>
      <c r="T12690">
        <v>1.2186673704043499E-2</v>
      </c>
      <c r="U12690">
        <v>5.8897735053332996E-3</v>
      </c>
      <c r="V12690">
        <v>2.1566435600537899E-2</v>
      </c>
      <c r="W12690">
        <v>3.9642882809914702E-2</v>
      </c>
      <c r="X12690">
        <v>1.2691779346537301E-2</v>
      </c>
      <c r="Y12690">
        <v>4.59216648393847E-5</v>
      </c>
      <c r="Z12690">
        <v>0</v>
      </c>
      <c r="AA12690">
        <v>1.2737701011376701E-2</v>
      </c>
      <c r="AB12690">
        <v>2.3559094021333198E-2</v>
      </c>
      <c r="AC12690">
        <v>6.16183874301083E-2</v>
      </c>
      <c r="AD12690">
        <v>9.7915182462818204E-2</v>
      </c>
      <c r="AE12690">
        <v>884.36863458068206</v>
      </c>
      <c r="AF12690">
        <v>20.361804555991402</v>
      </c>
      <c r="AG12690">
        <v>0</v>
      </c>
      <c r="AH12690">
        <v>904.730439136673</v>
      </c>
      <c r="AI12690">
        <v>3.31212817386899E-4</v>
      </c>
      <c r="AJ12690">
        <v>5.0118198781700805E-4</v>
      </c>
      <c r="AK12690">
        <v>0</v>
      </c>
      <c r="AL12690">
        <v>8.32394805203907E-4</v>
      </c>
      <c r="AM12690">
        <v>0.13933263852771399</v>
      </c>
      <c r="AN12690">
        <v>3.2080105999203602E-3</v>
      </c>
      <c r="AO12690">
        <v>0</v>
      </c>
      <c r="AP12690">
        <v>0.14254064912763501</v>
      </c>
      <c r="AQ12690">
        <v>7.1309211325677703E-3</v>
      </c>
      <c r="AR12690">
        <v>1.0790310762677601E-2</v>
      </c>
      <c r="AS12690">
        <v>0</v>
      </c>
      <c r="AT12690">
        <v>1.7921231895245301E-2</v>
      </c>
      <c r="AU12690">
        <v>0</v>
      </c>
      <c r="AV12690">
        <v>0</v>
      </c>
      <c r="AW12690">
        <v>0</v>
      </c>
      <c r="AX12690">
        <v>1.7921231895245301E-2</v>
      </c>
      <c r="AY12690">
        <v>8.1180108945222394E-3</v>
      </c>
      <c r="AZ12690">
        <v>1.22839474309478E-2</v>
      </c>
      <c r="BA12690">
        <v>0</v>
      </c>
      <c r="BB12690">
        <v>2.0401958325469999E-2</v>
      </c>
      <c r="BC12690">
        <v>0</v>
      </c>
      <c r="BD12690">
        <v>0</v>
      </c>
      <c r="BE12690">
        <v>0</v>
      </c>
      <c r="BF12690">
        <v>2.0401958325469999E-2</v>
      </c>
      <c r="BG12690">
        <v>4.5118009034924703E-2</v>
      </c>
      <c r="BH12690">
        <v>0.159435686244117</v>
      </c>
      <c r="BI12690">
        <v>0</v>
      </c>
      <c r="BJ12690">
        <v>0.20455369527904199</v>
      </c>
      <c r="BK12690">
        <v>8.3744421266473794E-3</v>
      </c>
      <c r="BL12690">
        <v>1.9281411300741701E-4</v>
      </c>
      <c r="BM12690">
        <v>0</v>
      </c>
      <c r="BN12690">
        <v>8.5672562396548E-3</v>
      </c>
      <c r="BO12690">
        <v>0.14397219997895699</v>
      </c>
      <c r="BP12690">
        <v>80.8192117367836</v>
      </c>
    </row>
    <row r="12691" spans="1:68" x14ac:dyDescent="0.25">
      <c r="A12691" t="s">
        <v>356</v>
      </c>
      <c r="B12691">
        <v>2050</v>
      </c>
      <c r="C12691" t="s">
        <v>338</v>
      </c>
      <c r="D12691">
        <v>2040</v>
      </c>
      <c r="E12691" t="s">
        <v>211</v>
      </c>
      <c r="F12691" t="s">
        <v>13</v>
      </c>
      <c r="G12691">
        <v>1.4371186628404899</v>
      </c>
      <c r="H12691">
        <v>92964.037579396405</v>
      </c>
      <c r="I12691">
        <v>0</v>
      </c>
      <c r="J12691">
        <v>92964.037579396405</v>
      </c>
      <c r="K12691">
        <v>7335.51353310998</v>
      </c>
      <c r="L12691">
        <v>169191.502628432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9.22277791196429E-4</v>
      </c>
      <c r="V12691">
        <v>1.6885407029347699E-3</v>
      </c>
      <c r="W12691">
        <v>2.6108184941311999E-3</v>
      </c>
      <c r="X12691">
        <v>0</v>
      </c>
      <c r="Y12691">
        <v>0</v>
      </c>
      <c r="Z12691">
        <v>0</v>
      </c>
      <c r="AA12691">
        <v>0</v>
      </c>
      <c r="AB12691">
        <v>3.6891111647857099E-3</v>
      </c>
      <c r="AC12691">
        <v>4.8244020083850602E-3</v>
      </c>
      <c r="AD12691">
        <v>8.5135131731707801E-3</v>
      </c>
      <c r="AE12691">
        <v>0</v>
      </c>
      <c r="AF12691">
        <v>0</v>
      </c>
      <c r="AG12691">
        <v>0</v>
      </c>
      <c r="AH12691">
        <v>0</v>
      </c>
      <c r="AI12691">
        <v>0</v>
      </c>
      <c r="AJ12691">
        <v>0</v>
      </c>
      <c r="AK12691">
        <v>0</v>
      </c>
      <c r="AL12691">
        <v>0</v>
      </c>
      <c r="AM12691">
        <v>0</v>
      </c>
      <c r="AN12691">
        <v>0</v>
      </c>
      <c r="AO12691">
        <v>0</v>
      </c>
      <c r="AP12691">
        <v>0</v>
      </c>
      <c r="AQ12691">
        <v>0</v>
      </c>
      <c r="AR12691">
        <v>0</v>
      </c>
      <c r="AS12691">
        <v>0</v>
      </c>
      <c r="AT12691">
        <v>0</v>
      </c>
      <c r="AU12691">
        <v>0</v>
      </c>
      <c r="AV12691">
        <v>0</v>
      </c>
      <c r="AW12691">
        <v>0</v>
      </c>
      <c r="AX12691">
        <v>0</v>
      </c>
      <c r="AY12691">
        <v>0</v>
      </c>
      <c r="AZ12691">
        <v>0</v>
      </c>
      <c r="BA12691">
        <v>0</v>
      </c>
      <c r="BB12691">
        <v>0</v>
      </c>
      <c r="BC12691">
        <v>0</v>
      </c>
      <c r="BD12691">
        <v>0</v>
      </c>
      <c r="BE12691">
        <v>0</v>
      </c>
      <c r="BF12691">
        <v>0</v>
      </c>
      <c r="BG12691">
        <v>0</v>
      </c>
      <c r="BH12691">
        <v>0</v>
      </c>
      <c r="BI12691">
        <v>0</v>
      </c>
      <c r="BJ12691">
        <v>0</v>
      </c>
      <c r="BK12691">
        <v>0</v>
      </c>
      <c r="BL12691">
        <v>0</v>
      </c>
      <c r="BM12691">
        <v>0</v>
      </c>
      <c r="BN12691">
        <v>0</v>
      </c>
      <c r="BO12691">
        <v>0</v>
      </c>
      <c r="BP12691">
        <v>0</v>
      </c>
    </row>
    <row r="12692" spans="1:68" x14ac:dyDescent="0.25">
      <c r="A12692" t="s">
        <v>356</v>
      </c>
      <c r="B12692">
        <v>2050</v>
      </c>
      <c r="C12692" t="s">
        <v>338</v>
      </c>
      <c r="D12692">
        <v>2041</v>
      </c>
      <c r="E12692" t="s">
        <v>211</v>
      </c>
      <c r="F12692" t="s">
        <v>17</v>
      </c>
      <c r="G12692">
        <v>10.1601968658068</v>
      </c>
      <c r="H12692">
        <v>703057.71015282802</v>
      </c>
      <c r="I12692">
        <v>703057.71015282802</v>
      </c>
      <c r="J12692">
        <v>0</v>
      </c>
      <c r="K12692">
        <v>51860.896066075104</v>
      </c>
      <c r="L12692">
        <v>0</v>
      </c>
      <c r="M12692">
        <v>1.0985359998551101</v>
      </c>
      <c r="N12692">
        <v>0.11352971516072501</v>
      </c>
      <c r="O12692">
        <v>0.117981542574538</v>
      </c>
      <c r="P12692">
        <v>1.3300472575903799</v>
      </c>
      <c r="Q12692">
        <v>1.3933178382803601E-2</v>
      </c>
      <c r="R12692">
        <v>4.8638974250985703E-5</v>
      </c>
      <c r="S12692">
        <v>0</v>
      </c>
      <c r="T12692">
        <v>1.39818173570546E-2</v>
      </c>
      <c r="U12692">
        <v>6.9748961952043904E-3</v>
      </c>
      <c r="V12692">
        <v>2.55398020786539E-2</v>
      </c>
      <c r="W12692">
        <v>4.6496515630912998E-2</v>
      </c>
      <c r="X12692">
        <v>1.45631748817106E-2</v>
      </c>
      <c r="Y12692">
        <v>5.0838212834363703E-5</v>
      </c>
      <c r="Z12692">
        <v>0</v>
      </c>
      <c r="AA12692">
        <v>1.4614013094545001E-2</v>
      </c>
      <c r="AB12692">
        <v>2.7899584780817499E-2</v>
      </c>
      <c r="AC12692">
        <v>7.2970863081868495E-2</v>
      </c>
      <c r="AD12692">
        <v>0.115484460957231</v>
      </c>
      <c r="AE12692">
        <v>1047.30333329614</v>
      </c>
      <c r="AF12692">
        <v>22.541816750977201</v>
      </c>
      <c r="AG12692">
        <v>0</v>
      </c>
      <c r="AH12692">
        <v>1069.8451500471199</v>
      </c>
      <c r="AI12692">
        <v>3.858694869447E-4</v>
      </c>
      <c r="AJ12692">
        <v>5.5484043652394505E-4</v>
      </c>
      <c r="AK12692">
        <v>0</v>
      </c>
      <c r="AL12692">
        <v>9.4070992346864505E-4</v>
      </c>
      <c r="AM12692">
        <v>0.165003066663724</v>
      </c>
      <c r="AN12692">
        <v>3.5514724090266901E-3</v>
      </c>
      <c r="AO12692">
        <v>0</v>
      </c>
      <c r="AP12692">
        <v>0.168554539072751</v>
      </c>
      <c r="AQ12692">
        <v>8.3076642400973892E-3</v>
      </c>
      <c r="AR12692">
        <v>1.1945562449022E-2</v>
      </c>
      <c r="AS12692">
        <v>0</v>
      </c>
      <c r="AT12692">
        <v>2.02532266891194E-2</v>
      </c>
      <c r="AU12692">
        <v>0</v>
      </c>
      <c r="AV12692">
        <v>0</v>
      </c>
      <c r="AW12692">
        <v>0</v>
      </c>
      <c r="AX12692">
        <v>2.02532266891194E-2</v>
      </c>
      <c r="AY12692">
        <v>9.4576433472428993E-3</v>
      </c>
      <c r="AZ12692">
        <v>1.35991135366037E-2</v>
      </c>
      <c r="BA12692">
        <v>0</v>
      </c>
      <c r="BB12692">
        <v>2.3056756883846698E-2</v>
      </c>
      <c r="BC12692">
        <v>0</v>
      </c>
      <c r="BD12692">
        <v>0</v>
      </c>
      <c r="BE12692">
        <v>0</v>
      </c>
      <c r="BF12692">
        <v>2.3056756883846698E-2</v>
      </c>
      <c r="BG12692">
        <v>5.2563373386043298E-2</v>
      </c>
      <c r="BH12692">
        <v>0.17650547685979401</v>
      </c>
      <c r="BI12692">
        <v>0</v>
      </c>
      <c r="BJ12692">
        <v>0.22906885024583801</v>
      </c>
      <c r="BK12692">
        <v>9.9173362903038804E-3</v>
      </c>
      <c r="BL12692">
        <v>2.13457524870334E-4</v>
      </c>
      <c r="BM12692">
        <v>0</v>
      </c>
      <c r="BN12692">
        <v>1.01307938151742E-2</v>
      </c>
      <c r="BO12692">
        <v>0.170497413684774</v>
      </c>
      <c r="BP12692">
        <v>95.568843455446</v>
      </c>
    </row>
    <row r="12693" spans="1:68" x14ac:dyDescent="0.25">
      <c r="A12693" t="s">
        <v>356</v>
      </c>
      <c r="B12693">
        <v>2050</v>
      </c>
      <c r="C12693" t="s">
        <v>338</v>
      </c>
      <c r="D12693">
        <v>2041</v>
      </c>
      <c r="E12693" t="s">
        <v>211</v>
      </c>
      <c r="F12693" t="s">
        <v>13</v>
      </c>
      <c r="G12693">
        <v>1.59098204965471</v>
      </c>
      <c r="H12693">
        <v>110091.586954272</v>
      </c>
      <c r="I12693">
        <v>0</v>
      </c>
      <c r="J12693">
        <v>110091.586954272</v>
      </c>
      <c r="K12693">
        <v>8120.8814956935503</v>
      </c>
      <c r="L12693">
        <v>200363.08134351301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1.0921968138354499E-3</v>
      </c>
      <c r="V12693">
        <v>1.9996348100114201E-3</v>
      </c>
      <c r="W12693">
        <v>3.0918316238468702E-3</v>
      </c>
      <c r="X12693">
        <v>0</v>
      </c>
      <c r="Y12693">
        <v>0</v>
      </c>
      <c r="Z12693">
        <v>0</v>
      </c>
      <c r="AA12693">
        <v>0</v>
      </c>
      <c r="AB12693">
        <v>4.3687872553417996E-3</v>
      </c>
      <c r="AC12693">
        <v>5.7132423143183599E-3</v>
      </c>
      <c r="AD12693">
        <v>1.00820295696601E-2</v>
      </c>
      <c r="AE12693">
        <v>0</v>
      </c>
      <c r="AF12693">
        <v>0</v>
      </c>
      <c r="AG12693">
        <v>0</v>
      </c>
      <c r="AH12693">
        <v>0</v>
      </c>
      <c r="AI12693">
        <v>0</v>
      </c>
      <c r="AJ12693">
        <v>0</v>
      </c>
      <c r="AK12693">
        <v>0</v>
      </c>
      <c r="AL12693">
        <v>0</v>
      </c>
      <c r="AM12693">
        <v>0</v>
      </c>
      <c r="AN12693">
        <v>0</v>
      </c>
      <c r="AO12693">
        <v>0</v>
      </c>
      <c r="AP12693">
        <v>0</v>
      </c>
      <c r="AQ12693">
        <v>0</v>
      </c>
      <c r="AR12693">
        <v>0</v>
      </c>
      <c r="AS12693">
        <v>0</v>
      </c>
      <c r="AT12693">
        <v>0</v>
      </c>
      <c r="AU12693">
        <v>0</v>
      </c>
      <c r="AV12693">
        <v>0</v>
      </c>
      <c r="AW12693">
        <v>0</v>
      </c>
      <c r="AX12693">
        <v>0</v>
      </c>
      <c r="AY12693">
        <v>0</v>
      </c>
      <c r="AZ12693">
        <v>0</v>
      </c>
      <c r="BA12693">
        <v>0</v>
      </c>
      <c r="BB12693">
        <v>0</v>
      </c>
      <c r="BC12693">
        <v>0</v>
      </c>
      <c r="BD12693">
        <v>0</v>
      </c>
      <c r="BE12693">
        <v>0</v>
      </c>
      <c r="BF12693">
        <v>0</v>
      </c>
      <c r="BG12693">
        <v>0</v>
      </c>
      <c r="BH12693">
        <v>0</v>
      </c>
      <c r="BI12693">
        <v>0</v>
      </c>
      <c r="BJ12693">
        <v>0</v>
      </c>
      <c r="BK12693">
        <v>0</v>
      </c>
      <c r="BL12693">
        <v>0</v>
      </c>
      <c r="BM12693">
        <v>0</v>
      </c>
      <c r="BN12693">
        <v>0</v>
      </c>
      <c r="BO12693">
        <v>0</v>
      </c>
      <c r="BP12693">
        <v>0</v>
      </c>
    </row>
    <row r="12694" spans="1:68" x14ac:dyDescent="0.25">
      <c r="A12694" t="s">
        <v>356</v>
      </c>
      <c r="B12694">
        <v>2050</v>
      </c>
      <c r="C12694" t="s">
        <v>338</v>
      </c>
      <c r="D12694">
        <v>2042</v>
      </c>
      <c r="E12694" t="s">
        <v>211</v>
      </c>
      <c r="F12694" t="s">
        <v>17</v>
      </c>
      <c r="G12694">
        <v>10.374311882379599</v>
      </c>
      <c r="H12694">
        <v>764078.75359244004</v>
      </c>
      <c r="I12694">
        <v>764078.75359244004</v>
      </c>
      <c r="J12694">
        <v>0</v>
      </c>
      <c r="K12694">
        <v>52953.807627467897</v>
      </c>
      <c r="L12694">
        <v>0</v>
      </c>
      <c r="M12694">
        <v>1.17008218448526</v>
      </c>
      <c r="N12694">
        <v>0.115922229514945</v>
      </c>
      <c r="O12694">
        <v>0.120467874313705</v>
      </c>
      <c r="P12694">
        <v>1.40647228831391</v>
      </c>
      <c r="Q12694">
        <v>1.4593955979792799E-2</v>
      </c>
      <c r="R12694">
        <v>4.96639873403366E-5</v>
      </c>
      <c r="S12694">
        <v>0</v>
      </c>
      <c r="T12694">
        <v>1.4643619967133099E-2</v>
      </c>
      <c r="U12694">
        <v>7.5802738726952297E-3</v>
      </c>
      <c r="V12694">
        <v>2.7756498303693301E-2</v>
      </c>
      <c r="W12694">
        <v>4.9980392143521797E-2</v>
      </c>
      <c r="X12694">
        <v>1.5253829909478499E-2</v>
      </c>
      <c r="Y12694">
        <v>5.1909572467186801E-5</v>
      </c>
      <c r="Z12694">
        <v>0</v>
      </c>
      <c r="AA12694">
        <v>1.5305739481945701E-2</v>
      </c>
      <c r="AB12694">
        <v>3.0321095490780901E-2</v>
      </c>
      <c r="AC12694">
        <v>7.9304280867695295E-2</v>
      </c>
      <c r="AD12694">
        <v>0.12493111584042201</v>
      </c>
      <c r="AE12694">
        <v>1138.2027591507001</v>
      </c>
      <c r="AF12694">
        <v>23.016860840276301</v>
      </c>
      <c r="AG12694">
        <v>0</v>
      </c>
      <c r="AH12694">
        <v>1161.2196199909799</v>
      </c>
      <c r="AI12694">
        <v>4.1154428167794802E-4</v>
      </c>
      <c r="AJ12694">
        <v>5.6653309079341004E-4</v>
      </c>
      <c r="AK12694">
        <v>0</v>
      </c>
      <c r="AL12694">
        <v>9.7807737247135903E-4</v>
      </c>
      <c r="AM12694">
        <v>0.17932430822491399</v>
      </c>
      <c r="AN12694">
        <v>3.6263157987523101E-3</v>
      </c>
      <c r="AO12694">
        <v>0</v>
      </c>
      <c r="AP12694">
        <v>0.18295062402366699</v>
      </c>
      <c r="AQ12694">
        <v>8.8604355301160204E-3</v>
      </c>
      <c r="AR12694">
        <v>1.2197302089063E-2</v>
      </c>
      <c r="AS12694">
        <v>0</v>
      </c>
      <c r="AT12694">
        <v>2.1057737619179E-2</v>
      </c>
      <c r="AU12694">
        <v>0</v>
      </c>
      <c r="AV12694">
        <v>0</v>
      </c>
      <c r="AW12694">
        <v>0</v>
      </c>
      <c r="AX12694">
        <v>2.1057737619179E-2</v>
      </c>
      <c r="AY12694">
        <v>1.00869313832661E-2</v>
      </c>
      <c r="AZ12694">
        <v>1.38856999540446E-2</v>
      </c>
      <c r="BA12694">
        <v>0</v>
      </c>
      <c r="BB12694">
        <v>2.3972631337310799E-2</v>
      </c>
      <c r="BC12694">
        <v>0</v>
      </c>
      <c r="BD12694">
        <v>0</v>
      </c>
      <c r="BE12694">
        <v>0</v>
      </c>
      <c r="BF12694">
        <v>2.3972631337310799E-2</v>
      </c>
      <c r="BG12694">
        <v>5.6060809323854301E-2</v>
      </c>
      <c r="BH12694">
        <v>0.18022513639023199</v>
      </c>
      <c r="BI12694">
        <v>0</v>
      </c>
      <c r="BJ12694">
        <v>0.23628594571408701</v>
      </c>
      <c r="BK12694">
        <v>1.0778099496277799E-2</v>
      </c>
      <c r="BL12694">
        <v>2.17955908324794E-4</v>
      </c>
      <c r="BM12694">
        <v>0</v>
      </c>
      <c r="BN12694">
        <v>1.0996055404602601E-2</v>
      </c>
      <c r="BO12694">
        <v>0.185295530448956</v>
      </c>
      <c r="BP12694">
        <v>103.73128865931901</v>
      </c>
    </row>
    <row r="12695" spans="1:68" x14ac:dyDescent="0.25">
      <c r="A12695" t="s">
        <v>356</v>
      </c>
      <c r="B12695">
        <v>2050</v>
      </c>
      <c r="C12695" t="s">
        <v>338</v>
      </c>
      <c r="D12695">
        <v>2042</v>
      </c>
      <c r="E12695" t="s">
        <v>211</v>
      </c>
      <c r="F12695" t="s">
        <v>13</v>
      </c>
      <c r="G12695">
        <v>1.6245102531362099</v>
      </c>
      <c r="H12695">
        <v>119646.853062387</v>
      </c>
      <c r="I12695">
        <v>0</v>
      </c>
      <c r="J12695">
        <v>119646.853062387</v>
      </c>
      <c r="K12695">
        <v>8292.0201752882203</v>
      </c>
      <c r="L12695">
        <v>217753.352602609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1.1869927150242299E-3</v>
      </c>
      <c r="V12695">
        <v>2.1731906943193301E-3</v>
      </c>
      <c r="W12695">
        <v>3.36018340934356E-3</v>
      </c>
      <c r="X12695">
        <v>0</v>
      </c>
      <c r="Y12695">
        <v>0</v>
      </c>
      <c r="Z12695">
        <v>0</v>
      </c>
      <c r="AA12695">
        <v>0</v>
      </c>
      <c r="AB12695">
        <v>4.7479708600969301E-3</v>
      </c>
      <c r="AC12695">
        <v>6.20911626948381E-3</v>
      </c>
      <c r="AD12695">
        <v>1.0957087129580699E-2</v>
      </c>
      <c r="AE12695">
        <v>0</v>
      </c>
      <c r="AF12695">
        <v>0</v>
      </c>
      <c r="AG12695">
        <v>0</v>
      </c>
      <c r="AH12695">
        <v>0</v>
      </c>
      <c r="AI12695">
        <v>0</v>
      </c>
      <c r="AJ12695">
        <v>0</v>
      </c>
      <c r="AK12695">
        <v>0</v>
      </c>
      <c r="AL12695">
        <v>0</v>
      </c>
      <c r="AM12695">
        <v>0</v>
      </c>
      <c r="AN12695">
        <v>0</v>
      </c>
      <c r="AO12695">
        <v>0</v>
      </c>
      <c r="AP12695">
        <v>0</v>
      </c>
      <c r="AQ12695">
        <v>0</v>
      </c>
      <c r="AR12695">
        <v>0</v>
      </c>
      <c r="AS12695">
        <v>0</v>
      </c>
      <c r="AT12695">
        <v>0</v>
      </c>
      <c r="AU12695">
        <v>0</v>
      </c>
      <c r="AV12695">
        <v>0</v>
      </c>
      <c r="AW12695">
        <v>0</v>
      </c>
      <c r="AX12695">
        <v>0</v>
      </c>
      <c r="AY12695">
        <v>0</v>
      </c>
      <c r="AZ12695">
        <v>0</v>
      </c>
      <c r="BA12695">
        <v>0</v>
      </c>
      <c r="BB12695">
        <v>0</v>
      </c>
      <c r="BC12695">
        <v>0</v>
      </c>
      <c r="BD12695">
        <v>0</v>
      </c>
      <c r="BE12695">
        <v>0</v>
      </c>
      <c r="BF12695">
        <v>0</v>
      </c>
      <c r="BG12695">
        <v>0</v>
      </c>
      <c r="BH12695">
        <v>0</v>
      </c>
      <c r="BI12695">
        <v>0</v>
      </c>
      <c r="BJ12695">
        <v>0</v>
      </c>
      <c r="BK12695">
        <v>0</v>
      </c>
      <c r="BL12695">
        <v>0</v>
      </c>
      <c r="BM12695">
        <v>0</v>
      </c>
      <c r="BN12695">
        <v>0</v>
      </c>
      <c r="BO12695">
        <v>0</v>
      </c>
      <c r="BP12695">
        <v>0</v>
      </c>
    </row>
    <row r="12696" spans="1:68" x14ac:dyDescent="0.25">
      <c r="A12696" t="s">
        <v>356</v>
      </c>
      <c r="B12696">
        <v>2050</v>
      </c>
      <c r="C12696" t="s">
        <v>338</v>
      </c>
      <c r="D12696">
        <v>2043</v>
      </c>
      <c r="E12696" t="s">
        <v>211</v>
      </c>
      <c r="F12696" t="s">
        <v>17</v>
      </c>
      <c r="G12696">
        <v>9.44268484980946</v>
      </c>
      <c r="H12696">
        <v>736993.302844872</v>
      </c>
      <c r="I12696">
        <v>736993.302844872</v>
      </c>
      <c r="J12696">
        <v>0</v>
      </c>
      <c r="K12696">
        <v>48198.485132579401</v>
      </c>
      <c r="L12696">
        <v>0</v>
      </c>
      <c r="M12696">
        <v>1.10181704504166</v>
      </c>
      <c r="N12696">
        <v>0.105512258818445</v>
      </c>
      <c r="O12696">
        <v>0.109649698656432</v>
      </c>
      <c r="P12696">
        <v>1.31697900251654</v>
      </c>
      <c r="Q12696">
        <v>1.3486721997254101E-2</v>
      </c>
      <c r="R12696">
        <v>4.5204095091476803E-5</v>
      </c>
      <c r="S12696">
        <v>0</v>
      </c>
      <c r="T12696">
        <v>1.35319260923456E-2</v>
      </c>
      <c r="U12696">
        <v>7.3115644842105497E-3</v>
      </c>
      <c r="V12696">
        <v>2.6772571890094E-2</v>
      </c>
      <c r="W12696">
        <v>4.7616062466650198E-2</v>
      </c>
      <c r="X12696">
        <v>1.40965317195274E-2</v>
      </c>
      <c r="Y12696">
        <v>4.72480236813122E-5</v>
      </c>
      <c r="Z12696">
        <v>0</v>
      </c>
      <c r="AA12696">
        <v>1.41437797432087E-2</v>
      </c>
      <c r="AB12696">
        <v>2.9246257936842199E-2</v>
      </c>
      <c r="AC12696">
        <v>7.6493062543125906E-2</v>
      </c>
      <c r="AD12696">
        <v>0.119883100223176</v>
      </c>
      <c r="AE12696">
        <v>1097.855171119</v>
      </c>
      <c r="AF12696">
        <v>20.949916062943501</v>
      </c>
      <c r="AG12696">
        <v>0</v>
      </c>
      <c r="AH12696">
        <v>1118.8050871819501</v>
      </c>
      <c r="AI12696">
        <v>3.8854995672263999E-4</v>
      </c>
      <c r="AJ12696">
        <v>5.1565766423860302E-4</v>
      </c>
      <c r="AK12696">
        <v>0</v>
      </c>
      <c r="AL12696">
        <v>9.0420762096124398E-4</v>
      </c>
      <c r="AM12696">
        <v>0.17296752929940301</v>
      </c>
      <c r="AN12696">
        <v>3.3006678073426898E-3</v>
      </c>
      <c r="AO12696">
        <v>0</v>
      </c>
      <c r="AP12696">
        <v>0.17626819710674599</v>
      </c>
      <c r="AQ12696">
        <v>8.3653740193732201E-3</v>
      </c>
      <c r="AR12696">
        <v>1.1101968106488599E-2</v>
      </c>
      <c r="AS12696">
        <v>0</v>
      </c>
      <c r="AT12696">
        <v>1.9467342125861799E-2</v>
      </c>
      <c r="AU12696">
        <v>0</v>
      </c>
      <c r="AV12696">
        <v>0</v>
      </c>
      <c r="AW12696">
        <v>0</v>
      </c>
      <c r="AX12696">
        <v>1.9467342125861799E-2</v>
      </c>
      <c r="AY12696">
        <v>9.5233415380056603E-3</v>
      </c>
      <c r="AZ12696">
        <v>1.2638745593118001E-2</v>
      </c>
      <c r="BA12696">
        <v>0</v>
      </c>
      <c r="BB12696">
        <v>2.2162087131123599E-2</v>
      </c>
      <c r="BC12696">
        <v>0</v>
      </c>
      <c r="BD12696">
        <v>0</v>
      </c>
      <c r="BE12696">
        <v>0</v>
      </c>
      <c r="BF12696">
        <v>2.2162087131123599E-2</v>
      </c>
      <c r="BG12696">
        <v>5.2928508530564397E-2</v>
      </c>
      <c r="BH12696">
        <v>0.16404067896178701</v>
      </c>
      <c r="BI12696">
        <v>0</v>
      </c>
      <c r="BJ12696">
        <v>0.216969187492352</v>
      </c>
      <c r="BK12696">
        <v>1.03960319650367E-2</v>
      </c>
      <c r="BL12696">
        <v>1.9838317729396399E-4</v>
      </c>
      <c r="BM12696">
        <v>0</v>
      </c>
      <c r="BN12696">
        <v>1.05944151423307E-2</v>
      </c>
      <c r="BO12696">
        <v>0.178727080612964</v>
      </c>
      <c r="BP12696">
        <v>99.942415245177102</v>
      </c>
    </row>
    <row r="12697" spans="1:68" x14ac:dyDescent="0.25">
      <c r="A12697" t="s">
        <v>356</v>
      </c>
      <c r="B12697">
        <v>2050</v>
      </c>
      <c r="C12697" t="s">
        <v>338</v>
      </c>
      <c r="D12697">
        <v>2043</v>
      </c>
      <c r="E12697" t="s">
        <v>211</v>
      </c>
      <c r="F12697" t="s">
        <v>13</v>
      </c>
      <c r="G12697">
        <v>1.47862706746877</v>
      </c>
      <c r="H12697">
        <v>115405.550800695</v>
      </c>
      <c r="I12697">
        <v>0</v>
      </c>
      <c r="J12697">
        <v>115405.550800695</v>
      </c>
      <c r="K12697">
        <v>7547.3857130222104</v>
      </c>
      <c r="L12697">
        <v>210034.32144344499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1.14491559591923E-3</v>
      </c>
      <c r="V12697">
        <v>2.09615432962615E-3</v>
      </c>
      <c r="W12697">
        <v>3.24106992554538E-3</v>
      </c>
      <c r="X12697">
        <v>0</v>
      </c>
      <c r="Y12697">
        <v>0</v>
      </c>
      <c r="Z12697">
        <v>0</v>
      </c>
      <c r="AA12697">
        <v>0</v>
      </c>
      <c r="AB12697">
        <v>4.5796623836769201E-3</v>
      </c>
      <c r="AC12697">
        <v>5.98901237036043E-3</v>
      </c>
      <c r="AD12697">
        <v>1.05686747540373E-2</v>
      </c>
      <c r="AE12697">
        <v>0</v>
      </c>
      <c r="AF12697">
        <v>0</v>
      </c>
      <c r="AG12697">
        <v>0</v>
      </c>
      <c r="AH12697">
        <v>0</v>
      </c>
      <c r="AI12697">
        <v>0</v>
      </c>
      <c r="AJ12697">
        <v>0</v>
      </c>
      <c r="AK12697">
        <v>0</v>
      </c>
      <c r="AL12697">
        <v>0</v>
      </c>
      <c r="AM12697">
        <v>0</v>
      </c>
      <c r="AN12697">
        <v>0</v>
      </c>
      <c r="AO12697">
        <v>0</v>
      </c>
      <c r="AP12697">
        <v>0</v>
      </c>
      <c r="AQ12697">
        <v>0</v>
      </c>
      <c r="AR12697">
        <v>0</v>
      </c>
      <c r="AS12697">
        <v>0</v>
      </c>
      <c r="AT12697">
        <v>0</v>
      </c>
      <c r="AU12697">
        <v>0</v>
      </c>
      <c r="AV12697">
        <v>0</v>
      </c>
      <c r="AW12697">
        <v>0</v>
      </c>
      <c r="AX12697">
        <v>0</v>
      </c>
      <c r="AY12697">
        <v>0</v>
      </c>
      <c r="AZ12697">
        <v>0</v>
      </c>
      <c r="BA12697">
        <v>0</v>
      </c>
      <c r="BB12697">
        <v>0</v>
      </c>
      <c r="BC12697">
        <v>0</v>
      </c>
      <c r="BD12697">
        <v>0</v>
      </c>
      <c r="BE12697">
        <v>0</v>
      </c>
      <c r="BF12697">
        <v>0</v>
      </c>
      <c r="BG12697">
        <v>0</v>
      </c>
      <c r="BH12697">
        <v>0</v>
      </c>
      <c r="BI12697">
        <v>0</v>
      </c>
      <c r="BJ12697">
        <v>0</v>
      </c>
      <c r="BK12697">
        <v>0</v>
      </c>
      <c r="BL12697">
        <v>0</v>
      </c>
      <c r="BM12697">
        <v>0</v>
      </c>
      <c r="BN12697">
        <v>0</v>
      </c>
      <c r="BO12697">
        <v>0</v>
      </c>
      <c r="BP12697">
        <v>0</v>
      </c>
    </row>
    <row r="12698" spans="1:68" x14ac:dyDescent="0.25">
      <c r="A12698" t="s">
        <v>356</v>
      </c>
      <c r="B12698">
        <v>2050</v>
      </c>
      <c r="C12698" t="s">
        <v>338</v>
      </c>
      <c r="D12698">
        <v>2044</v>
      </c>
      <c r="E12698" t="s">
        <v>211</v>
      </c>
      <c r="F12698" t="s">
        <v>17</v>
      </c>
      <c r="G12698">
        <v>6.7511541330799698</v>
      </c>
      <c r="H12698">
        <v>556238.00161310099</v>
      </c>
      <c r="I12698">
        <v>556238.00161310099</v>
      </c>
      <c r="J12698">
        <v>0</v>
      </c>
      <c r="K12698">
        <v>34460.0510645627</v>
      </c>
      <c r="L12698">
        <v>0</v>
      </c>
      <c r="M12698">
        <v>0.79993282841020696</v>
      </c>
      <c r="N12698">
        <v>7.3071768268517606E-2</v>
      </c>
      <c r="O12698">
        <v>7.6045475668554602E-2</v>
      </c>
      <c r="P12698">
        <v>0.94905007234727901</v>
      </c>
      <c r="Q12698">
        <v>9.6742208054875507E-3</v>
      </c>
      <c r="R12698">
        <v>3.2319178100614199E-5</v>
      </c>
      <c r="S12698">
        <v>0</v>
      </c>
      <c r="T12698">
        <v>9.7065399835881607E-3</v>
      </c>
      <c r="U12698">
        <v>5.5183269666951697E-3</v>
      </c>
      <c r="V12698">
        <v>2.0206319146598199E-2</v>
      </c>
      <c r="W12698">
        <v>3.5431186096881499E-2</v>
      </c>
      <c r="X12698">
        <v>1.0111646141592601E-2</v>
      </c>
      <c r="Y12698">
        <v>3.3780507920095203E-5</v>
      </c>
      <c r="Z12698">
        <v>0</v>
      </c>
      <c r="AA12698">
        <v>1.01454266495127E-2</v>
      </c>
      <c r="AB12698">
        <v>2.20733078667807E-2</v>
      </c>
      <c r="AC12698">
        <v>5.7732340418852099E-2</v>
      </c>
      <c r="AD12698">
        <v>8.9951074935145495E-2</v>
      </c>
      <c r="AE12698">
        <v>831.120322507271</v>
      </c>
      <c r="AF12698">
        <v>15.0240337496782</v>
      </c>
      <c r="AG12698">
        <v>0</v>
      </c>
      <c r="AH12698">
        <v>846.14435625694898</v>
      </c>
      <c r="AI12698">
        <v>2.8625593922482098E-4</v>
      </c>
      <c r="AJ12698">
        <v>3.6867526837444501E-4</v>
      </c>
      <c r="AK12698">
        <v>0</v>
      </c>
      <c r="AL12698">
        <v>6.5493120759926697E-4</v>
      </c>
      <c r="AM12698">
        <v>0.13094334527575099</v>
      </c>
      <c r="AN12698">
        <v>2.3670426356364898E-3</v>
      </c>
      <c r="AO12698">
        <v>0</v>
      </c>
      <c r="AP12698">
        <v>0.133310387911388</v>
      </c>
      <c r="AQ12698">
        <v>6.1630118738939203E-3</v>
      </c>
      <c r="AR12698">
        <v>7.9374774293092202E-3</v>
      </c>
      <c r="AS12698">
        <v>0</v>
      </c>
      <c r="AT12698">
        <v>1.4100489303203101E-2</v>
      </c>
      <c r="AU12698">
        <v>0</v>
      </c>
      <c r="AV12698">
        <v>0</v>
      </c>
      <c r="AW12698">
        <v>0</v>
      </c>
      <c r="AX12698">
        <v>1.4100489303203101E-2</v>
      </c>
      <c r="AY12698">
        <v>7.0161198820221597E-3</v>
      </c>
      <c r="AZ12698">
        <v>9.0362138422576607E-3</v>
      </c>
      <c r="BA12698">
        <v>0</v>
      </c>
      <c r="BB12698">
        <v>1.6052333724279801E-2</v>
      </c>
      <c r="BC12698">
        <v>0</v>
      </c>
      <c r="BD12698">
        <v>0</v>
      </c>
      <c r="BE12698">
        <v>0</v>
      </c>
      <c r="BF12698">
        <v>1.6052333724279801E-2</v>
      </c>
      <c r="BG12698">
        <v>3.8993955985594297E-2</v>
      </c>
      <c r="BH12698">
        <v>0.117282735300486</v>
      </c>
      <c r="BI12698">
        <v>0</v>
      </c>
      <c r="BJ12698">
        <v>0.15627669128607999</v>
      </c>
      <c r="BK12698">
        <v>7.8702124532240708E-3</v>
      </c>
      <c r="BL12698">
        <v>1.4226861540055999E-4</v>
      </c>
      <c r="BM12698">
        <v>0</v>
      </c>
      <c r="BN12698">
        <v>8.0124810686246304E-3</v>
      </c>
      <c r="BO12698">
        <v>0.13489239830341301</v>
      </c>
      <c r="BP12698">
        <v>75.5857401608705</v>
      </c>
    </row>
    <row r="12699" spans="1:68" x14ac:dyDescent="0.25">
      <c r="A12699" t="s">
        <v>356</v>
      </c>
      <c r="B12699">
        <v>2050</v>
      </c>
      <c r="C12699" t="s">
        <v>338</v>
      </c>
      <c r="D12699">
        <v>2044</v>
      </c>
      <c r="E12699" t="s">
        <v>211</v>
      </c>
      <c r="F12699" t="s">
        <v>13</v>
      </c>
      <c r="G12699">
        <v>1.19336435659254</v>
      </c>
      <c r="H12699">
        <v>98323.129915641606</v>
      </c>
      <c r="I12699">
        <v>0</v>
      </c>
      <c r="J12699">
        <v>98323.129915641606</v>
      </c>
      <c r="K12699">
        <v>6091.3135526424703</v>
      </c>
      <c r="L12699">
        <v>178944.87510130301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9.7544428408319296E-4</v>
      </c>
      <c r="V12699">
        <v>1.78587990824636E-3</v>
      </c>
      <c r="W12699">
        <v>2.7613241923295502E-3</v>
      </c>
      <c r="X12699">
        <v>0</v>
      </c>
      <c r="Y12699">
        <v>0</v>
      </c>
      <c r="Z12699">
        <v>0</v>
      </c>
      <c r="AA12699">
        <v>0</v>
      </c>
      <c r="AB12699">
        <v>3.9017771363327701E-3</v>
      </c>
      <c r="AC12699">
        <v>5.1025140235610401E-3</v>
      </c>
      <c r="AD12699">
        <v>9.0042911598938197E-3</v>
      </c>
      <c r="AE12699">
        <v>0</v>
      </c>
      <c r="AF12699">
        <v>0</v>
      </c>
      <c r="AG12699">
        <v>0</v>
      </c>
      <c r="AH12699">
        <v>0</v>
      </c>
      <c r="AI12699">
        <v>0</v>
      </c>
      <c r="AJ12699">
        <v>0</v>
      </c>
      <c r="AK12699">
        <v>0</v>
      </c>
      <c r="AL12699">
        <v>0</v>
      </c>
      <c r="AM12699">
        <v>0</v>
      </c>
      <c r="AN12699">
        <v>0</v>
      </c>
      <c r="AO12699">
        <v>0</v>
      </c>
      <c r="AP12699">
        <v>0</v>
      </c>
      <c r="AQ12699">
        <v>0</v>
      </c>
      <c r="AR12699">
        <v>0</v>
      </c>
      <c r="AS12699">
        <v>0</v>
      </c>
      <c r="AT12699">
        <v>0</v>
      </c>
      <c r="AU12699">
        <v>0</v>
      </c>
      <c r="AV12699">
        <v>0</v>
      </c>
      <c r="AW12699">
        <v>0</v>
      </c>
      <c r="AX12699">
        <v>0</v>
      </c>
      <c r="AY12699">
        <v>0</v>
      </c>
      <c r="AZ12699">
        <v>0</v>
      </c>
      <c r="BA12699">
        <v>0</v>
      </c>
      <c r="BB12699">
        <v>0</v>
      </c>
      <c r="BC12699">
        <v>0</v>
      </c>
      <c r="BD12699">
        <v>0</v>
      </c>
      <c r="BE12699">
        <v>0</v>
      </c>
      <c r="BF12699">
        <v>0</v>
      </c>
      <c r="BG12699">
        <v>0</v>
      </c>
      <c r="BH12699">
        <v>0</v>
      </c>
      <c r="BI12699">
        <v>0</v>
      </c>
      <c r="BJ12699">
        <v>0</v>
      </c>
      <c r="BK12699">
        <v>0</v>
      </c>
      <c r="BL12699">
        <v>0</v>
      </c>
      <c r="BM12699">
        <v>0</v>
      </c>
      <c r="BN12699">
        <v>0</v>
      </c>
      <c r="BO12699">
        <v>0</v>
      </c>
      <c r="BP12699">
        <v>0</v>
      </c>
    </row>
    <row r="12700" spans="1:68" x14ac:dyDescent="0.25">
      <c r="A12700" t="s">
        <v>356</v>
      </c>
      <c r="B12700">
        <v>2050</v>
      </c>
      <c r="C12700" t="s">
        <v>338</v>
      </c>
      <c r="D12700">
        <v>2045</v>
      </c>
      <c r="E12700" t="s">
        <v>211</v>
      </c>
      <c r="F12700" t="s">
        <v>17</v>
      </c>
      <c r="G12700">
        <v>5.8869207440651596</v>
      </c>
      <c r="H12700">
        <v>510268.15157380397</v>
      </c>
      <c r="I12700">
        <v>510268.15157380397</v>
      </c>
      <c r="J12700">
        <v>0</v>
      </c>
      <c r="K12700">
        <v>30048.727292346601</v>
      </c>
      <c r="L12700">
        <v>0</v>
      </c>
      <c r="M12700">
        <v>0.69143495223201301</v>
      </c>
      <c r="N12700">
        <v>5.8815090352512797E-2</v>
      </c>
      <c r="O12700">
        <v>6.1440454126116997E-2</v>
      </c>
      <c r="P12700">
        <v>0.81169049671064297</v>
      </c>
      <c r="Q12700">
        <v>8.3402193634446696E-3</v>
      </c>
      <c r="R12700">
        <v>2.81819132316036E-5</v>
      </c>
      <c r="S12700">
        <v>0</v>
      </c>
      <c r="T12700">
        <v>8.3684012766762801E-3</v>
      </c>
      <c r="U12700">
        <v>5.0622691957569804E-3</v>
      </c>
      <c r="V12700">
        <v>1.85363838701131E-2</v>
      </c>
      <c r="W12700">
        <v>3.1967054342546403E-2</v>
      </c>
      <c r="X12700">
        <v>8.71732707388434E-3</v>
      </c>
      <c r="Y12700">
        <v>2.94561742925489E-5</v>
      </c>
      <c r="Z12700">
        <v>0</v>
      </c>
      <c r="AA12700">
        <v>8.7467832481768898E-3</v>
      </c>
      <c r="AB12700">
        <v>2.0249076783027901E-2</v>
      </c>
      <c r="AC12700">
        <v>5.2961096771751801E-2</v>
      </c>
      <c r="AD12700">
        <v>8.1956956802956601E-2</v>
      </c>
      <c r="AE12700">
        <v>767.93994367991695</v>
      </c>
      <c r="AF12700">
        <v>13.195391054879</v>
      </c>
      <c r="AG12700">
        <v>0</v>
      </c>
      <c r="AH12700">
        <v>781.13533473479595</v>
      </c>
      <c r="AI12700">
        <v>2.5557888326525999E-4</v>
      </c>
      <c r="AJ12700">
        <v>3.2148015619770198E-4</v>
      </c>
      <c r="AK12700">
        <v>0</v>
      </c>
      <c r="AL12700">
        <v>5.7705903946296197E-4</v>
      </c>
      <c r="AM12700">
        <v>0.120989250861978</v>
      </c>
      <c r="AN12700">
        <v>2.0789392343759801E-3</v>
      </c>
      <c r="AO12700">
        <v>0</v>
      </c>
      <c r="AP12700">
        <v>0.123068190096354</v>
      </c>
      <c r="AQ12700">
        <v>5.5025432714017998E-3</v>
      </c>
      <c r="AR12700">
        <v>6.9213796060721396E-3</v>
      </c>
      <c r="AS12700">
        <v>0</v>
      </c>
      <c r="AT12700">
        <v>1.24239228774739E-2</v>
      </c>
      <c r="AU12700">
        <v>0</v>
      </c>
      <c r="AV12700">
        <v>0</v>
      </c>
      <c r="AW12700">
        <v>0</v>
      </c>
      <c r="AX12700">
        <v>1.24239228774739E-2</v>
      </c>
      <c r="AY12700">
        <v>6.2642266538060496E-3</v>
      </c>
      <c r="AZ12700">
        <v>7.87946381717799E-3</v>
      </c>
      <c r="BA12700">
        <v>0</v>
      </c>
      <c r="BB12700">
        <v>1.4143690470984E-2</v>
      </c>
      <c r="BC12700">
        <v>0</v>
      </c>
      <c r="BD12700">
        <v>0</v>
      </c>
      <c r="BE12700">
        <v>0</v>
      </c>
      <c r="BF12700">
        <v>1.4143690470984E-2</v>
      </c>
      <c r="BG12700">
        <v>3.4815108968227697E-2</v>
      </c>
      <c r="BH12700">
        <v>0.102269057075453</v>
      </c>
      <c r="BI12700">
        <v>0</v>
      </c>
      <c r="BJ12700">
        <v>0.13708416604368001</v>
      </c>
      <c r="BK12700">
        <v>7.2719320469088796E-3</v>
      </c>
      <c r="BL12700">
        <v>1.24952462589268E-4</v>
      </c>
      <c r="BM12700">
        <v>0</v>
      </c>
      <c r="BN12700">
        <v>7.3968845094981497E-3</v>
      </c>
      <c r="BO12700">
        <v>0.123744322653303</v>
      </c>
      <c r="BP12700">
        <v>69.778510020350794</v>
      </c>
    </row>
    <row r="12701" spans="1:68" x14ac:dyDescent="0.25">
      <c r="A12701" t="s">
        <v>356</v>
      </c>
      <c r="B12701">
        <v>2050</v>
      </c>
      <c r="C12701" t="s">
        <v>338</v>
      </c>
      <c r="D12701">
        <v>2045</v>
      </c>
      <c r="E12701" t="s">
        <v>211</v>
      </c>
      <c r="F12701" t="s">
        <v>13</v>
      </c>
      <c r="G12701">
        <v>1.32289404281191</v>
      </c>
      <c r="H12701">
        <v>114666.177327791</v>
      </c>
      <c r="I12701">
        <v>0</v>
      </c>
      <c r="J12701">
        <v>114666.177327791</v>
      </c>
      <c r="K12701">
        <v>6752.4745206056896</v>
      </c>
      <c r="L12701">
        <v>208688.68594673701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1.13758041823962E-3</v>
      </c>
      <c r="V12701">
        <v>2.0827248117590799E-3</v>
      </c>
      <c r="W12701">
        <v>3.2203052299986999E-3</v>
      </c>
      <c r="X12701">
        <v>0</v>
      </c>
      <c r="Y12701">
        <v>0</v>
      </c>
      <c r="Z12701">
        <v>0</v>
      </c>
      <c r="AA12701">
        <v>0</v>
      </c>
      <c r="AB12701">
        <v>4.5503216729585001E-3</v>
      </c>
      <c r="AC12701">
        <v>5.9506423193116604E-3</v>
      </c>
      <c r="AD12701">
        <v>1.05009639922701E-2</v>
      </c>
      <c r="AE12701">
        <v>0</v>
      </c>
      <c r="AF12701">
        <v>0</v>
      </c>
      <c r="AG12701">
        <v>0</v>
      </c>
      <c r="AH12701">
        <v>0</v>
      </c>
      <c r="AI12701">
        <v>0</v>
      </c>
      <c r="AJ12701">
        <v>0</v>
      </c>
      <c r="AK12701">
        <v>0</v>
      </c>
      <c r="AL12701">
        <v>0</v>
      </c>
      <c r="AM12701">
        <v>0</v>
      </c>
      <c r="AN12701">
        <v>0</v>
      </c>
      <c r="AO12701">
        <v>0</v>
      </c>
      <c r="AP12701">
        <v>0</v>
      </c>
      <c r="AQ12701">
        <v>0</v>
      </c>
      <c r="AR12701">
        <v>0</v>
      </c>
      <c r="AS12701">
        <v>0</v>
      </c>
      <c r="AT12701">
        <v>0</v>
      </c>
      <c r="AU12701">
        <v>0</v>
      </c>
      <c r="AV12701">
        <v>0</v>
      </c>
      <c r="AW12701">
        <v>0</v>
      </c>
      <c r="AX12701">
        <v>0</v>
      </c>
      <c r="AY12701">
        <v>0</v>
      </c>
      <c r="AZ12701">
        <v>0</v>
      </c>
      <c r="BA12701">
        <v>0</v>
      </c>
      <c r="BB12701">
        <v>0</v>
      </c>
      <c r="BC12701">
        <v>0</v>
      </c>
      <c r="BD12701">
        <v>0</v>
      </c>
      <c r="BE12701">
        <v>0</v>
      </c>
      <c r="BF12701">
        <v>0</v>
      </c>
      <c r="BG12701">
        <v>0</v>
      </c>
      <c r="BH12701">
        <v>0</v>
      </c>
      <c r="BI12701">
        <v>0</v>
      </c>
      <c r="BJ12701">
        <v>0</v>
      </c>
      <c r="BK12701">
        <v>0</v>
      </c>
      <c r="BL12701">
        <v>0</v>
      </c>
      <c r="BM12701">
        <v>0</v>
      </c>
      <c r="BN12701">
        <v>0</v>
      </c>
      <c r="BO12701">
        <v>0</v>
      </c>
      <c r="BP12701">
        <v>0</v>
      </c>
    </row>
    <row r="12702" spans="1:68" x14ac:dyDescent="0.25">
      <c r="A12702" t="s">
        <v>356</v>
      </c>
      <c r="B12702">
        <v>2050</v>
      </c>
      <c r="C12702" t="s">
        <v>338</v>
      </c>
      <c r="D12702">
        <v>2046</v>
      </c>
      <c r="E12702" t="s">
        <v>211</v>
      </c>
      <c r="F12702" t="s">
        <v>17</v>
      </c>
      <c r="G12702">
        <v>5.5774259957282304</v>
      </c>
      <c r="H12702">
        <v>507040.07535100903</v>
      </c>
      <c r="I12702">
        <v>507040.07535100903</v>
      </c>
      <c r="J12702">
        <v>0</v>
      </c>
      <c r="K12702">
        <v>28468.9670585155</v>
      </c>
      <c r="L12702">
        <v>0</v>
      </c>
      <c r="M12702">
        <v>0.63374960712571604</v>
      </c>
      <c r="N12702">
        <v>4.8967748611975399E-2</v>
      </c>
      <c r="O12702">
        <v>5.1499634015651899E-2</v>
      </c>
      <c r="P12702">
        <v>0.73421698975334304</v>
      </c>
      <c r="Q12702">
        <v>7.7075086944684498E-3</v>
      </c>
      <c r="R12702">
        <v>2.6700297541081398E-5</v>
      </c>
      <c r="S12702">
        <v>0</v>
      </c>
      <c r="T12702">
        <v>7.7342089920095303E-3</v>
      </c>
      <c r="U12702">
        <v>5.0302440913607702E-3</v>
      </c>
      <c r="V12702">
        <v>1.8419118350320899E-2</v>
      </c>
      <c r="W12702">
        <v>3.1183571433691201E-2</v>
      </c>
      <c r="X12702">
        <v>8.0560080360690192E-3</v>
      </c>
      <c r="Y12702">
        <v>2.7907566515073499E-5</v>
      </c>
      <c r="Z12702">
        <v>0</v>
      </c>
      <c r="AA12702">
        <v>8.0839156025840908E-3</v>
      </c>
      <c r="AB12702">
        <v>2.0120976365443001E-2</v>
      </c>
      <c r="AC12702">
        <v>5.2626052429488299E-2</v>
      </c>
      <c r="AD12702">
        <v>8.0830944397515495E-2</v>
      </c>
      <c r="AE12702">
        <v>771.04012608344499</v>
      </c>
      <c r="AF12702">
        <v>12.6320487090999</v>
      </c>
      <c r="AG12702">
        <v>0</v>
      </c>
      <c r="AH12702">
        <v>783.67217479254498</v>
      </c>
      <c r="AI12702">
        <v>2.4639064754532702E-4</v>
      </c>
      <c r="AJ12702">
        <v>3.0457888907294402E-4</v>
      </c>
      <c r="AK12702">
        <v>0</v>
      </c>
      <c r="AL12702">
        <v>5.5096953661827196E-4</v>
      </c>
      <c r="AM12702">
        <v>0.12147768586217</v>
      </c>
      <c r="AN12702">
        <v>1.9901844183834302E-3</v>
      </c>
      <c r="AO12702">
        <v>0</v>
      </c>
      <c r="AP12702">
        <v>0.123467870280553</v>
      </c>
      <c r="AQ12702">
        <v>5.30472307596611E-3</v>
      </c>
      <c r="AR12702">
        <v>6.5574999595718704E-3</v>
      </c>
      <c r="AS12702">
        <v>0</v>
      </c>
      <c r="AT12702">
        <v>1.1862223035537901E-2</v>
      </c>
      <c r="AU12702">
        <v>0</v>
      </c>
      <c r="AV12702">
        <v>0</v>
      </c>
      <c r="AW12702">
        <v>0</v>
      </c>
      <c r="AX12702">
        <v>1.1862223035537901E-2</v>
      </c>
      <c r="AY12702">
        <v>6.0390234196307201E-3</v>
      </c>
      <c r="AZ12702">
        <v>7.4652145386250503E-3</v>
      </c>
      <c r="BA12702">
        <v>0</v>
      </c>
      <c r="BB12702">
        <v>1.3504237958255699E-2</v>
      </c>
      <c r="BC12702">
        <v>0</v>
      </c>
      <c r="BD12702">
        <v>0</v>
      </c>
      <c r="BE12702">
        <v>0</v>
      </c>
      <c r="BF12702">
        <v>1.3504237958255699E-2</v>
      </c>
      <c r="BG12702">
        <v>3.3563481949506202E-2</v>
      </c>
      <c r="BH12702">
        <v>9.6892437029373807E-2</v>
      </c>
      <c r="BI12702">
        <v>0</v>
      </c>
      <c r="BJ12702">
        <v>0.13045591897888001</v>
      </c>
      <c r="BK12702">
        <v>7.30128892039491E-3</v>
      </c>
      <c r="BL12702">
        <v>1.1961794744734E-4</v>
      </c>
      <c r="BM12702">
        <v>0</v>
      </c>
      <c r="BN12702">
        <v>7.42090686784225E-3</v>
      </c>
      <c r="BO12702">
        <v>0.122961486992423</v>
      </c>
      <c r="BP12702">
        <v>70.005124937789901</v>
      </c>
    </row>
    <row r="12703" spans="1:68" x14ac:dyDescent="0.25">
      <c r="A12703" t="s">
        <v>356</v>
      </c>
      <c r="B12703">
        <v>2050</v>
      </c>
      <c r="C12703" t="s">
        <v>338</v>
      </c>
      <c r="D12703">
        <v>2046</v>
      </c>
      <c r="E12703" t="s">
        <v>211</v>
      </c>
      <c r="F12703" t="s">
        <v>13</v>
      </c>
      <c r="G12703">
        <v>1.6423198429708701</v>
      </c>
      <c r="H12703">
        <v>149302.200973745</v>
      </c>
      <c r="I12703">
        <v>0</v>
      </c>
      <c r="J12703">
        <v>149302.200973745</v>
      </c>
      <c r="K12703">
        <v>8382.9260208731193</v>
      </c>
      <c r="L12703">
        <v>271725.11420780502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1.48119754391293E-3</v>
      </c>
      <c r="V12703">
        <v>2.7118319077590299E-3</v>
      </c>
      <c r="W12703">
        <v>4.1930294516719698E-3</v>
      </c>
      <c r="X12703">
        <v>0</v>
      </c>
      <c r="Y12703">
        <v>0</v>
      </c>
      <c r="Z12703">
        <v>0</v>
      </c>
      <c r="AA12703">
        <v>0</v>
      </c>
      <c r="AB12703">
        <v>5.9247901756517302E-3</v>
      </c>
      <c r="AC12703">
        <v>7.7480911650258102E-3</v>
      </c>
      <c r="AD12703">
        <v>1.36728813406775E-2</v>
      </c>
      <c r="AE12703">
        <v>0</v>
      </c>
      <c r="AF12703">
        <v>0</v>
      </c>
      <c r="AG12703">
        <v>0</v>
      </c>
      <c r="AH12703">
        <v>0</v>
      </c>
      <c r="AI12703">
        <v>0</v>
      </c>
      <c r="AJ12703">
        <v>0</v>
      </c>
      <c r="AK12703">
        <v>0</v>
      </c>
      <c r="AL12703">
        <v>0</v>
      </c>
      <c r="AM12703">
        <v>0</v>
      </c>
      <c r="AN12703">
        <v>0</v>
      </c>
      <c r="AO12703">
        <v>0</v>
      </c>
      <c r="AP12703">
        <v>0</v>
      </c>
      <c r="AQ12703">
        <v>0</v>
      </c>
      <c r="AR12703">
        <v>0</v>
      </c>
      <c r="AS12703">
        <v>0</v>
      </c>
      <c r="AT12703">
        <v>0</v>
      </c>
      <c r="AU12703">
        <v>0</v>
      </c>
      <c r="AV12703">
        <v>0</v>
      </c>
      <c r="AW12703">
        <v>0</v>
      </c>
      <c r="AX12703">
        <v>0</v>
      </c>
      <c r="AY12703">
        <v>0</v>
      </c>
      <c r="AZ12703">
        <v>0</v>
      </c>
      <c r="BA12703">
        <v>0</v>
      </c>
      <c r="BB12703">
        <v>0</v>
      </c>
      <c r="BC12703">
        <v>0</v>
      </c>
      <c r="BD12703">
        <v>0</v>
      </c>
      <c r="BE12703">
        <v>0</v>
      </c>
      <c r="BF12703">
        <v>0</v>
      </c>
      <c r="BG12703">
        <v>0</v>
      </c>
      <c r="BH12703">
        <v>0</v>
      </c>
      <c r="BI12703">
        <v>0</v>
      </c>
      <c r="BJ12703">
        <v>0</v>
      </c>
      <c r="BK12703">
        <v>0</v>
      </c>
      <c r="BL12703">
        <v>0</v>
      </c>
      <c r="BM12703">
        <v>0</v>
      </c>
      <c r="BN12703">
        <v>0</v>
      </c>
      <c r="BO12703">
        <v>0</v>
      </c>
      <c r="BP12703">
        <v>0</v>
      </c>
    </row>
    <row r="12704" spans="1:68" x14ac:dyDescent="0.25">
      <c r="A12704" t="s">
        <v>356</v>
      </c>
      <c r="B12704">
        <v>2050</v>
      </c>
      <c r="C12704" t="s">
        <v>338</v>
      </c>
      <c r="D12704">
        <v>2047</v>
      </c>
      <c r="E12704" t="s">
        <v>211</v>
      </c>
      <c r="F12704" t="s">
        <v>17</v>
      </c>
      <c r="G12704">
        <v>5.2448928394115102</v>
      </c>
      <c r="H12704">
        <v>498709.09905010299</v>
      </c>
      <c r="I12704">
        <v>498709.09905010299</v>
      </c>
      <c r="J12704">
        <v>0</v>
      </c>
      <c r="K12704">
        <v>26771.611418064898</v>
      </c>
      <c r="L12704">
        <v>0</v>
      </c>
      <c r="M12704">
        <v>0.56213462804402703</v>
      </c>
      <c r="N12704">
        <v>3.8413945478672197E-2</v>
      </c>
      <c r="O12704">
        <v>4.0845218937685897E-2</v>
      </c>
      <c r="P12704">
        <v>0.64139379246038497</v>
      </c>
      <c r="Q12704">
        <v>6.9876522793214596E-3</v>
      </c>
      <c r="R12704">
        <v>2.5108392202896398E-5</v>
      </c>
      <c r="S12704">
        <v>0</v>
      </c>
      <c r="T12704">
        <v>7.0127606715243603E-3</v>
      </c>
      <c r="U12704">
        <v>4.9475941266930203E-3</v>
      </c>
      <c r="V12704">
        <v>1.8116481052166698E-2</v>
      </c>
      <c r="W12704">
        <v>3.00768358503841E-2</v>
      </c>
      <c r="X12704">
        <v>7.3036029081446196E-3</v>
      </c>
      <c r="Y12704">
        <v>2.62436822814711E-5</v>
      </c>
      <c r="Z12704">
        <v>0</v>
      </c>
      <c r="AA12704">
        <v>7.3298465904260901E-3</v>
      </c>
      <c r="AB12704">
        <v>1.9790376506772001E-2</v>
      </c>
      <c r="AC12704">
        <v>5.1761374434762197E-2</v>
      </c>
      <c r="AD12704">
        <v>7.8881597531960404E-2</v>
      </c>
      <c r="AE12704">
        <v>767.778506194805</v>
      </c>
      <c r="AF12704">
        <v>12.026259168763399</v>
      </c>
      <c r="AG12704">
        <v>0</v>
      </c>
      <c r="AH12704">
        <v>779.80476536356798</v>
      </c>
      <c r="AI12704">
        <v>2.34308981592758E-4</v>
      </c>
      <c r="AJ12704">
        <v>2.8641951243425101E-4</v>
      </c>
      <c r="AK12704">
        <v>0</v>
      </c>
      <c r="AL12704">
        <v>5.2072849402700998E-4</v>
      </c>
      <c r="AM12704">
        <v>0.120963816320455</v>
      </c>
      <c r="AN12704">
        <v>1.8947420296022001E-3</v>
      </c>
      <c r="AO12704">
        <v>0</v>
      </c>
      <c r="AP12704">
        <v>0.122858558350057</v>
      </c>
      <c r="AQ12704">
        <v>5.0446081210633901E-3</v>
      </c>
      <c r="AR12704">
        <v>6.1665335602376003E-3</v>
      </c>
      <c r="AS12704">
        <v>0</v>
      </c>
      <c r="AT12704">
        <v>1.12111416813009E-2</v>
      </c>
      <c r="AU12704">
        <v>0</v>
      </c>
      <c r="AV12704">
        <v>0</v>
      </c>
      <c r="AW12704">
        <v>0</v>
      </c>
      <c r="AX12704">
        <v>1.12111416813009E-2</v>
      </c>
      <c r="AY12704">
        <v>5.7429023437595497E-3</v>
      </c>
      <c r="AZ12704">
        <v>7.0201290538491404E-3</v>
      </c>
      <c r="BA12704">
        <v>0</v>
      </c>
      <c r="BB12704">
        <v>1.27630313976086E-2</v>
      </c>
      <c r="BC12704">
        <v>0</v>
      </c>
      <c r="BD12704">
        <v>0</v>
      </c>
      <c r="BE12704">
        <v>0</v>
      </c>
      <c r="BF12704">
        <v>1.27630313976086E-2</v>
      </c>
      <c r="BG12704">
        <v>3.1917710125446599E-2</v>
      </c>
      <c r="BH12704">
        <v>9.1115588007392195E-2</v>
      </c>
      <c r="BI12704">
        <v>0</v>
      </c>
      <c r="BJ12704">
        <v>0.123033298132838</v>
      </c>
      <c r="BK12704">
        <v>7.2704033304627396E-3</v>
      </c>
      <c r="BL12704">
        <v>1.13881482755914E-4</v>
      </c>
      <c r="BM12704">
        <v>0</v>
      </c>
      <c r="BN12704">
        <v>7.38428481321865E-3</v>
      </c>
      <c r="BO12704">
        <v>0.120941155101796</v>
      </c>
      <c r="BP12704">
        <v>69.659650785498101</v>
      </c>
    </row>
    <row r="12705" spans="1:68" x14ac:dyDescent="0.25">
      <c r="A12705" t="s">
        <v>356</v>
      </c>
      <c r="B12705">
        <v>2050</v>
      </c>
      <c r="C12705" t="s">
        <v>338</v>
      </c>
      <c r="D12705">
        <v>2047</v>
      </c>
      <c r="E12705" t="s">
        <v>211</v>
      </c>
      <c r="F12705" t="s">
        <v>13</v>
      </c>
      <c r="G12705">
        <v>1.9839938003463999</v>
      </c>
      <c r="H12705">
        <v>188647.46925940199</v>
      </c>
      <c r="I12705">
        <v>0</v>
      </c>
      <c r="J12705">
        <v>188647.46925940199</v>
      </c>
      <c r="K12705">
        <v>10126.9392349841</v>
      </c>
      <c r="L12705">
        <v>343332.21342489502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1.87153415227652E-3</v>
      </c>
      <c r="V12705">
        <v>3.4264747814776002E-3</v>
      </c>
      <c r="W12705">
        <v>5.2980089337541199E-3</v>
      </c>
      <c r="X12705">
        <v>0</v>
      </c>
      <c r="Y12705">
        <v>0</v>
      </c>
      <c r="Z12705">
        <v>0</v>
      </c>
      <c r="AA12705">
        <v>0</v>
      </c>
      <c r="AB12705">
        <v>7.4861366091060798E-3</v>
      </c>
      <c r="AC12705">
        <v>9.7899279470788497E-3</v>
      </c>
      <c r="AD12705">
        <v>1.7276064556184901E-2</v>
      </c>
      <c r="AE12705">
        <v>0</v>
      </c>
      <c r="AF12705">
        <v>0</v>
      </c>
      <c r="AG12705">
        <v>0</v>
      </c>
      <c r="AH12705">
        <v>0</v>
      </c>
      <c r="AI12705">
        <v>0</v>
      </c>
      <c r="AJ12705">
        <v>0</v>
      </c>
      <c r="AK12705">
        <v>0</v>
      </c>
      <c r="AL12705">
        <v>0</v>
      </c>
      <c r="AM12705">
        <v>0</v>
      </c>
      <c r="AN12705">
        <v>0</v>
      </c>
      <c r="AO12705">
        <v>0</v>
      </c>
      <c r="AP12705">
        <v>0</v>
      </c>
      <c r="AQ12705">
        <v>0</v>
      </c>
      <c r="AR12705">
        <v>0</v>
      </c>
      <c r="AS12705">
        <v>0</v>
      </c>
      <c r="AT12705">
        <v>0</v>
      </c>
      <c r="AU12705">
        <v>0</v>
      </c>
      <c r="AV12705">
        <v>0</v>
      </c>
      <c r="AW12705">
        <v>0</v>
      </c>
      <c r="AX12705">
        <v>0</v>
      </c>
      <c r="AY12705">
        <v>0</v>
      </c>
      <c r="AZ12705">
        <v>0</v>
      </c>
      <c r="BA12705">
        <v>0</v>
      </c>
      <c r="BB12705">
        <v>0</v>
      </c>
      <c r="BC12705">
        <v>0</v>
      </c>
      <c r="BD12705">
        <v>0</v>
      </c>
      <c r="BE12705">
        <v>0</v>
      </c>
      <c r="BF12705">
        <v>0</v>
      </c>
      <c r="BG12705">
        <v>0</v>
      </c>
      <c r="BH12705">
        <v>0</v>
      </c>
      <c r="BI12705">
        <v>0</v>
      </c>
      <c r="BJ12705">
        <v>0</v>
      </c>
      <c r="BK12705">
        <v>0</v>
      </c>
      <c r="BL12705">
        <v>0</v>
      </c>
      <c r="BM12705">
        <v>0</v>
      </c>
      <c r="BN12705">
        <v>0</v>
      </c>
      <c r="BO12705">
        <v>0</v>
      </c>
      <c r="BP12705">
        <v>0</v>
      </c>
    </row>
    <row r="12706" spans="1:68" x14ac:dyDescent="0.25">
      <c r="A12706" t="s">
        <v>356</v>
      </c>
      <c r="B12706">
        <v>2050</v>
      </c>
      <c r="C12706" t="s">
        <v>338</v>
      </c>
      <c r="D12706">
        <v>2048</v>
      </c>
      <c r="E12706" t="s">
        <v>211</v>
      </c>
      <c r="F12706" t="s">
        <v>17</v>
      </c>
      <c r="G12706">
        <v>4.9448394548598102</v>
      </c>
      <c r="H12706">
        <v>490549.83537418401</v>
      </c>
      <c r="I12706">
        <v>490549.83537418401</v>
      </c>
      <c r="J12706">
        <v>0</v>
      </c>
      <c r="K12706">
        <v>25240.042926229999</v>
      </c>
      <c r="L12706">
        <v>0</v>
      </c>
      <c r="M12706">
        <v>0.48709767633644002</v>
      </c>
      <c r="N12706">
        <v>2.89010562067703E-2</v>
      </c>
      <c r="O12706">
        <v>3.1241478374442199E-2</v>
      </c>
      <c r="P12706">
        <v>0.54724021091765296</v>
      </c>
      <c r="Q12706">
        <v>6.2914930076324697E-3</v>
      </c>
      <c r="R12706">
        <v>2.3671974283254701E-5</v>
      </c>
      <c r="S12706">
        <v>0</v>
      </c>
      <c r="T12706">
        <v>6.3151649819157196E-3</v>
      </c>
      <c r="U12706">
        <v>4.8666476889440199E-3</v>
      </c>
      <c r="V12706">
        <v>1.78200815157116E-2</v>
      </c>
      <c r="W12706">
        <v>2.90018941865713E-2</v>
      </c>
      <c r="X12706">
        <v>6.57596640335087E-3</v>
      </c>
      <c r="Y12706">
        <v>2.47423159175134E-5</v>
      </c>
      <c r="Z12706">
        <v>0</v>
      </c>
      <c r="AA12706">
        <v>6.6007087192683804E-3</v>
      </c>
      <c r="AB12706">
        <v>1.94665907557761E-2</v>
      </c>
      <c r="AC12706">
        <v>5.0914518616318898E-2</v>
      </c>
      <c r="AD12706">
        <v>7.6981818091363396E-2</v>
      </c>
      <c r="AE12706">
        <v>764.62155939950503</v>
      </c>
      <c r="AF12706">
        <v>11.4794447548551</v>
      </c>
      <c r="AG12706">
        <v>0</v>
      </c>
      <c r="AH12706">
        <v>776.10100415436</v>
      </c>
      <c r="AI12706">
        <v>2.2199687619808901E-4</v>
      </c>
      <c r="AJ12706">
        <v>2.7003383083142399E-4</v>
      </c>
      <c r="AK12706">
        <v>0</v>
      </c>
      <c r="AL12706">
        <v>4.9203070702951302E-4</v>
      </c>
      <c r="AM12706">
        <v>0.120466438067223</v>
      </c>
      <c r="AN12706">
        <v>1.80859119600672E-3</v>
      </c>
      <c r="AO12706">
        <v>0</v>
      </c>
      <c r="AP12706">
        <v>0.12227502926323</v>
      </c>
      <c r="AQ12706">
        <v>4.7795318681637501E-3</v>
      </c>
      <c r="AR12706">
        <v>5.8137543286396901E-3</v>
      </c>
      <c r="AS12706">
        <v>0</v>
      </c>
      <c r="AT12706">
        <v>1.05932861968034E-2</v>
      </c>
      <c r="AU12706">
        <v>0</v>
      </c>
      <c r="AV12706">
        <v>0</v>
      </c>
      <c r="AW12706">
        <v>0</v>
      </c>
      <c r="AX12706">
        <v>1.05932861968034E-2</v>
      </c>
      <c r="AY12706">
        <v>5.4411332077792798E-3</v>
      </c>
      <c r="AZ12706">
        <v>6.6185167526846504E-3</v>
      </c>
      <c r="BA12706">
        <v>0</v>
      </c>
      <c r="BB12706">
        <v>1.20596499604639E-2</v>
      </c>
      <c r="BC12706">
        <v>0</v>
      </c>
      <c r="BD12706">
        <v>0</v>
      </c>
      <c r="BE12706">
        <v>0</v>
      </c>
      <c r="BF12706">
        <v>1.20596499604639E-2</v>
      </c>
      <c r="BG12706">
        <v>3.0240547700901E-2</v>
      </c>
      <c r="BH12706">
        <v>8.5902985690410605E-2</v>
      </c>
      <c r="BI12706">
        <v>0</v>
      </c>
      <c r="BJ12706">
        <v>0.116143533391311</v>
      </c>
      <c r="BK12706">
        <v>7.2405089321311202E-3</v>
      </c>
      <c r="BL12706">
        <v>1.0870347724528E-4</v>
      </c>
      <c r="BM12706">
        <v>0</v>
      </c>
      <c r="BN12706">
        <v>7.3492124093763999E-3</v>
      </c>
      <c r="BO12706">
        <v>0.11896246496835799</v>
      </c>
      <c r="BP12706">
        <v>69.3287952638523</v>
      </c>
    </row>
    <row r="12707" spans="1:68" x14ac:dyDescent="0.25">
      <c r="A12707" t="s">
        <v>356</v>
      </c>
      <c r="B12707">
        <v>2050</v>
      </c>
      <c r="C12707" t="s">
        <v>338</v>
      </c>
      <c r="D12707">
        <v>2048</v>
      </c>
      <c r="E12707" t="s">
        <v>211</v>
      </c>
      <c r="F12707" t="s">
        <v>13</v>
      </c>
      <c r="G12707">
        <v>2.2917145223245599</v>
      </c>
      <c r="H12707">
        <v>227348.16608577099</v>
      </c>
      <c r="I12707">
        <v>0</v>
      </c>
      <c r="J12707">
        <v>227348.16608577099</v>
      </c>
      <c r="K12707">
        <v>11697.6442705917</v>
      </c>
      <c r="L12707">
        <v>413766.21370407299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2.2554760949476502E-3</v>
      </c>
      <c r="V12707">
        <v>4.1294100618805302E-3</v>
      </c>
      <c r="W12707">
        <v>6.3848861568281904E-3</v>
      </c>
      <c r="X12707">
        <v>0</v>
      </c>
      <c r="Y12707">
        <v>0</v>
      </c>
      <c r="Z12707">
        <v>0</v>
      </c>
      <c r="AA12707">
        <v>0</v>
      </c>
      <c r="AB12707">
        <v>9.0219043797906302E-3</v>
      </c>
      <c r="AC12707">
        <v>1.1798314462515801E-2</v>
      </c>
      <c r="AD12707">
        <v>2.08202188423064E-2</v>
      </c>
      <c r="AE12707">
        <v>0</v>
      </c>
      <c r="AF12707">
        <v>0</v>
      </c>
      <c r="AG12707">
        <v>0</v>
      </c>
      <c r="AH12707">
        <v>0</v>
      </c>
      <c r="AI12707">
        <v>0</v>
      </c>
      <c r="AJ12707">
        <v>0</v>
      </c>
      <c r="AK12707">
        <v>0</v>
      </c>
      <c r="AL12707">
        <v>0</v>
      </c>
      <c r="AM12707">
        <v>0</v>
      </c>
      <c r="AN12707">
        <v>0</v>
      </c>
      <c r="AO12707">
        <v>0</v>
      </c>
      <c r="AP12707">
        <v>0</v>
      </c>
      <c r="AQ12707">
        <v>0</v>
      </c>
      <c r="AR12707">
        <v>0</v>
      </c>
      <c r="AS12707">
        <v>0</v>
      </c>
      <c r="AT12707">
        <v>0</v>
      </c>
      <c r="AU12707">
        <v>0</v>
      </c>
      <c r="AV12707">
        <v>0</v>
      </c>
      <c r="AW12707">
        <v>0</v>
      </c>
      <c r="AX12707">
        <v>0</v>
      </c>
      <c r="AY12707">
        <v>0</v>
      </c>
      <c r="AZ12707">
        <v>0</v>
      </c>
      <c r="BA12707">
        <v>0</v>
      </c>
      <c r="BB12707">
        <v>0</v>
      </c>
      <c r="BC12707">
        <v>0</v>
      </c>
      <c r="BD12707">
        <v>0</v>
      </c>
      <c r="BE12707">
        <v>0</v>
      </c>
      <c r="BF12707">
        <v>0</v>
      </c>
      <c r="BG12707">
        <v>0</v>
      </c>
      <c r="BH12707">
        <v>0</v>
      </c>
      <c r="BI12707">
        <v>0</v>
      </c>
      <c r="BJ12707">
        <v>0</v>
      </c>
      <c r="BK12707">
        <v>0</v>
      </c>
      <c r="BL12707">
        <v>0</v>
      </c>
      <c r="BM12707">
        <v>0</v>
      </c>
      <c r="BN12707">
        <v>0</v>
      </c>
      <c r="BO12707">
        <v>0</v>
      </c>
      <c r="BP12707">
        <v>0</v>
      </c>
    </row>
    <row r="12708" spans="1:68" x14ac:dyDescent="0.25">
      <c r="A12708" t="s">
        <v>356</v>
      </c>
      <c r="B12708">
        <v>2050</v>
      </c>
      <c r="C12708" t="s">
        <v>338</v>
      </c>
      <c r="D12708">
        <v>2049</v>
      </c>
      <c r="E12708" t="s">
        <v>211</v>
      </c>
      <c r="F12708" t="s">
        <v>17</v>
      </c>
      <c r="G12708">
        <v>4.73919284162133</v>
      </c>
      <c r="H12708">
        <v>489408.92884887097</v>
      </c>
      <c r="I12708">
        <v>489408.92884887097</v>
      </c>
      <c r="J12708">
        <v>0</v>
      </c>
      <c r="K12708">
        <v>24190.3568053446</v>
      </c>
      <c r="L12708">
        <v>0</v>
      </c>
      <c r="M12708">
        <v>0.41777444397768498</v>
      </c>
      <c r="N12708">
        <v>2.2215247763379801E-2</v>
      </c>
      <c r="O12708">
        <v>2.44944980562719E-2</v>
      </c>
      <c r="P12708">
        <v>0.46448418979733602</v>
      </c>
      <c r="Q12708">
        <v>5.7154137690235002E-3</v>
      </c>
      <c r="R12708">
        <v>2.2687501200870799E-5</v>
      </c>
      <c r="S12708">
        <v>0</v>
      </c>
      <c r="T12708">
        <v>5.7381012702243696E-3</v>
      </c>
      <c r="U12708">
        <v>4.8553289814359801E-3</v>
      </c>
      <c r="V12708">
        <v>1.7778636088933701E-2</v>
      </c>
      <c r="W12708">
        <v>2.8372066340594099E-2</v>
      </c>
      <c r="X12708">
        <v>5.9738394178857597E-3</v>
      </c>
      <c r="Y12708">
        <v>2.3713329330878599E-5</v>
      </c>
      <c r="Z12708">
        <v>0</v>
      </c>
      <c r="AA12708">
        <v>5.9975527472166399E-3</v>
      </c>
      <c r="AB12708">
        <v>1.94213159257439E-2</v>
      </c>
      <c r="AC12708">
        <v>5.0796103111239298E-2</v>
      </c>
      <c r="AD12708">
        <v>7.6214971784199906E-2</v>
      </c>
      <c r="AE12708">
        <v>770.18208046724203</v>
      </c>
      <c r="AF12708">
        <v>11.107880113195201</v>
      </c>
      <c r="AG12708">
        <v>0</v>
      </c>
      <c r="AH12708">
        <v>781.28996058043697</v>
      </c>
      <c r="AI12708">
        <v>2.1244624860307601E-4</v>
      </c>
      <c r="AJ12708">
        <v>2.5880362947155598E-4</v>
      </c>
      <c r="AK12708">
        <v>0</v>
      </c>
      <c r="AL12708">
        <v>4.7124987807463202E-4</v>
      </c>
      <c r="AM12708">
        <v>0.121342500425907</v>
      </c>
      <c r="AN12708">
        <v>1.7500510353975201E-3</v>
      </c>
      <c r="AO12708">
        <v>0</v>
      </c>
      <c r="AP12708">
        <v>0.123092551461305</v>
      </c>
      <c r="AQ12708">
        <v>4.5739094750333296E-3</v>
      </c>
      <c r="AR12708">
        <v>5.5719711729276698E-3</v>
      </c>
      <c r="AS12708">
        <v>0</v>
      </c>
      <c r="AT12708">
        <v>1.0145880647961E-2</v>
      </c>
      <c r="AU12708">
        <v>0</v>
      </c>
      <c r="AV12708">
        <v>0</v>
      </c>
      <c r="AW12708">
        <v>0</v>
      </c>
      <c r="AX12708">
        <v>1.0145880647961E-2</v>
      </c>
      <c r="AY12708">
        <v>5.2070477654418404E-3</v>
      </c>
      <c r="AZ12708">
        <v>6.3432650347519199E-3</v>
      </c>
      <c r="BA12708">
        <v>0</v>
      </c>
      <c r="BB12708">
        <v>1.15503128001937E-2</v>
      </c>
      <c r="BC12708">
        <v>0</v>
      </c>
      <c r="BD12708">
        <v>0</v>
      </c>
      <c r="BE12708">
        <v>0</v>
      </c>
      <c r="BF12708">
        <v>1.15503128001937E-2</v>
      </c>
      <c r="BG12708">
        <v>2.89395554375757E-2</v>
      </c>
      <c r="BH12708">
        <v>8.2330441377178196E-2</v>
      </c>
      <c r="BI12708">
        <v>0</v>
      </c>
      <c r="BJ12708">
        <v>0.111269996814754</v>
      </c>
      <c r="BK12708">
        <v>7.2931637415114296E-3</v>
      </c>
      <c r="BL12708">
        <v>1.0518498228037699E-4</v>
      </c>
      <c r="BM12708">
        <v>0</v>
      </c>
      <c r="BN12708">
        <v>7.3983487237917998E-3</v>
      </c>
      <c r="BO12708">
        <v>0.118685785530792</v>
      </c>
      <c r="BP12708">
        <v>69.792322685889999</v>
      </c>
    </row>
    <row r="12709" spans="1:68" x14ac:dyDescent="0.25">
      <c r="A12709" t="s">
        <v>356</v>
      </c>
      <c r="B12709">
        <v>2050</v>
      </c>
      <c r="C12709" t="s">
        <v>338</v>
      </c>
      <c r="D12709">
        <v>2049</v>
      </c>
      <c r="E12709" t="s">
        <v>211</v>
      </c>
      <c r="F12709" t="s">
        <v>13</v>
      </c>
      <c r="G12709">
        <v>2.5121739993650301</v>
      </c>
      <c r="H12709">
        <v>259428.22484737801</v>
      </c>
      <c r="I12709">
        <v>0</v>
      </c>
      <c r="J12709">
        <v>259428.22484737801</v>
      </c>
      <c r="K12709">
        <v>12822.9399884389</v>
      </c>
      <c r="L12709">
        <v>472150.86961630301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2.5737359995999E-3</v>
      </c>
      <c r="V12709">
        <v>4.7120922084605997E-3</v>
      </c>
      <c r="W12709">
        <v>7.2858282080605101E-3</v>
      </c>
      <c r="X12709">
        <v>0</v>
      </c>
      <c r="Y12709">
        <v>0</v>
      </c>
      <c r="Z12709">
        <v>0</v>
      </c>
      <c r="AA12709">
        <v>0</v>
      </c>
      <c r="AB12709">
        <v>1.02949439983996E-2</v>
      </c>
      <c r="AC12709">
        <v>1.34631205956017E-2</v>
      </c>
      <c r="AD12709">
        <v>2.3758064594001298E-2</v>
      </c>
      <c r="AE12709">
        <v>0</v>
      </c>
      <c r="AF12709">
        <v>0</v>
      </c>
      <c r="AG12709">
        <v>0</v>
      </c>
      <c r="AH12709">
        <v>0</v>
      </c>
      <c r="AI12709">
        <v>0</v>
      </c>
      <c r="AJ12709">
        <v>0</v>
      </c>
      <c r="AK12709">
        <v>0</v>
      </c>
      <c r="AL12709">
        <v>0</v>
      </c>
      <c r="AM12709">
        <v>0</v>
      </c>
      <c r="AN12709">
        <v>0</v>
      </c>
      <c r="AO12709">
        <v>0</v>
      </c>
      <c r="AP12709">
        <v>0</v>
      </c>
      <c r="AQ12709">
        <v>0</v>
      </c>
      <c r="AR12709">
        <v>0</v>
      </c>
      <c r="AS12709">
        <v>0</v>
      </c>
      <c r="AT12709">
        <v>0</v>
      </c>
      <c r="AU12709">
        <v>0</v>
      </c>
      <c r="AV12709">
        <v>0</v>
      </c>
      <c r="AW12709">
        <v>0</v>
      </c>
      <c r="AX12709">
        <v>0</v>
      </c>
      <c r="AY12709">
        <v>0</v>
      </c>
      <c r="AZ12709">
        <v>0</v>
      </c>
      <c r="BA12709">
        <v>0</v>
      </c>
      <c r="BB12709">
        <v>0</v>
      </c>
      <c r="BC12709">
        <v>0</v>
      </c>
      <c r="BD12709">
        <v>0</v>
      </c>
      <c r="BE12709">
        <v>0</v>
      </c>
      <c r="BF12709">
        <v>0</v>
      </c>
      <c r="BG12709">
        <v>0</v>
      </c>
      <c r="BH12709">
        <v>0</v>
      </c>
      <c r="BI12709">
        <v>0</v>
      </c>
      <c r="BJ12709">
        <v>0</v>
      </c>
      <c r="BK12709">
        <v>0</v>
      </c>
      <c r="BL12709">
        <v>0</v>
      </c>
      <c r="BM12709">
        <v>0</v>
      </c>
      <c r="BN12709">
        <v>0</v>
      </c>
      <c r="BO12709">
        <v>0</v>
      </c>
      <c r="BP12709">
        <v>0</v>
      </c>
    </row>
    <row r="12710" spans="1:68" x14ac:dyDescent="0.25">
      <c r="A12710" t="s">
        <v>356</v>
      </c>
      <c r="B12710">
        <v>2050</v>
      </c>
      <c r="C12710" t="s">
        <v>338</v>
      </c>
      <c r="D12710">
        <v>2050</v>
      </c>
      <c r="E12710" t="s">
        <v>211</v>
      </c>
      <c r="F12710" t="s">
        <v>17</v>
      </c>
      <c r="G12710">
        <v>3.3927797003470301</v>
      </c>
      <c r="H12710">
        <v>363966.36889263702</v>
      </c>
      <c r="I12710">
        <v>363966.36889263702</v>
      </c>
      <c r="J12710">
        <v>0</v>
      </c>
      <c r="K12710">
        <v>17317.8332800754</v>
      </c>
      <c r="L12710">
        <v>0</v>
      </c>
      <c r="M12710">
        <v>0.25702326176035101</v>
      </c>
      <c r="N12710">
        <v>1.4567345965276E-2</v>
      </c>
      <c r="O12710">
        <v>1.6207870443714099E-2</v>
      </c>
      <c r="P12710">
        <v>0.28779847816934101</v>
      </c>
      <c r="Q12710">
        <v>3.8460461371150698E-3</v>
      </c>
      <c r="R12710">
        <v>1.6241941634006099E-5</v>
      </c>
      <c r="S12710">
        <v>0</v>
      </c>
      <c r="T12710">
        <v>3.8622880787490799E-3</v>
      </c>
      <c r="U12710">
        <v>3.61083820703676E-3</v>
      </c>
      <c r="V12710">
        <v>1.3221715501539199E-2</v>
      </c>
      <c r="W12710">
        <v>2.0694841787324999E-2</v>
      </c>
      <c r="X12710">
        <v>4.0199472768584496E-3</v>
      </c>
      <c r="Y12710">
        <v>1.6976330162147301E-5</v>
      </c>
      <c r="Z12710">
        <v>0</v>
      </c>
      <c r="AA12710">
        <v>4.0369236070205896E-3</v>
      </c>
      <c r="AB12710">
        <v>1.4443352828147E-2</v>
      </c>
      <c r="AC12710">
        <v>3.7776330004397701E-2</v>
      </c>
      <c r="AD12710">
        <v>5.6256606439565399E-2</v>
      </c>
      <c r="AE12710">
        <v>574.63134224887301</v>
      </c>
      <c r="AF12710">
        <v>7.9779075018446601</v>
      </c>
      <c r="AG12710">
        <v>0</v>
      </c>
      <c r="AH12710">
        <v>582.60924975071703</v>
      </c>
      <c r="AI12710">
        <v>1.50846606631221E-4</v>
      </c>
      <c r="AJ12710">
        <v>1.8527705661937899E-4</v>
      </c>
      <c r="AK12710">
        <v>0</v>
      </c>
      <c r="AL12710">
        <v>3.3612366325060002E-4</v>
      </c>
      <c r="AM12710">
        <v>9.0533401983687506E-2</v>
      </c>
      <c r="AN12710">
        <v>1.25692257583187E-3</v>
      </c>
      <c r="AO12710">
        <v>0</v>
      </c>
      <c r="AP12710">
        <v>9.1790324559519396E-2</v>
      </c>
      <c r="AQ12710">
        <v>3.2476860753434698E-3</v>
      </c>
      <c r="AR12710">
        <v>3.9889642220088299E-3</v>
      </c>
      <c r="AS12710">
        <v>0</v>
      </c>
      <c r="AT12710">
        <v>7.2366502973523102E-3</v>
      </c>
      <c r="AU12710">
        <v>0</v>
      </c>
      <c r="AV12710">
        <v>0</v>
      </c>
      <c r="AW12710">
        <v>0</v>
      </c>
      <c r="AX12710">
        <v>7.2366502973523102E-3</v>
      </c>
      <c r="AY12710">
        <v>3.6972433787292201E-3</v>
      </c>
      <c r="AZ12710">
        <v>4.5411321216599302E-3</v>
      </c>
      <c r="BA12710">
        <v>0</v>
      </c>
      <c r="BB12710">
        <v>8.2383755003891598E-3</v>
      </c>
      <c r="BC12710">
        <v>0</v>
      </c>
      <c r="BD12710">
        <v>0</v>
      </c>
      <c r="BE12710">
        <v>0</v>
      </c>
      <c r="BF12710">
        <v>8.2383755003891598E-3</v>
      </c>
      <c r="BG12710">
        <v>2.054841521906E-2</v>
      </c>
      <c r="BH12710">
        <v>5.8940216100077603E-2</v>
      </c>
      <c r="BI12710">
        <v>0</v>
      </c>
      <c r="BJ12710">
        <v>7.9488631319137595E-2</v>
      </c>
      <c r="BK12710">
        <v>5.44141518779957E-3</v>
      </c>
      <c r="BL12710">
        <v>7.5546013340491104E-5</v>
      </c>
      <c r="BM12710">
        <v>0</v>
      </c>
      <c r="BN12710">
        <v>5.5169612011400603E-3</v>
      </c>
      <c r="BO12710">
        <v>8.8264908653009205E-2</v>
      </c>
      <c r="BP12710">
        <v>52.044253490954702</v>
      </c>
    </row>
    <row r="12711" spans="1:68" x14ac:dyDescent="0.25">
      <c r="A12711" t="s">
        <v>356</v>
      </c>
      <c r="B12711">
        <v>2050</v>
      </c>
      <c r="C12711" t="s">
        <v>338</v>
      </c>
      <c r="D12711">
        <v>2050</v>
      </c>
      <c r="E12711" t="s">
        <v>211</v>
      </c>
      <c r="F12711" t="s">
        <v>13</v>
      </c>
      <c r="G12711">
        <v>1.8754187286703801</v>
      </c>
      <c r="H12711">
        <v>201188.82011631501</v>
      </c>
      <c r="I12711">
        <v>0</v>
      </c>
      <c r="J12711">
        <v>201188.82011631501</v>
      </c>
      <c r="K12711">
        <v>9572.7373251268291</v>
      </c>
      <c r="L12711">
        <v>366157.06109417998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1.9959544084110999E-3</v>
      </c>
      <c r="V12711">
        <v>3.6542680437226601E-3</v>
      </c>
      <c r="W12711">
        <v>5.65022245213376E-3</v>
      </c>
      <c r="X12711">
        <v>0</v>
      </c>
      <c r="Y12711">
        <v>0</v>
      </c>
      <c r="Z12711">
        <v>0</v>
      </c>
      <c r="AA12711">
        <v>0</v>
      </c>
      <c r="AB12711">
        <v>7.9838176336443998E-3</v>
      </c>
      <c r="AC12711">
        <v>1.04407658392076E-2</v>
      </c>
      <c r="AD12711">
        <v>1.8424583472851998E-2</v>
      </c>
      <c r="AE12711">
        <v>0</v>
      </c>
      <c r="AF12711">
        <v>0</v>
      </c>
      <c r="AG12711">
        <v>0</v>
      </c>
      <c r="AH12711">
        <v>0</v>
      </c>
      <c r="AI12711">
        <v>0</v>
      </c>
      <c r="AJ12711">
        <v>0</v>
      </c>
      <c r="AK12711">
        <v>0</v>
      </c>
      <c r="AL12711">
        <v>0</v>
      </c>
      <c r="AM12711">
        <v>0</v>
      </c>
      <c r="AN12711">
        <v>0</v>
      </c>
      <c r="AO12711">
        <v>0</v>
      </c>
      <c r="AP12711">
        <v>0</v>
      </c>
      <c r="AQ12711">
        <v>0</v>
      </c>
      <c r="AR12711">
        <v>0</v>
      </c>
      <c r="AS12711">
        <v>0</v>
      </c>
      <c r="AT12711">
        <v>0</v>
      </c>
      <c r="AU12711">
        <v>0</v>
      </c>
      <c r="AV12711">
        <v>0</v>
      </c>
      <c r="AW12711">
        <v>0</v>
      </c>
      <c r="AX12711">
        <v>0</v>
      </c>
      <c r="AY12711">
        <v>0</v>
      </c>
      <c r="AZ12711">
        <v>0</v>
      </c>
      <c r="BA12711">
        <v>0</v>
      </c>
      <c r="BB12711">
        <v>0</v>
      </c>
      <c r="BC12711">
        <v>0</v>
      </c>
      <c r="BD12711">
        <v>0</v>
      </c>
      <c r="BE12711">
        <v>0</v>
      </c>
      <c r="BF12711">
        <v>0</v>
      </c>
      <c r="BG12711">
        <v>0</v>
      </c>
      <c r="BH12711">
        <v>0</v>
      </c>
      <c r="BI12711">
        <v>0</v>
      </c>
      <c r="BJ12711">
        <v>0</v>
      </c>
      <c r="BK12711">
        <v>0</v>
      </c>
      <c r="BL12711">
        <v>0</v>
      </c>
      <c r="BM12711">
        <v>0</v>
      </c>
      <c r="BN12711">
        <v>0</v>
      </c>
      <c r="BO12711">
        <v>0</v>
      </c>
      <c r="BP12711">
        <v>0</v>
      </c>
    </row>
    <row r="12712" spans="1:68" x14ac:dyDescent="0.25">
      <c r="A12712" t="s">
        <v>356</v>
      </c>
      <c r="B12712">
        <v>2050</v>
      </c>
      <c r="C12712" t="s">
        <v>338</v>
      </c>
      <c r="D12712">
        <v>2051</v>
      </c>
      <c r="E12712" t="s">
        <v>211</v>
      </c>
      <c r="F12712" t="s">
        <v>17</v>
      </c>
      <c r="G12712">
        <v>1.2867072470162499</v>
      </c>
      <c r="H12712">
        <v>57514.069823819103</v>
      </c>
      <c r="I12712">
        <v>57514.069823819103</v>
      </c>
      <c r="J12712">
        <v>0</v>
      </c>
      <c r="K12712">
        <v>6567.7655350899904</v>
      </c>
      <c r="L12712">
        <v>0</v>
      </c>
      <c r="M12712">
        <v>2.6188987337662999E-2</v>
      </c>
      <c r="N12712">
        <v>5.5246468320346298E-3</v>
      </c>
      <c r="O12712">
        <v>6.1468135866570798E-3</v>
      </c>
      <c r="P12712">
        <v>3.7860447756354797E-2</v>
      </c>
      <c r="Q12712">
        <v>5.4177897866181405E-4</v>
      </c>
      <c r="R12712">
        <v>6.1597350408436699E-6</v>
      </c>
      <c r="S12712">
        <v>0</v>
      </c>
      <c r="T12712">
        <v>5.4793871370265696E-4</v>
      </c>
      <c r="U12712">
        <v>5.7058568733663897E-4</v>
      </c>
      <c r="V12712">
        <v>2.0892992692149201E-3</v>
      </c>
      <c r="W12712">
        <v>3.20782367025422E-3</v>
      </c>
      <c r="X12712">
        <v>5.66275819968289E-4</v>
      </c>
      <c r="Y12712">
        <v>6.4382509259711999E-6</v>
      </c>
      <c r="Z12712">
        <v>0</v>
      </c>
      <c r="AA12712">
        <v>5.7271407089425996E-4</v>
      </c>
      <c r="AB12712">
        <v>2.2823427493465498E-3</v>
      </c>
      <c r="AC12712">
        <v>5.9694264834712204E-3</v>
      </c>
      <c r="AD12712">
        <v>8.8244833037120392E-3</v>
      </c>
      <c r="AE12712">
        <v>90.803409231487194</v>
      </c>
      <c r="AF12712">
        <v>3.0256109459741301</v>
      </c>
      <c r="AG12712">
        <v>0</v>
      </c>
      <c r="AH12712">
        <v>93.829020177461302</v>
      </c>
      <c r="AI12712">
        <v>2.26398952004722E-5</v>
      </c>
      <c r="AJ12712">
        <v>7.0266080474842103E-5</v>
      </c>
      <c r="AK12712">
        <v>0</v>
      </c>
      <c r="AL12712">
        <v>9.2905975675314405E-5</v>
      </c>
      <c r="AM12712">
        <v>1.4306114103123701E-2</v>
      </c>
      <c r="AN12712">
        <v>4.7668623668544602E-4</v>
      </c>
      <c r="AO12712">
        <v>0</v>
      </c>
      <c r="AP12712">
        <v>1.47828003398091E-2</v>
      </c>
      <c r="AQ12712">
        <v>4.8743073531354601E-4</v>
      </c>
      <c r="AR12712">
        <v>1.51280944413287E-3</v>
      </c>
      <c r="AS12712">
        <v>0</v>
      </c>
      <c r="AT12712">
        <v>2.0002401794464199E-3</v>
      </c>
      <c r="AU12712">
        <v>0</v>
      </c>
      <c r="AV12712">
        <v>0</v>
      </c>
      <c r="AW12712">
        <v>0</v>
      </c>
      <c r="AX12712">
        <v>2.0002401794464199E-3</v>
      </c>
      <c r="AY12712">
        <v>5.5490278829875095E-4</v>
      </c>
      <c r="AZ12712">
        <v>1.7222183951408499E-3</v>
      </c>
      <c r="BA12712">
        <v>0</v>
      </c>
      <c r="BB12712">
        <v>2.2771211834395999E-3</v>
      </c>
      <c r="BC12712">
        <v>0</v>
      </c>
      <c r="BD12712">
        <v>0</v>
      </c>
      <c r="BE12712">
        <v>0</v>
      </c>
      <c r="BF12712">
        <v>2.2771211834395999E-3</v>
      </c>
      <c r="BG12712">
        <v>3.0840200956092699E-3</v>
      </c>
      <c r="BH12712">
        <v>2.23529995740414E-2</v>
      </c>
      <c r="BI12712">
        <v>0</v>
      </c>
      <c r="BJ12712">
        <v>2.5437019669650701E-2</v>
      </c>
      <c r="BK12712">
        <v>8.5985398597036497E-4</v>
      </c>
      <c r="BL12712">
        <v>2.8650726375913399E-5</v>
      </c>
      <c r="BM12712">
        <v>0</v>
      </c>
      <c r="BN12712">
        <v>8.8850471234627802E-4</v>
      </c>
      <c r="BO12712">
        <v>1.39476461374914E-2</v>
      </c>
      <c r="BP12712">
        <v>8.3817092039186196</v>
      </c>
    </row>
    <row r="12713" spans="1:68" x14ac:dyDescent="0.25">
      <c r="A12713" t="s">
        <v>356</v>
      </c>
      <c r="B12713">
        <v>2050</v>
      </c>
      <c r="C12713" t="s">
        <v>338</v>
      </c>
      <c r="D12713">
        <v>2051</v>
      </c>
      <c r="E12713" t="s">
        <v>211</v>
      </c>
      <c r="F12713" t="s">
        <v>13</v>
      </c>
      <c r="G12713">
        <v>0.71125009063316602</v>
      </c>
      <c r="H12713">
        <v>31791.914959469301</v>
      </c>
      <c r="I12713">
        <v>0</v>
      </c>
      <c r="J12713">
        <v>31791.914959469301</v>
      </c>
      <c r="K12713">
        <v>3630.44806262068</v>
      </c>
      <c r="L12713">
        <v>57860.243632749298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3.1540128710182499E-4</v>
      </c>
      <c r="V12713">
        <v>5.7744848256464096E-4</v>
      </c>
      <c r="W12713">
        <v>8.9284976966646698E-4</v>
      </c>
      <c r="X12713">
        <v>0</v>
      </c>
      <c r="Y12713">
        <v>0</v>
      </c>
      <c r="Z12713">
        <v>0</v>
      </c>
      <c r="AA12713">
        <v>0</v>
      </c>
      <c r="AB12713">
        <v>1.2616051484073E-3</v>
      </c>
      <c r="AC12713">
        <v>1.6498528073275399E-3</v>
      </c>
      <c r="AD12713">
        <v>2.9114579557348499E-3</v>
      </c>
      <c r="AE12713">
        <v>0</v>
      </c>
      <c r="AF12713">
        <v>0</v>
      </c>
      <c r="AG12713">
        <v>0</v>
      </c>
      <c r="AH12713">
        <v>0</v>
      </c>
      <c r="AI12713">
        <v>0</v>
      </c>
      <c r="AJ12713">
        <v>0</v>
      </c>
      <c r="AK12713">
        <v>0</v>
      </c>
      <c r="AL12713">
        <v>0</v>
      </c>
      <c r="AM12713">
        <v>0</v>
      </c>
      <c r="AN12713">
        <v>0</v>
      </c>
      <c r="AO12713">
        <v>0</v>
      </c>
      <c r="AP12713">
        <v>0</v>
      </c>
      <c r="AQ12713">
        <v>0</v>
      </c>
      <c r="AR12713">
        <v>0</v>
      </c>
      <c r="AS12713">
        <v>0</v>
      </c>
      <c r="AT12713">
        <v>0</v>
      </c>
      <c r="AU12713">
        <v>0</v>
      </c>
      <c r="AV12713">
        <v>0</v>
      </c>
      <c r="AW12713">
        <v>0</v>
      </c>
      <c r="AX12713">
        <v>0</v>
      </c>
      <c r="AY12713">
        <v>0</v>
      </c>
      <c r="AZ12713">
        <v>0</v>
      </c>
      <c r="BA12713">
        <v>0</v>
      </c>
      <c r="BB12713">
        <v>0</v>
      </c>
      <c r="BC12713">
        <v>0</v>
      </c>
      <c r="BD12713">
        <v>0</v>
      </c>
      <c r="BE12713">
        <v>0</v>
      </c>
      <c r="BF12713">
        <v>0</v>
      </c>
      <c r="BG12713">
        <v>0</v>
      </c>
      <c r="BH12713">
        <v>0</v>
      </c>
      <c r="BI12713">
        <v>0</v>
      </c>
      <c r="BJ12713">
        <v>0</v>
      </c>
      <c r="BK12713">
        <v>0</v>
      </c>
      <c r="BL12713">
        <v>0</v>
      </c>
      <c r="BM12713">
        <v>0</v>
      </c>
      <c r="BN12713">
        <v>0</v>
      </c>
      <c r="BO12713">
        <v>0</v>
      </c>
      <c r="BP12713">
        <v>0</v>
      </c>
    </row>
    <row r="12714" spans="1:68" x14ac:dyDescent="0.25">
      <c r="A12714" t="s">
        <v>356</v>
      </c>
      <c r="B12714">
        <v>2050</v>
      </c>
      <c r="C12714" t="s">
        <v>241</v>
      </c>
      <c r="D12714">
        <v>2033</v>
      </c>
      <c r="E12714" t="s">
        <v>211</v>
      </c>
      <c r="F12714" t="s">
        <v>17</v>
      </c>
      <c r="G12714">
        <v>3.0868043753818699</v>
      </c>
      <c r="H12714">
        <v>112029.18823530999</v>
      </c>
      <c r="I12714">
        <v>112029.18823530999</v>
      </c>
      <c r="J12714">
        <v>0</v>
      </c>
      <c r="K12714">
        <v>15756.0373093492</v>
      </c>
      <c r="L12714">
        <v>0</v>
      </c>
      <c r="M12714">
        <v>0.187343698699595</v>
      </c>
      <c r="N12714">
        <v>3.4491853467265902E-2</v>
      </c>
      <c r="O12714">
        <v>3.5844378474498097E-2</v>
      </c>
      <c r="P12714">
        <v>0.25767993064135902</v>
      </c>
      <c r="Q12714">
        <v>2.5308361308214399E-3</v>
      </c>
      <c r="R12714">
        <v>1.4777174154696501E-5</v>
      </c>
      <c r="S12714">
        <v>0</v>
      </c>
      <c r="T12714">
        <v>2.5456133049761398E-3</v>
      </c>
      <c r="U12714">
        <v>1.11141937210879E-3</v>
      </c>
      <c r="V12714">
        <v>4.0696563784787202E-3</v>
      </c>
      <c r="W12714">
        <v>7.7266890555636597E-3</v>
      </c>
      <c r="X12714">
        <v>2.6452693102381902E-3</v>
      </c>
      <c r="Y12714">
        <v>1.5445332397232699E-5</v>
      </c>
      <c r="Z12714">
        <v>0</v>
      </c>
      <c r="AA12714">
        <v>2.6607146426354199E-3</v>
      </c>
      <c r="AB12714">
        <v>4.4456774884351798E-3</v>
      </c>
      <c r="AC12714">
        <v>1.16275896527963E-2</v>
      </c>
      <c r="AD12714">
        <v>1.8733981783866899E-2</v>
      </c>
      <c r="AE12714">
        <v>166.88323102209901</v>
      </c>
      <c r="AF12714">
        <v>6.8485069231429199</v>
      </c>
      <c r="AG12714">
        <v>0</v>
      </c>
      <c r="AH12714">
        <v>173.731737945242</v>
      </c>
      <c r="AI12714">
        <v>6.5913111709221697E-5</v>
      </c>
      <c r="AJ12714">
        <v>1.68567982463487E-4</v>
      </c>
      <c r="AK12714">
        <v>0</v>
      </c>
      <c r="AL12714">
        <v>2.34481094172708E-4</v>
      </c>
      <c r="AM12714">
        <v>2.6292521008916301E-2</v>
      </c>
      <c r="AN12714">
        <v>1.07898505472128E-3</v>
      </c>
      <c r="AO12714">
        <v>0</v>
      </c>
      <c r="AP12714">
        <v>2.7371506063637599E-2</v>
      </c>
      <c r="AQ12714">
        <v>1.4190912202879599E-3</v>
      </c>
      <c r="AR12714">
        <v>3.6292224374247302E-3</v>
      </c>
      <c r="AS12714">
        <v>0</v>
      </c>
      <c r="AT12714">
        <v>5.0483136577126903E-3</v>
      </c>
      <c r="AU12714">
        <v>0</v>
      </c>
      <c r="AV12714">
        <v>0</v>
      </c>
      <c r="AW12714">
        <v>0</v>
      </c>
      <c r="AX12714">
        <v>5.0483136577126903E-3</v>
      </c>
      <c r="AY12714">
        <v>1.6155273312453799E-3</v>
      </c>
      <c r="AZ12714">
        <v>4.1315934839191697E-3</v>
      </c>
      <c r="BA12714">
        <v>0</v>
      </c>
      <c r="BB12714">
        <v>5.7471208151645501E-3</v>
      </c>
      <c r="BC12714">
        <v>0</v>
      </c>
      <c r="BD12714">
        <v>0</v>
      </c>
      <c r="BE12714">
        <v>0</v>
      </c>
      <c r="BF12714">
        <v>5.7471208151645501E-3</v>
      </c>
      <c r="BG12714">
        <v>8.9787237016315195E-3</v>
      </c>
      <c r="BH12714">
        <v>5.36247363555796E-2</v>
      </c>
      <c r="BI12714">
        <v>0</v>
      </c>
      <c r="BJ12714">
        <v>6.2603460057211194E-2</v>
      </c>
      <c r="BK12714">
        <v>1.5802844034208999E-3</v>
      </c>
      <c r="BL12714">
        <v>6.4851265229456798E-5</v>
      </c>
      <c r="BM12714">
        <v>0</v>
      </c>
      <c r="BN12714">
        <v>1.64513566865036E-3</v>
      </c>
      <c r="BO12714">
        <v>2.7168021309620701E-2</v>
      </c>
      <c r="BP12714">
        <v>15.5193873302131</v>
      </c>
    </row>
    <row r="12715" spans="1:68" x14ac:dyDescent="0.25">
      <c r="A12715" t="s">
        <v>356</v>
      </c>
      <c r="B12715">
        <v>2050</v>
      </c>
      <c r="C12715" t="s">
        <v>241</v>
      </c>
      <c r="D12715">
        <v>2033</v>
      </c>
      <c r="E12715" t="s">
        <v>211</v>
      </c>
      <c r="F12715" t="s">
        <v>13</v>
      </c>
      <c r="G12715">
        <v>0.48445284175896902</v>
      </c>
      <c r="H12715">
        <v>17582.215132707399</v>
      </c>
      <c r="I12715">
        <v>0</v>
      </c>
      <c r="J12715">
        <v>17582.215132707399</v>
      </c>
      <c r="K12715">
        <v>2472.8023292471398</v>
      </c>
      <c r="L12715">
        <v>31999.0554981922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1.7442967150694999E-4</v>
      </c>
      <c r="V12715">
        <v>3.1935237186720398E-4</v>
      </c>
      <c r="W12715">
        <v>4.93782043374154E-4</v>
      </c>
      <c r="X12715">
        <v>0</v>
      </c>
      <c r="Y12715">
        <v>0</v>
      </c>
      <c r="Z12715">
        <v>0</v>
      </c>
      <c r="AA12715">
        <v>0</v>
      </c>
      <c r="AB12715">
        <v>6.9771868602779995E-4</v>
      </c>
      <c r="AC12715">
        <v>9.1243534819201403E-4</v>
      </c>
      <c r="AD12715">
        <v>1.6101540342198101E-3</v>
      </c>
      <c r="AE12715">
        <v>0</v>
      </c>
      <c r="AF12715">
        <v>0</v>
      </c>
      <c r="AG12715">
        <v>0</v>
      </c>
      <c r="AH12715">
        <v>0</v>
      </c>
      <c r="AI12715">
        <v>0</v>
      </c>
      <c r="AJ12715">
        <v>0</v>
      </c>
      <c r="AK12715">
        <v>0</v>
      </c>
      <c r="AL12715">
        <v>0</v>
      </c>
      <c r="AM12715">
        <v>0</v>
      </c>
      <c r="AN12715">
        <v>0</v>
      </c>
      <c r="AO12715">
        <v>0</v>
      </c>
      <c r="AP12715">
        <v>0</v>
      </c>
      <c r="AQ12715">
        <v>0</v>
      </c>
      <c r="AR12715">
        <v>0</v>
      </c>
      <c r="AS12715">
        <v>0</v>
      </c>
      <c r="AT12715">
        <v>0</v>
      </c>
      <c r="AU12715">
        <v>0</v>
      </c>
      <c r="AV12715">
        <v>0</v>
      </c>
      <c r="AW12715">
        <v>0</v>
      </c>
      <c r="AX12715">
        <v>0</v>
      </c>
      <c r="AY12715">
        <v>0</v>
      </c>
      <c r="AZ12715">
        <v>0</v>
      </c>
      <c r="BA12715">
        <v>0</v>
      </c>
      <c r="BB12715">
        <v>0</v>
      </c>
      <c r="BC12715">
        <v>0</v>
      </c>
      <c r="BD12715">
        <v>0</v>
      </c>
      <c r="BE12715">
        <v>0</v>
      </c>
      <c r="BF12715">
        <v>0</v>
      </c>
      <c r="BG12715">
        <v>0</v>
      </c>
      <c r="BH12715">
        <v>0</v>
      </c>
      <c r="BI12715">
        <v>0</v>
      </c>
      <c r="BJ12715">
        <v>0</v>
      </c>
      <c r="BK12715">
        <v>0</v>
      </c>
      <c r="BL12715">
        <v>0</v>
      </c>
      <c r="BM12715">
        <v>0</v>
      </c>
      <c r="BN12715">
        <v>0</v>
      </c>
      <c r="BO12715">
        <v>0</v>
      </c>
      <c r="BP12715">
        <v>0</v>
      </c>
    </row>
    <row r="12716" spans="1:68" x14ac:dyDescent="0.25">
      <c r="A12716" t="s">
        <v>356</v>
      </c>
      <c r="B12716">
        <v>2050</v>
      </c>
      <c r="C12716" t="s">
        <v>241</v>
      </c>
      <c r="D12716">
        <v>2033</v>
      </c>
      <c r="E12716" t="s">
        <v>211</v>
      </c>
      <c r="F12716" t="s">
        <v>16</v>
      </c>
      <c r="G12716">
        <v>6.96795570063627E-3</v>
      </c>
      <c r="H12716">
        <v>252.88755809325201</v>
      </c>
      <c r="I12716">
        <v>252.88755809325201</v>
      </c>
      <c r="J12716">
        <v>0</v>
      </c>
      <c r="K12716">
        <v>35.566675641871697</v>
      </c>
      <c r="L12716">
        <v>0</v>
      </c>
      <c r="M12716">
        <v>4.8184796883496498E-5</v>
      </c>
      <c r="N12716">
        <v>4.98306828977491E-5</v>
      </c>
      <c r="O12716">
        <v>0</v>
      </c>
      <c r="P12716">
        <v>9.8015479781245605E-5</v>
      </c>
      <c r="Q12716">
        <v>6.4700054776461895E-7</v>
      </c>
      <c r="R12716">
        <v>1.8882483268587E-7</v>
      </c>
      <c r="S12716">
        <v>0</v>
      </c>
      <c r="T12716">
        <v>8.3582538045048903E-7</v>
      </c>
      <c r="U12716">
        <v>2.5088473411033699E-6</v>
      </c>
      <c r="V12716">
        <v>9.1865832471302899E-6</v>
      </c>
      <c r="W12716">
        <v>1.25312559686841E-5</v>
      </c>
      <c r="X12716">
        <v>7.0367212859071701E-7</v>
      </c>
      <c r="Y12716">
        <v>2.0536423408901201E-7</v>
      </c>
      <c r="Z12716">
        <v>0</v>
      </c>
      <c r="AA12716">
        <v>9.0903636267972899E-7</v>
      </c>
      <c r="AB12716">
        <v>1.00353893644135E-5</v>
      </c>
      <c r="AC12716">
        <v>2.62473807060865E-5</v>
      </c>
      <c r="AD12716">
        <v>3.71918064331798E-5</v>
      </c>
      <c r="AE12716">
        <v>0.321049077896433</v>
      </c>
      <c r="AF12716">
        <v>3.7655502481027302E-2</v>
      </c>
      <c r="AG12716">
        <v>0</v>
      </c>
      <c r="AH12716">
        <v>0.358704580377461</v>
      </c>
      <c r="AI12716">
        <v>3.2700485974942702E-4</v>
      </c>
      <c r="AJ12716">
        <v>1.14631521683948E-4</v>
      </c>
      <c r="AK12716">
        <v>0</v>
      </c>
      <c r="AL12716">
        <v>4.4163638143337601E-4</v>
      </c>
      <c r="AM12716">
        <v>6.5447954751437996E-5</v>
      </c>
      <c r="AN12716">
        <v>7.6763205135756604E-6</v>
      </c>
      <c r="AO12716">
        <v>0</v>
      </c>
      <c r="AP12716">
        <v>7.3124275265013704E-5</v>
      </c>
      <c r="AQ12716">
        <v>4.6722542209543398E-6</v>
      </c>
      <c r="AR12716">
        <v>1.63785826135015E-6</v>
      </c>
      <c r="AS12716">
        <v>0</v>
      </c>
      <c r="AT12716">
        <v>6.3101124823044898E-6</v>
      </c>
      <c r="AU12716">
        <v>0</v>
      </c>
      <c r="AV12716">
        <v>0</v>
      </c>
      <c r="AW12716">
        <v>0</v>
      </c>
      <c r="AX12716">
        <v>6.3101124823044898E-6</v>
      </c>
      <c r="AY12716">
        <v>3.33732444353881E-4</v>
      </c>
      <c r="AZ12716">
        <v>1.16989875810725E-4</v>
      </c>
      <c r="BA12716">
        <v>0</v>
      </c>
      <c r="BB12716">
        <v>4.5072232016460601E-4</v>
      </c>
      <c r="BC12716">
        <v>0</v>
      </c>
      <c r="BD12716">
        <v>0</v>
      </c>
      <c r="BE12716">
        <v>0</v>
      </c>
      <c r="BF12716">
        <v>4.5072232016460601E-4</v>
      </c>
      <c r="BG12716">
        <v>1.3873680878383301E-3</v>
      </c>
      <c r="BH12716">
        <v>3.7690513976168099E-4</v>
      </c>
      <c r="BI12716">
        <v>0</v>
      </c>
      <c r="BJ12716">
        <v>1.76427322760001E-3</v>
      </c>
      <c r="BK12716">
        <v>0</v>
      </c>
      <c r="BL12716">
        <v>0</v>
      </c>
      <c r="BM12716">
        <v>0</v>
      </c>
      <c r="BN12716">
        <v>0</v>
      </c>
      <c r="BO12716">
        <v>2.9548637993225902E-4</v>
      </c>
      <c r="BP12716">
        <v>4.1460778535182097E-2</v>
      </c>
    </row>
    <row r="12717" spans="1:68" x14ac:dyDescent="0.25">
      <c r="A12717" t="s">
        <v>356</v>
      </c>
      <c r="B12717">
        <v>2050</v>
      </c>
      <c r="C12717" t="s">
        <v>241</v>
      </c>
      <c r="D12717">
        <v>2034</v>
      </c>
      <c r="E12717" t="s">
        <v>211</v>
      </c>
      <c r="F12717" t="s">
        <v>17</v>
      </c>
      <c r="G12717">
        <v>8.2129104298967697</v>
      </c>
      <c r="H12717">
        <v>298070.61822530499</v>
      </c>
      <c r="I12717">
        <v>298070.61822530499</v>
      </c>
      <c r="J12717">
        <v>0</v>
      </c>
      <c r="K12717">
        <v>41921.322965530599</v>
      </c>
      <c r="L12717">
        <v>0</v>
      </c>
      <c r="M12717">
        <v>0.49781779050748298</v>
      </c>
      <c r="N12717">
        <v>9.1770798741574094E-2</v>
      </c>
      <c r="O12717">
        <v>9.5369396316199798E-2</v>
      </c>
      <c r="P12717">
        <v>0.684957985565257</v>
      </c>
      <c r="Q12717">
        <v>6.7164359962582397E-3</v>
      </c>
      <c r="R12717">
        <v>3.9316909327787901E-5</v>
      </c>
      <c r="S12717">
        <v>0</v>
      </c>
      <c r="T12717">
        <v>6.7557529055860301E-3</v>
      </c>
      <c r="U12717">
        <v>2.95709952531489E-3</v>
      </c>
      <c r="V12717">
        <v>1.08279370028976E-2</v>
      </c>
      <c r="W12717">
        <v>2.0540789433798601E-2</v>
      </c>
      <c r="X12717">
        <v>7.0201234282657099E-3</v>
      </c>
      <c r="Y12717">
        <v>4.1094645501389302E-5</v>
      </c>
      <c r="Z12717">
        <v>0</v>
      </c>
      <c r="AA12717">
        <v>7.0612180737671002E-3</v>
      </c>
      <c r="AB12717">
        <v>1.1828398101259499E-2</v>
      </c>
      <c r="AC12717">
        <v>3.0936962865421899E-2</v>
      </c>
      <c r="AD12717">
        <v>4.9826579040448599E-2</v>
      </c>
      <c r="AE12717">
        <v>444.01810479704</v>
      </c>
      <c r="AF12717">
        <v>18.2214896372701</v>
      </c>
      <c r="AG12717">
        <v>0</v>
      </c>
      <c r="AH12717">
        <v>462.23959443430999</v>
      </c>
      <c r="AI12717">
        <v>1.7512620157610499E-4</v>
      </c>
      <c r="AJ12717">
        <v>4.4850064110388E-4</v>
      </c>
      <c r="AK12717">
        <v>0</v>
      </c>
      <c r="AL12717">
        <v>6.2362684267998597E-4</v>
      </c>
      <c r="AM12717">
        <v>6.9955233232327996E-2</v>
      </c>
      <c r="AN12717">
        <v>2.8708031128558001E-3</v>
      </c>
      <c r="AO12717">
        <v>0</v>
      </c>
      <c r="AP12717">
        <v>7.2826036345183795E-2</v>
      </c>
      <c r="AQ12717">
        <v>3.77041909651281E-3</v>
      </c>
      <c r="AR12717">
        <v>9.6560958143172299E-3</v>
      </c>
      <c r="AS12717">
        <v>0</v>
      </c>
      <c r="AT12717">
        <v>1.342651491083E-2</v>
      </c>
      <c r="AU12717">
        <v>0</v>
      </c>
      <c r="AV12717">
        <v>0</v>
      </c>
      <c r="AW12717">
        <v>0</v>
      </c>
      <c r="AX12717">
        <v>1.342651491083E-2</v>
      </c>
      <c r="AY12717">
        <v>4.2923351322193002E-3</v>
      </c>
      <c r="AZ12717">
        <v>1.0992730050143E-2</v>
      </c>
      <c r="BA12717">
        <v>0</v>
      </c>
      <c r="BB12717">
        <v>1.5285065182362299E-2</v>
      </c>
      <c r="BC12717">
        <v>0</v>
      </c>
      <c r="BD12717">
        <v>0</v>
      </c>
      <c r="BE12717">
        <v>0</v>
      </c>
      <c r="BF12717">
        <v>1.5285065182362299E-2</v>
      </c>
      <c r="BG12717">
        <v>2.3855796457442398E-2</v>
      </c>
      <c r="BH12717">
        <v>0.14267673067578801</v>
      </c>
      <c r="BI12717">
        <v>0</v>
      </c>
      <c r="BJ12717">
        <v>0.166532527133231</v>
      </c>
      <c r="BK12717">
        <v>4.2045859344271401E-3</v>
      </c>
      <c r="BL12717">
        <v>1.7254661061218599E-4</v>
      </c>
      <c r="BM12717">
        <v>0</v>
      </c>
      <c r="BN12717">
        <v>4.3771325450393198E-3</v>
      </c>
      <c r="BO12717">
        <v>7.2284634346431204E-2</v>
      </c>
      <c r="BP12717">
        <v>41.291679863628403</v>
      </c>
    </row>
    <row r="12718" spans="1:68" x14ac:dyDescent="0.25">
      <c r="A12718" t="s">
        <v>356</v>
      </c>
      <c r="B12718">
        <v>2050</v>
      </c>
      <c r="C12718" t="s">
        <v>241</v>
      </c>
      <c r="D12718">
        <v>2034</v>
      </c>
      <c r="E12718" t="s">
        <v>211</v>
      </c>
      <c r="F12718" t="s">
        <v>13</v>
      </c>
      <c r="G12718">
        <v>1.2889601390380101</v>
      </c>
      <c r="H12718">
        <v>46780.145575709903</v>
      </c>
      <c r="I12718">
        <v>0</v>
      </c>
      <c r="J12718">
        <v>46780.145575709903</v>
      </c>
      <c r="K12718">
        <v>6579.2650168945202</v>
      </c>
      <c r="L12718">
        <v>85138.332297276502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4.6409655235300502E-4</v>
      </c>
      <c r="V12718">
        <v>8.4968534016541697E-4</v>
      </c>
      <c r="W12718">
        <v>1.31378189251842E-3</v>
      </c>
      <c r="X12718">
        <v>0</v>
      </c>
      <c r="Y12718">
        <v>0</v>
      </c>
      <c r="Z12718">
        <v>0</v>
      </c>
      <c r="AA12718">
        <v>0</v>
      </c>
      <c r="AB12718">
        <v>1.8563862094120201E-3</v>
      </c>
      <c r="AC12718">
        <v>2.42767240047262E-3</v>
      </c>
      <c r="AD12718">
        <v>4.2840586098846396E-3</v>
      </c>
      <c r="AE12718">
        <v>0</v>
      </c>
      <c r="AF12718">
        <v>0</v>
      </c>
      <c r="AG12718">
        <v>0</v>
      </c>
      <c r="AH12718">
        <v>0</v>
      </c>
      <c r="AI12718">
        <v>0</v>
      </c>
      <c r="AJ12718">
        <v>0</v>
      </c>
      <c r="AK12718">
        <v>0</v>
      </c>
      <c r="AL12718">
        <v>0</v>
      </c>
      <c r="AM12718">
        <v>0</v>
      </c>
      <c r="AN12718">
        <v>0</v>
      </c>
      <c r="AO12718">
        <v>0</v>
      </c>
      <c r="AP12718">
        <v>0</v>
      </c>
      <c r="AQ12718">
        <v>0</v>
      </c>
      <c r="AR12718">
        <v>0</v>
      </c>
      <c r="AS12718">
        <v>0</v>
      </c>
      <c r="AT12718">
        <v>0</v>
      </c>
      <c r="AU12718">
        <v>0</v>
      </c>
      <c r="AV12718">
        <v>0</v>
      </c>
      <c r="AW12718">
        <v>0</v>
      </c>
      <c r="AX12718">
        <v>0</v>
      </c>
      <c r="AY12718">
        <v>0</v>
      </c>
      <c r="AZ12718">
        <v>0</v>
      </c>
      <c r="BA12718">
        <v>0</v>
      </c>
      <c r="BB12718">
        <v>0</v>
      </c>
      <c r="BC12718">
        <v>0</v>
      </c>
      <c r="BD12718">
        <v>0</v>
      </c>
      <c r="BE12718">
        <v>0</v>
      </c>
      <c r="BF12718">
        <v>0</v>
      </c>
      <c r="BG12718">
        <v>0</v>
      </c>
      <c r="BH12718">
        <v>0</v>
      </c>
      <c r="BI12718">
        <v>0</v>
      </c>
      <c r="BJ12718">
        <v>0</v>
      </c>
      <c r="BK12718">
        <v>0</v>
      </c>
      <c r="BL12718">
        <v>0</v>
      </c>
      <c r="BM12718">
        <v>0</v>
      </c>
      <c r="BN12718">
        <v>0</v>
      </c>
      <c r="BO12718">
        <v>0</v>
      </c>
      <c r="BP12718">
        <v>0</v>
      </c>
    </row>
    <row r="12719" spans="1:68" x14ac:dyDescent="0.25">
      <c r="A12719" t="s">
        <v>356</v>
      </c>
      <c r="B12719">
        <v>2050</v>
      </c>
      <c r="C12719" t="s">
        <v>241</v>
      </c>
      <c r="D12719">
        <v>2034</v>
      </c>
      <c r="E12719" t="s">
        <v>211</v>
      </c>
      <c r="F12719" t="s">
        <v>16</v>
      </c>
      <c r="G12719">
        <v>1.8539301196155201E-2</v>
      </c>
      <c r="H12719">
        <v>672.845639334775</v>
      </c>
      <c r="I12719">
        <v>672.845639334775</v>
      </c>
      <c r="J12719">
        <v>0</v>
      </c>
      <c r="K12719">
        <v>94.630525881559095</v>
      </c>
      <c r="L12719">
        <v>0</v>
      </c>
      <c r="M12719">
        <v>1.2820294802062701E-4</v>
      </c>
      <c r="N12719">
        <v>1.3258207697375399E-4</v>
      </c>
      <c r="O12719">
        <v>0</v>
      </c>
      <c r="P12719">
        <v>2.6078502499438198E-4</v>
      </c>
      <c r="Q12719">
        <v>1.72144292306427E-6</v>
      </c>
      <c r="R12719">
        <v>5.0239705831615798E-7</v>
      </c>
      <c r="S12719">
        <v>0</v>
      </c>
      <c r="T12719">
        <v>2.2238399813804299E-6</v>
      </c>
      <c r="U12719">
        <v>6.6751682287017901E-6</v>
      </c>
      <c r="V12719">
        <v>2.4442295717602001E-5</v>
      </c>
      <c r="W12719">
        <v>3.3341303927684199E-5</v>
      </c>
      <c r="X12719">
        <v>1.8722262447925299E-6</v>
      </c>
      <c r="Y12719">
        <v>5.4640264006647802E-7</v>
      </c>
      <c r="Z12719">
        <v>0</v>
      </c>
      <c r="AA12719">
        <v>2.4186288848590102E-6</v>
      </c>
      <c r="AB12719">
        <v>2.6700672914807099E-5</v>
      </c>
      <c r="AC12719">
        <v>6.9835130621719995E-5</v>
      </c>
      <c r="AD12719">
        <v>9.8954432421386203E-5</v>
      </c>
      <c r="AE12719">
        <v>0.85419968346331299</v>
      </c>
      <c r="AF12719">
        <v>0.10018816596732801</v>
      </c>
      <c r="AG12719">
        <v>0</v>
      </c>
      <c r="AH12719">
        <v>0.95438784943064103</v>
      </c>
      <c r="AI12719">
        <v>8.7004594287928101E-4</v>
      </c>
      <c r="AJ12719">
        <v>3.0499452039832399E-4</v>
      </c>
      <c r="AK12719">
        <v>0</v>
      </c>
      <c r="AL12719">
        <v>1.1750404632775999E-3</v>
      </c>
      <c r="AM12719">
        <v>1.7413419343329799E-4</v>
      </c>
      <c r="AN12719">
        <v>2.04240130382013E-5</v>
      </c>
      <c r="AO12719">
        <v>0</v>
      </c>
      <c r="AP12719">
        <v>1.94558206471499E-4</v>
      </c>
      <c r="AQ12719">
        <v>1.24312398052947E-5</v>
      </c>
      <c r="AR12719">
        <v>4.3577699010068203E-6</v>
      </c>
      <c r="AS12719">
        <v>0</v>
      </c>
      <c r="AT12719">
        <v>1.6789009706301499E-5</v>
      </c>
      <c r="AU12719">
        <v>0</v>
      </c>
      <c r="AV12719">
        <v>0</v>
      </c>
      <c r="AW12719">
        <v>0</v>
      </c>
      <c r="AX12719">
        <v>1.6789009706301499E-5</v>
      </c>
      <c r="AY12719">
        <v>8.8794570037819696E-4</v>
      </c>
      <c r="AZ12719">
        <v>3.11269278643344E-4</v>
      </c>
      <c r="BA12719">
        <v>0</v>
      </c>
      <c r="BB12719">
        <v>1.1992149790215399E-3</v>
      </c>
      <c r="BC12719">
        <v>0</v>
      </c>
      <c r="BD12719">
        <v>0</v>
      </c>
      <c r="BE12719">
        <v>0</v>
      </c>
      <c r="BF12719">
        <v>1.1992149790215399E-3</v>
      </c>
      <c r="BG12719">
        <v>3.6913028663514802E-3</v>
      </c>
      <c r="BH12719">
        <v>1.00281319351423E-3</v>
      </c>
      <c r="BI12719">
        <v>0</v>
      </c>
      <c r="BJ12719">
        <v>4.6941160598657199E-3</v>
      </c>
      <c r="BK12719">
        <v>0</v>
      </c>
      <c r="BL12719">
        <v>0</v>
      </c>
      <c r="BM12719">
        <v>0</v>
      </c>
      <c r="BN12719">
        <v>0</v>
      </c>
      <c r="BO12719">
        <v>7.8618625494784595E-4</v>
      </c>
      <c r="BP12719">
        <v>0.110312679086154</v>
      </c>
    </row>
    <row r="12720" spans="1:68" x14ac:dyDescent="0.25">
      <c r="A12720" t="s">
        <v>356</v>
      </c>
      <c r="B12720">
        <v>2050</v>
      </c>
      <c r="C12720" t="s">
        <v>241</v>
      </c>
      <c r="D12720">
        <v>2035</v>
      </c>
      <c r="E12720" t="s">
        <v>211</v>
      </c>
      <c r="F12720" t="s">
        <v>17</v>
      </c>
      <c r="G12720">
        <v>15.1552470185245</v>
      </c>
      <c r="H12720">
        <v>550028.38357091497</v>
      </c>
      <c r="I12720">
        <v>550028.38357091497</v>
      </c>
      <c r="J12720">
        <v>0</v>
      </c>
      <c r="K12720">
        <v>77357.230461595202</v>
      </c>
      <c r="L12720">
        <v>0</v>
      </c>
      <c r="M12720">
        <v>0.91574883200652701</v>
      </c>
      <c r="N12720">
        <v>0.16934424597558101</v>
      </c>
      <c r="O12720">
        <v>0.17598472204423299</v>
      </c>
      <c r="P12720">
        <v>1.2610778000263401</v>
      </c>
      <c r="Q12720">
        <v>1.23166199001335E-2</v>
      </c>
      <c r="R12720">
        <v>7.2551317581463897E-5</v>
      </c>
      <c r="S12720">
        <v>0</v>
      </c>
      <c r="T12720">
        <v>1.2389171217714901E-2</v>
      </c>
      <c r="U12720">
        <v>5.4567225768553896E-3</v>
      </c>
      <c r="V12720">
        <v>1.99807439007951E-2</v>
      </c>
      <c r="W12720">
        <v>3.7826637695365498E-2</v>
      </c>
      <c r="X12720">
        <v>1.2873522797826199E-2</v>
      </c>
      <c r="Y12720">
        <v>7.5831766220794006E-5</v>
      </c>
      <c r="Z12720">
        <v>0</v>
      </c>
      <c r="AA12720">
        <v>1.2949354564047E-2</v>
      </c>
      <c r="AB12720">
        <v>2.18268903074215E-2</v>
      </c>
      <c r="AC12720">
        <v>5.7087839716557502E-2</v>
      </c>
      <c r="AD12720">
        <v>9.1864084588026099E-2</v>
      </c>
      <c r="AE12720">
        <v>819.34463018134295</v>
      </c>
      <c r="AF12720">
        <v>33.624033630400199</v>
      </c>
      <c r="AG12720">
        <v>0</v>
      </c>
      <c r="AH12720">
        <v>852.968663811743</v>
      </c>
      <c r="AI12720">
        <v>3.2205969862698003E-4</v>
      </c>
      <c r="AJ12720">
        <v>8.2761623445360701E-4</v>
      </c>
      <c r="AK12720">
        <v>0</v>
      </c>
      <c r="AL12720">
        <v>1.14967593308058E-3</v>
      </c>
      <c r="AM12720">
        <v>0.129088080154278</v>
      </c>
      <c r="AN12720">
        <v>5.29748019149233E-3</v>
      </c>
      <c r="AO12720">
        <v>0</v>
      </c>
      <c r="AP12720">
        <v>0.13438556034577101</v>
      </c>
      <c r="AQ12720">
        <v>6.93385699565135E-3</v>
      </c>
      <c r="AR12720">
        <v>1.7818350577379599E-2</v>
      </c>
      <c r="AS12720">
        <v>0</v>
      </c>
      <c r="AT12720">
        <v>2.4752207573030999E-2</v>
      </c>
      <c r="AU12720">
        <v>0</v>
      </c>
      <c r="AV12720">
        <v>0</v>
      </c>
      <c r="AW12720">
        <v>0</v>
      </c>
      <c r="AX12720">
        <v>2.4752207573030999E-2</v>
      </c>
      <c r="AY12720">
        <v>7.8936683754189507E-3</v>
      </c>
      <c r="AZ12720">
        <v>2.0284835776538401E-2</v>
      </c>
      <c r="BA12720">
        <v>0</v>
      </c>
      <c r="BB12720">
        <v>2.8178504151957301E-2</v>
      </c>
      <c r="BC12720">
        <v>0</v>
      </c>
      <c r="BD12720">
        <v>0</v>
      </c>
      <c r="BE12720">
        <v>0</v>
      </c>
      <c r="BF12720">
        <v>2.8178504151957301E-2</v>
      </c>
      <c r="BG12720">
        <v>4.3871165752325997E-2</v>
      </c>
      <c r="BH12720">
        <v>0.26328073533053897</v>
      </c>
      <c r="BI12720">
        <v>0</v>
      </c>
      <c r="BJ12720">
        <v>0.307151901082865</v>
      </c>
      <c r="BK12720">
        <v>7.7587036886335604E-3</v>
      </c>
      <c r="BL12720">
        <v>3.1839949167322299E-4</v>
      </c>
      <c r="BM12720">
        <v>0</v>
      </c>
      <c r="BN12720">
        <v>8.0771031803067803E-3</v>
      </c>
      <c r="BO12720">
        <v>0.13338651365002799</v>
      </c>
      <c r="BP12720">
        <v>76.195352851424005</v>
      </c>
    </row>
    <row r="12721" spans="1:68" x14ac:dyDescent="0.25">
      <c r="A12721" t="s">
        <v>356</v>
      </c>
      <c r="B12721">
        <v>2050</v>
      </c>
      <c r="C12721" t="s">
        <v>241</v>
      </c>
      <c r="D12721">
        <v>2035</v>
      </c>
      <c r="E12721" t="s">
        <v>211</v>
      </c>
      <c r="F12721" t="s">
        <v>13</v>
      </c>
      <c r="G12721">
        <v>2.3785124007980198</v>
      </c>
      <c r="H12721">
        <v>86323.194172632895</v>
      </c>
      <c r="I12721">
        <v>0</v>
      </c>
      <c r="J12721">
        <v>86323.194172632895</v>
      </c>
      <c r="K12721">
        <v>12140.6884176413</v>
      </c>
      <c r="L12721">
        <v>157105.385201025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8.5639529998427302E-4</v>
      </c>
      <c r="V12721">
        <v>1.5679205719022801E-3</v>
      </c>
      <c r="W12721">
        <v>2.4243158718865502E-3</v>
      </c>
      <c r="X12721">
        <v>0</v>
      </c>
      <c r="Y12721">
        <v>0</v>
      </c>
      <c r="Z12721">
        <v>0</v>
      </c>
      <c r="AA12721">
        <v>0</v>
      </c>
      <c r="AB12721">
        <v>3.4255811999370899E-3</v>
      </c>
      <c r="AC12721">
        <v>4.4797730625779396E-3</v>
      </c>
      <c r="AD12721">
        <v>7.9053542625150304E-3</v>
      </c>
      <c r="AE12721">
        <v>0</v>
      </c>
      <c r="AF12721">
        <v>0</v>
      </c>
      <c r="AG12721">
        <v>0</v>
      </c>
      <c r="AH12721">
        <v>0</v>
      </c>
      <c r="AI12721">
        <v>0</v>
      </c>
      <c r="AJ12721">
        <v>0</v>
      </c>
      <c r="AK12721">
        <v>0</v>
      </c>
      <c r="AL12721">
        <v>0</v>
      </c>
      <c r="AM12721">
        <v>0</v>
      </c>
      <c r="AN12721">
        <v>0</v>
      </c>
      <c r="AO12721">
        <v>0</v>
      </c>
      <c r="AP12721">
        <v>0</v>
      </c>
      <c r="AQ12721">
        <v>0</v>
      </c>
      <c r="AR12721">
        <v>0</v>
      </c>
      <c r="AS12721">
        <v>0</v>
      </c>
      <c r="AT12721">
        <v>0</v>
      </c>
      <c r="AU12721">
        <v>0</v>
      </c>
      <c r="AV12721">
        <v>0</v>
      </c>
      <c r="AW12721">
        <v>0</v>
      </c>
      <c r="AX12721">
        <v>0</v>
      </c>
      <c r="AY12721">
        <v>0</v>
      </c>
      <c r="AZ12721">
        <v>0</v>
      </c>
      <c r="BA12721">
        <v>0</v>
      </c>
      <c r="BB12721">
        <v>0</v>
      </c>
      <c r="BC12721">
        <v>0</v>
      </c>
      <c r="BD12721">
        <v>0</v>
      </c>
      <c r="BE12721">
        <v>0</v>
      </c>
      <c r="BF12721">
        <v>0</v>
      </c>
      <c r="BG12721">
        <v>0</v>
      </c>
      <c r="BH12721">
        <v>0</v>
      </c>
      <c r="BI12721">
        <v>0</v>
      </c>
      <c r="BJ12721">
        <v>0</v>
      </c>
      <c r="BK12721">
        <v>0</v>
      </c>
      <c r="BL12721">
        <v>0</v>
      </c>
      <c r="BM12721">
        <v>0</v>
      </c>
      <c r="BN12721">
        <v>0</v>
      </c>
      <c r="BO12721">
        <v>0</v>
      </c>
      <c r="BP12721">
        <v>0</v>
      </c>
    </row>
    <row r="12722" spans="1:68" x14ac:dyDescent="0.25">
      <c r="A12722" t="s">
        <v>356</v>
      </c>
      <c r="B12722">
        <v>2050</v>
      </c>
      <c r="C12722" t="s">
        <v>241</v>
      </c>
      <c r="D12722">
        <v>2035</v>
      </c>
      <c r="E12722" t="s">
        <v>211</v>
      </c>
      <c r="F12722" t="s">
        <v>16</v>
      </c>
      <c r="G12722">
        <v>3.4210489883802597E-2</v>
      </c>
      <c r="H12722">
        <v>1241.59905997949</v>
      </c>
      <c r="I12722">
        <v>1241.59905997949</v>
      </c>
      <c r="J12722">
        <v>0</v>
      </c>
      <c r="K12722">
        <v>174.62128772369101</v>
      </c>
      <c r="L12722">
        <v>0</v>
      </c>
      <c r="M12722">
        <v>2.3657232869396901E-4</v>
      </c>
      <c r="N12722">
        <v>2.4465311583722502E-4</v>
      </c>
      <c r="O12722">
        <v>0</v>
      </c>
      <c r="P12722">
        <v>4.8122544453119397E-4</v>
      </c>
      <c r="Q12722">
        <v>3.1765709549638901E-6</v>
      </c>
      <c r="R12722">
        <v>9.2707105296619598E-7</v>
      </c>
      <c r="S12722">
        <v>0</v>
      </c>
      <c r="T12722">
        <v>4.1036420079300799E-6</v>
      </c>
      <c r="U12722">
        <v>1.2317658187032401E-5</v>
      </c>
      <c r="V12722">
        <v>4.5103259369740703E-5</v>
      </c>
      <c r="W12722">
        <v>6.1524559564703305E-5</v>
      </c>
      <c r="X12722">
        <v>3.4548107466395499E-6</v>
      </c>
      <c r="Y12722">
        <v>1.0082743568756401E-6</v>
      </c>
      <c r="Z12722">
        <v>0</v>
      </c>
      <c r="AA12722">
        <v>4.4630851035151997E-6</v>
      </c>
      <c r="AB12722">
        <v>4.92706327481299E-5</v>
      </c>
      <c r="AC12722">
        <v>1.28866455342116E-4</v>
      </c>
      <c r="AD12722">
        <v>1.82600173193761E-4</v>
      </c>
      <c r="AE12722">
        <v>1.5762508694734001</v>
      </c>
      <c r="AF12722">
        <v>0.184876776208416</v>
      </c>
      <c r="AG12722">
        <v>0</v>
      </c>
      <c r="AH12722">
        <v>1.7611276456818199</v>
      </c>
      <c r="AI12722">
        <v>1.60549190136076E-3</v>
      </c>
      <c r="AJ12722">
        <v>5.62805029397005E-4</v>
      </c>
      <c r="AK12722">
        <v>0</v>
      </c>
      <c r="AL12722">
        <v>2.16829693075776E-3</v>
      </c>
      <c r="AM12722">
        <v>3.2132905117855198E-4</v>
      </c>
      <c r="AN12722">
        <v>3.7688340247416602E-5</v>
      </c>
      <c r="AO12722">
        <v>0</v>
      </c>
      <c r="AP12722">
        <v>3.59017391425969E-4</v>
      </c>
      <c r="AQ12722">
        <v>2.29393114175391E-5</v>
      </c>
      <c r="AR12722">
        <v>8.0413733795559906E-6</v>
      </c>
      <c r="AS12722">
        <v>0</v>
      </c>
      <c r="AT12722">
        <v>3.0980684797095099E-5</v>
      </c>
      <c r="AU12722">
        <v>0</v>
      </c>
      <c r="AV12722">
        <v>0</v>
      </c>
      <c r="AW12722">
        <v>0</v>
      </c>
      <c r="AX12722">
        <v>3.0980684797095099E-5</v>
      </c>
      <c r="AY12722">
        <v>1.6385222441099301E-3</v>
      </c>
      <c r="AZ12722">
        <v>5.7438381282542701E-4</v>
      </c>
      <c r="BA12722">
        <v>0</v>
      </c>
      <c r="BB12722">
        <v>2.2129060569353598E-3</v>
      </c>
      <c r="BC12722">
        <v>0</v>
      </c>
      <c r="BD12722">
        <v>0</v>
      </c>
      <c r="BE12722">
        <v>0</v>
      </c>
      <c r="BF12722">
        <v>2.2129060569353598E-3</v>
      </c>
      <c r="BG12722">
        <v>6.8115447303675799E-3</v>
      </c>
      <c r="BH12722">
        <v>1.85048671732984E-3</v>
      </c>
      <c r="BI12722">
        <v>0</v>
      </c>
      <c r="BJ12722">
        <v>8.6620314476974301E-3</v>
      </c>
      <c r="BK12722">
        <v>0</v>
      </c>
      <c r="BL12722">
        <v>0</v>
      </c>
      <c r="BM12722">
        <v>0</v>
      </c>
      <c r="BN12722">
        <v>0</v>
      </c>
      <c r="BO12722">
        <v>1.45074599291022E-3</v>
      </c>
      <c r="BP12722">
        <v>0.20355949515048</v>
      </c>
    </row>
    <row r="12723" spans="1:68" x14ac:dyDescent="0.25">
      <c r="A12723" t="s">
        <v>356</v>
      </c>
      <c r="B12723">
        <v>2050</v>
      </c>
      <c r="C12723" t="s">
        <v>241</v>
      </c>
      <c r="D12723">
        <v>2036</v>
      </c>
      <c r="E12723" t="s">
        <v>211</v>
      </c>
      <c r="F12723" t="s">
        <v>17</v>
      </c>
      <c r="G12723">
        <v>23.991054444933798</v>
      </c>
      <c r="H12723">
        <v>870705.76153456001</v>
      </c>
      <c r="I12723">
        <v>870705.76153456001</v>
      </c>
      <c r="J12723">
        <v>0</v>
      </c>
      <c r="K12723">
        <v>122458.019024365</v>
      </c>
      <c r="L12723">
        <v>0</v>
      </c>
      <c r="M12723">
        <v>1.4423685009434699</v>
      </c>
      <c r="N12723">
        <v>0.26807527585465801</v>
      </c>
      <c r="O12723">
        <v>0.27858728022572399</v>
      </c>
      <c r="P12723">
        <v>1.9890310570238501</v>
      </c>
      <c r="Q12723">
        <v>1.93034176916544E-2</v>
      </c>
      <c r="R12723">
        <v>1.1485016430422E-4</v>
      </c>
      <c r="S12723">
        <v>0</v>
      </c>
      <c r="T12723">
        <v>1.9418267855958599E-2</v>
      </c>
      <c r="U12723">
        <v>8.6380992848365205E-3</v>
      </c>
      <c r="V12723">
        <v>3.1629911026084E-2</v>
      </c>
      <c r="W12723">
        <v>5.96862781668792E-2</v>
      </c>
      <c r="X12723">
        <v>2.0176232582023699E-2</v>
      </c>
      <c r="Y12723">
        <v>1.20043179094001E-4</v>
      </c>
      <c r="Z12723">
        <v>0</v>
      </c>
      <c r="AA12723">
        <v>2.0296275761117699E-2</v>
      </c>
      <c r="AB12723">
        <v>3.4552397139345999E-2</v>
      </c>
      <c r="AC12723">
        <v>9.03711743602401E-2</v>
      </c>
      <c r="AD12723">
        <v>0.145219847260703</v>
      </c>
      <c r="AE12723">
        <v>1297.0386828942901</v>
      </c>
      <c r="AF12723">
        <v>53.227507311441599</v>
      </c>
      <c r="AG12723">
        <v>0</v>
      </c>
      <c r="AH12723">
        <v>1350.26619020574</v>
      </c>
      <c r="AI12723">
        <v>5.0706198332839902E-4</v>
      </c>
      <c r="AJ12723">
        <v>1.31013279532943E-3</v>
      </c>
      <c r="AK12723">
        <v>0</v>
      </c>
      <c r="AL12723">
        <v>1.8171947786578299E-3</v>
      </c>
      <c r="AM12723">
        <v>0.204348972694923</v>
      </c>
      <c r="AN12723">
        <v>8.3860154532423101E-3</v>
      </c>
      <c r="AO12723">
        <v>0</v>
      </c>
      <c r="AP12723">
        <v>0.21273498814816499</v>
      </c>
      <c r="AQ12723">
        <v>1.09169054536149E-2</v>
      </c>
      <c r="AR12723">
        <v>2.8206799816480398E-2</v>
      </c>
      <c r="AS12723">
        <v>0</v>
      </c>
      <c r="AT12723">
        <v>3.9123705270095399E-2</v>
      </c>
      <c r="AU12723">
        <v>0</v>
      </c>
      <c r="AV12723">
        <v>0</v>
      </c>
      <c r="AW12723">
        <v>0</v>
      </c>
      <c r="AX12723">
        <v>3.9123705270095399E-2</v>
      </c>
      <c r="AY12723">
        <v>1.24280658500289E-2</v>
      </c>
      <c r="AZ12723">
        <v>3.2111294453110999E-2</v>
      </c>
      <c r="BA12723">
        <v>0</v>
      </c>
      <c r="BB12723">
        <v>4.4539360303139999E-2</v>
      </c>
      <c r="BC12723">
        <v>0</v>
      </c>
      <c r="BD12723">
        <v>0</v>
      </c>
      <c r="BE12723">
        <v>0</v>
      </c>
      <c r="BF12723">
        <v>4.4539360303139999E-2</v>
      </c>
      <c r="BG12723">
        <v>6.9072288178351995E-2</v>
      </c>
      <c r="BH12723">
        <v>0.41677858816135099</v>
      </c>
      <c r="BI12723">
        <v>0</v>
      </c>
      <c r="BJ12723">
        <v>0.48585087633970298</v>
      </c>
      <c r="BK12723">
        <v>1.2282180711973499E-2</v>
      </c>
      <c r="BL12723">
        <v>5.0403266476848599E-4</v>
      </c>
      <c r="BM12723">
        <v>0</v>
      </c>
      <c r="BN12723">
        <v>1.2786213376742E-2</v>
      </c>
      <c r="BO12723">
        <v>0.21115347755706201</v>
      </c>
      <c r="BP12723">
        <v>120.618743889496</v>
      </c>
    </row>
    <row r="12724" spans="1:68" x14ac:dyDescent="0.25">
      <c r="A12724" t="s">
        <v>356</v>
      </c>
      <c r="B12724">
        <v>2050</v>
      </c>
      <c r="C12724" t="s">
        <v>241</v>
      </c>
      <c r="D12724">
        <v>2036</v>
      </c>
      <c r="E12724" t="s">
        <v>211</v>
      </c>
      <c r="F12724" t="s">
        <v>13</v>
      </c>
      <c r="G12724">
        <v>3.76523196459592</v>
      </c>
      <c r="H12724">
        <v>136651.316123375</v>
      </c>
      <c r="I12724">
        <v>0</v>
      </c>
      <c r="J12724">
        <v>136651.316123375</v>
      </c>
      <c r="K12724">
        <v>19218.948821526199</v>
      </c>
      <c r="L12724">
        <v>248700.91825907101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1.35569062273908E-3</v>
      </c>
      <c r="V12724">
        <v>2.4820491384838902E-3</v>
      </c>
      <c r="W12724">
        <v>3.8377397612229798E-3</v>
      </c>
      <c r="X12724">
        <v>0</v>
      </c>
      <c r="Y12724">
        <v>0</v>
      </c>
      <c r="Z12724">
        <v>0</v>
      </c>
      <c r="AA12724">
        <v>0</v>
      </c>
      <c r="AB12724">
        <v>5.4227624909563297E-3</v>
      </c>
      <c r="AC12724">
        <v>7.0915689670968396E-3</v>
      </c>
      <c r="AD12724">
        <v>1.2514331458053101E-2</v>
      </c>
      <c r="AE12724">
        <v>0</v>
      </c>
      <c r="AF12724">
        <v>0</v>
      </c>
      <c r="AG12724">
        <v>0</v>
      </c>
      <c r="AH12724">
        <v>0</v>
      </c>
      <c r="AI12724">
        <v>0</v>
      </c>
      <c r="AJ12724">
        <v>0</v>
      </c>
      <c r="AK12724">
        <v>0</v>
      </c>
      <c r="AL12724">
        <v>0</v>
      </c>
      <c r="AM12724">
        <v>0</v>
      </c>
      <c r="AN12724">
        <v>0</v>
      </c>
      <c r="AO12724">
        <v>0</v>
      </c>
      <c r="AP12724">
        <v>0</v>
      </c>
      <c r="AQ12724">
        <v>0</v>
      </c>
      <c r="AR12724">
        <v>0</v>
      </c>
      <c r="AS12724">
        <v>0</v>
      </c>
      <c r="AT12724">
        <v>0</v>
      </c>
      <c r="AU12724">
        <v>0</v>
      </c>
      <c r="AV12724">
        <v>0</v>
      </c>
      <c r="AW12724">
        <v>0</v>
      </c>
      <c r="AX12724">
        <v>0</v>
      </c>
      <c r="AY12724">
        <v>0</v>
      </c>
      <c r="AZ12724">
        <v>0</v>
      </c>
      <c r="BA12724">
        <v>0</v>
      </c>
      <c r="BB12724">
        <v>0</v>
      </c>
      <c r="BC12724">
        <v>0</v>
      </c>
      <c r="BD12724">
        <v>0</v>
      </c>
      <c r="BE12724">
        <v>0</v>
      </c>
      <c r="BF12724">
        <v>0</v>
      </c>
      <c r="BG12724">
        <v>0</v>
      </c>
      <c r="BH12724">
        <v>0</v>
      </c>
      <c r="BI12724">
        <v>0</v>
      </c>
      <c r="BJ12724">
        <v>0</v>
      </c>
      <c r="BK12724">
        <v>0</v>
      </c>
      <c r="BL12724">
        <v>0</v>
      </c>
      <c r="BM12724">
        <v>0</v>
      </c>
      <c r="BN12724">
        <v>0</v>
      </c>
      <c r="BO12724">
        <v>0</v>
      </c>
      <c r="BP12724">
        <v>0</v>
      </c>
    </row>
    <row r="12725" spans="1:68" x14ac:dyDescent="0.25">
      <c r="A12725" t="s">
        <v>356</v>
      </c>
      <c r="B12725">
        <v>2050</v>
      </c>
      <c r="C12725" t="s">
        <v>241</v>
      </c>
      <c r="D12725">
        <v>2036</v>
      </c>
      <c r="E12725" t="s">
        <v>211</v>
      </c>
      <c r="F12725" t="s">
        <v>16</v>
      </c>
      <c r="G12725">
        <v>5.4155879108202902E-2</v>
      </c>
      <c r="H12725">
        <v>1965.47575967169</v>
      </c>
      <c r="I12725">
        <v>1965.47575967169</v>
      </c>
      <c r="J12725">
        <v>0</v>
      </c>
      <c r="K12725">
        <v>276.42893684958199</v>
      </c>
      <c r="L12725">
        <v>0</v>
      </c>
      <c r="M12725">
        <v>3.7449865455339599E-4</v>
      </c>
      <c r="N12725">
        <v>3.8729069971602599E-4</v>
      </c>
      <c r="O12725">
        <v>0</v>
      </c>
      <c r="P12725">
        <v>7.6178935426942198E-4</v>
      </c>
      <c r="Q12725">
        <v>5.0285743700239401E-6</v>
      </c>
      <c r="R12725">
        <v>1.4675717313513899E-6</v>
      </c>
      <c r="S12725">
        <v>0</v>
      </c>
      <c r="T12725">
        <v>6.4961461013753404E-6</v>
      </c>
      <c r="U12725">
        <v>1.9499095451098202E-5</v>
      </c>
      <c r="V12725">
        <v>7.13993476886773E-5</v>
      </c>
      <c r="W12725">
        <v>9.7394589241150904E-5</v>
      </c>
      <c r="X12725">
        <v>5.4690334389311501E-6</v>
      </c>
      <c r="Y12725">
        <v>1.5961181603748799E-6</v>
      </c>
      <c r="Z12725">
        <v>0</v>
      </c>
      <c r="AA12725">
        <v>7.0651515993060296E-6</v>
      </c>
      <c r="AB12725">
        <v>7.7996381804392996E-5</v>
      </c>
      <c r="AC12725">
        <v>2.03998136253363E-4</v>
      </c>
      <c r="AD12725">
        <v>2.8905966965706199E-4</v>
      </c>
      <c r="AE12725">
        <v>2.4952361635668301</v>
      </c>
      <c r="AF12725">
        <v>0.29266357705674501</v>
      </c>
      <c r="AG12725">
        <v>0</v>
      </c>
      <c r="AH12725">
        <v>2.7878997406235699</v>
      </c>
      <c r="AI12725">
        <v>2.54152529281547E-3</v>
      </c>
      <c r="AJ12725">
        <v>8.9093144345599E-4</v>
      </c>
      <c r="AK12725">
        <v>0</v>
      </c>
      <c r="AL12725">
        <v>3.43245673627146E-3</v>
      </c>
      <c r="AM12725">
        <v>5.0867021514995495E-4</v>
      </c>
      <c r="AN12725">
        <v>5.96613847144666E-5</v>
      </c>
      <c r="AO12725">
        <v>0</v>
      </c>
      <c r="AP12725">
        <v>5.6833159986442196E-4</v>
      </c>
      <c r="AQ12725">
        <v>3.6313381660806003E-5</v>
      </c>
      <c r="AR12725">
        <v>1.2729652398615301E-5</v>
      </c>
      <c r="AS12725">
        <v>0</v>
      </c>
      <c r="AT12725">
        <v>4.9043034059421398E-5</v>
      </c>
      <c r="AU12725">
        <v>0</v>
      </c>
      <c r="AV12725">
        <v>0</v>
      </c>
      <c r="AW12725">
        <v>0</v>
      </c>
      <c r="AX12725">
        <v>4.9043034059421398E-5</v>
      </c>
      <c r="AY12725">
        <v>2.5938129757718501E-3</v>
      </c>
      <c r="AZ12725">
        <v>9.0926088561538501E-4</v>
      </c>
      <c r="BA12725">
        <v>0</v>
      </c>
      <c r="BB12725">
        <v>3.50307386138724E-3</v>
      </c>
      <c r="BC12725">
        <v>0</v>
      </c>
      <c r="BD12725">
        <v>0</v>
      </c>
      <c r="BE12725">
        <v>0</v>
      </c>
      <c r="BF12725">
        <v>3.50307386138724E-3</v>
      </c>
      <c r="BG12725">
        <v>1.07828094309914E-2</v>
      </c>
      <c r="BH12725">
        <v>2.9293569105684801E-3</v>
      </c>
      <c r="BI12725">
        <v>0</v>
      </c>
      <c r="BJ12725">
        <v>1.37121663415599E-2</v>
      </c>
      <c r="BK12725">
        <v>0</v>
      </c>
      <c r="BL12725">
        <v>0</v>
      </c>
      <c r="BM12725">
        <v>0</v>
      </c>
      <c r="BN12725">
        <v>0</v>
      </c>
      <c r="BO12725">
        <v>2.2965594727117301E-3</v>
      </c>
      <c r="BP12725">
        <v>0.32223868901437802</v>
      </c>
    </row>
    <row r="12726" spans="1:68" x14ac:dyDescent="0.25">
      <c r="A12726" t="s">
        <v>356</v>
      </c>
      <c r="B12726">
        <v>2050</v>
      </c>
      <c r="C12726" t="s">
        <v>241</v>
      </c>
      <c r="D12726">
        <v>2037</v>
      </c>
      <c r="E12726" t="s">
        <v>211</v>
      </c>
      <c r="F12726" t="s">
        <v>17</v>
      </c>
      <c r="G12726">
        <v>34.653618364268297</v>
      </c>
      <c r="H12726">
        <v>1257681.4927848999</v>
      </c>
      <c r="I12726">
        <v>1257681.4927848999</v>
      </c>
      <c r="J12726">
        <v>0</v>
      </c>
      <c r="K12726">
        <v>176883.157289102</v>
      </c>
      <c r="L12726">
        <v>0</v>
      </c>
      <c r="M12726">
        <v>2.06882686596225</v>
      </c>
      <c r="N12726">
        <v>0.38721842442089699</v>
      </c>
      <c r="O12726">
        <v>0.40240237511195898</v>
      </c>
      <c r="P12726">
        <v>2.8584476654951101</v>
      </c>
      <c r="Q12726">
        <v>2.74985709700745E-2</v>
      </c>
      <c r="R12726">
        <v>1.6589407406027501E-4</v>
      </c>
      <c r="S12726">
        <v>0</v>
      </c>
      <c r="T12726">
        <v>2.7664465044134799E-2</v>
      </c>
      <c r="U12726">
        <v>1.24772088153297E-2</v>
      </c>
      <c r="V12726">
        <v>4.5687481894950102E-2</v>
      </c>
      <c r="W12726">
        <v>8.5829155754414604E-2</v>
      </c>
      <c r="X12726">
        <v>2.8741934326239799E-2</v>
      </c>
      <c r="Y12726">
        <v>1.7339506794523E-4</v>
      </c>
      <c r="Z12726">
        <v>0</v>
      </c>
      <c r="AA12726">
        <v>2.8915329394185001E-2</v>
      </c>
      <c r="AB12726">
        <v>4.9908835261318799E-2</v>
      </c>
      <c r="AC12726">
        <v>0.130535662557</v>
      </c>
      <c r="AD12726">
        <v>0.20935982721250401</v>
      </c>
      <c r="AE12726">
        <v>1873.49345664978</v>
      </c>
      <c r="AF12726">
        <v>76.883895582234601</v>
      </c>
      <c r="AG12726">
        <v>0</v>
      </c>
      <c r="AH12726">
        <v>1950.37735223201</v>
      </c>
      <c r="AI12726">
        <v>7.2694784067113397E-4</v>
      </c>
      <c r="AJ12726">
        <v>1.8924071053261001E-3</v>
      </c>
      <c r="AK12726">
        <v>0</v>
      </c>
      <c r="AL12726">
        <v>2.6193549459972401E-3</v>
      </c>
      <c r="AM12726">
        <v>0.29516965705504999</v>
      </c>
      <c r="AN12726">
        <v>1.21130890591131E-2</v>
      </c>
      <c r="AO12726">
        <v>0</v>
      </c>
      <c r="AP12726">
        <v>0.30728274611416301</v>
      </c>
      <c r="AQ12726">
        <v>1.5650987664710299E-2</v>
      </c>
      <c r="AR12726">
        <v>4.0743006038404299E-2</v>
      </c>
      <c r="AS12726">
        <v>0</v>
      </c>
      <c r="AT12726">
        <v>5.6393993703114598E-2</v>
      </c>
      <c r="AU12726">
        <v>0</v>
      </c>
      <c r="AV12726">
        <v>0</v>
      </c>
      <c r="AW12726">
        <v>0</v>
      </c>
      <c r="AX12726">
        <v>5.6393993703114598E-2</v>
      </c>
      <c r="AY12726">
        <v>1.7817458082922299E-2</v>
      </c>
      <c r="AZ12726">
        <v>4.6382810964598398E-2</v>
      </c>
      <c r="BA12726">
        <v>0</v>
      </c>
      <c r="BB12726">
        <v>6.4200269047520797E-2</v>
      </c>
      <c r="BC12726">
        <v>0</v>
      </c>
      <c r="BD12726">
        <v>0</v>
      </c>
      <c r="BE12726">
        <v>0</v>
      </c>
      <c r="BF12726">
        <v>6.4200269047520797E-2</v>
      </c>
      <c r="BG12726">
        <v>9.9025271826011396E-2</v>
      </c>
      <c r="BH12726">
        <v>0.60201131091142601</v>
      </c>
      <c r="BI12726">
        <v>0</v>
      </c>
      <c r="BJ12726">
        <v>0.70103658273743696</v>
      </c>
      <c r="BK12726">
        <v>1.7740862705748501E-2</v>
      </c>
      <c r="BL12726">
        <v>7.2804451542981998E-4</v>
      </c>
      <c r="BM12726">
        <v>0</v>
      </c>
      <c r="BN12726">
        <v>1.8468907221178301E-2</v>
      </c>
      <c r="BO12726">
        <v>0.30499835029534</v>
      </c>
      <c r="BP12726">
        <v>174.226436270985</v>
      </c>
    </row>
    <row r="12727" spans="1:68" x14ac:dyDescent="0.25">
      <c r="A12727" t="s">
        <v>356</v>
      </c>
      <c r="B12727">
        <v>2050</v>
      </c>
      <c r="C12727" t="s">
        <v>241</v>
      </c>
      <c r="D12727">
        <v>2037</v>
      </c>
      <c r="E12727" t="s">
        <v>211</v>
      </c>
      <c r="F12727" t="s">
        <v>13</v>
      </c>
      <c r="G12727">
        <v>5.4386484701427698</v>
      </c>
      <c r="H12727">
        <v>197384.51133040499</v>
      </c>
      <c r="I12727">
        <v>0</v>
      </c>
      <c r="J12727">
        <v>197384.51133040499</v>
      </c>
      <c r="K12727">
        <v>27760.602159119098</v>
      </c>
      <c r="L12727">
        <v>359233.34374379099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1.95821261496649E-3</v>
      </c>
      <c r="V12727">
        <v>3.5851689555289499E-3</v>
      </c>
      <c r="W12727">
        <v>5.54338157049544E-3</v>
      </c>
      <c r="X12727">
        <v>0</v>
      </c>
      <c r="Y12727">
        <v>0</v>
      </c>
      <c r="Z12727">
        <v>0</v>
      </c>
      <c r="AA12727">
        <v>0</v>
      </c>
      <c r="AB12727">
        <v>7.8328504598659601E-3</v>
      </c>
      <c r="AC12727">
        <v>1.0243339872939799E-2</v>
      </c>
      <c r="AD12727">
        <v>1.8076190332805799E-2</v>
      </c>
      <c r="AE12727">
        <v>0</v>
      </c>
      <c r="AF12727">
        <v>0</v>
      </c>
      <c r="AG12727">
        <v>0</v>
      </c>
      <c r="AH12727">
        <v>0</v>
      </c>
      <c r="AI12727">
        <v>0</v>
      </c>
      <c r="AJ12727">
        <v>0</v>
      </c>
      <c r="AK12727">
        <v>0</v>
      </c>
      <c r="AL12727">
        <v>0</v>
      </c>
      <c r="AM12727">
        <v>0</v>
      </c>
      <c r="AN12727">
        <v>0</v>
      </c>
      <c r="AO12727">
        <v>0</v>
      </c>
      <c r="AP12727">
        <v>0</v>
      </c>
      <c r="AQ12727">
        <v>0</v>
      </c>
      <c r="AR12727">
        <v>0</v>
      </c>
      <c r="AS12727">
        <v>0</v>
      </c>
      <c r="AT12727">
        <v>0</v>
      </c>
      <c r="AU12727">
        <v>0</v>
      </c>
      <c r="AV12727">
        <v>0</v>
      </c>
      <c r="AW12727">
        <v>0</v>
      </c>
      <c r="AX12727">
        <v>0</v>
      </c>
      <c r="AY12727">
        <v>0</v>
      </c>
      <c r="AZ12727">
        <v>0</v>
      </c>
      <c r="BA12727">
        <v>0</v>
      </c>
      <c r="BB12727">
        <v>0</v>
      </c>
      <c r="BC12727">
        <v>0</v>
      </c>
      <c r="BD12727">
        <v>0</v>
      </c>
      <c r="BE12727">
        <v>0</v>
      </c>
      <c r="BF12727">
        <v>0</v>
      </c>
      <c r="BG12727">
        <v>0</v>
      </c>
      <c r="BH12727">
        <v>0</v>
      </c>
      <c r="BI12727">
        <v>0</v>
      </c>
      <c r="BJ12727">
        <v>0</v>
      </c>
      <c r="BK12727">
        <v>0</v>
      </c>
      <c r="BL12727">
        <v>0</v>
      </c>
      <c r="BM12727">
        <v>0</v>
      </c>
      <c r="BN12727">
        <v>0</v>
      </c>
      <c r="BO12727">
        <v>0</v>
      </c>
      <c r="BP12727">
        <v>0</v>
      </c>
    </row>
    <row r="12728" spans="1:68" x14ac:dyDescent="0.25">
      <c r="A12728" t="s">
        <v>356</v>
      </c>
      <c r="B12728">
        <v>2050</v>
      </c>
      <c r="C12728" t="s">
        <v>241</v>
      </c>
      <c r="D12728">
        <v>2037</v>
      </c>
      <c r="E12728" t="s">
        <v>211</v>
      </c>
      <c r="F12728" t="s">
        <v>16</v>
      </c>
      <c r="G12728">
        <v>7.8224872154104605E-2</v>
      </c>
      <c r="H12728">
        <v>2839.0101417266401</v>
      </c>
      <c r="I12728">
        <v>2839.0101417266401</v>
      </c>
      <c r="J12728">
        <v>0</v>
      </c>
      <c r="K12728">
        <v>399.28477943363902</v>
      </c>
      <c r="L12728">
        <v>0</v>
      </c>
      <c r="M12728">
        <v>5.4094051941788702E-4</v>
      </c>
      <c r="N12728">
        <v>5.5941785029893401E-4</v>
      </c>
      <c r="O12728">
        <v>0</v>
      </c>
      <c r="P12728">
        <v>1.1003583697168199E-3</v>
      </c>
      <c r="Q12728">
        <v>7.2634697043067303E-6</v>
      </c>
      <c r="R12728">
        <v>2.1198180687376602E-6</v>
      </c>
      <c r="S12728">
        <v>0</v>
      </c>
      <c r="T12728">
        <v>9.3832877730444006E-6</v>
      </c>
      <c r="U12728">
        <v>2.8165256919480101E-5</v>
      </c>
      <c r="V12728">
        <v>1.03132013306885E-4</v>
      </c>
      <c r="W12728">
        <v>1.4068055799940901E-4</v>
      </c>
      <c r="X12728">
        <v>7.8996860287715594E-6</v>
      </c>
      <c r="Y12728">
        <v>2.3054955638095698E-6</v>
      </c>
      <c r="Z12728">
        <v>0</v>
      </c>
      <c r="AA12728">
        <v>1.02051815925811E-5</v>
      </c>
      <c r="AB12728">
        <v>1.1266102767792E-4</v>
      </c>
      <c r="AC12728">
        <v>2.9466289516252901E-4</v>
      </c>
      <c r="AD12728">
        <v>4.17529104433031E-4</v>
      </c>
      <c r="AE12728">
        <v>3.60421681087157</v>
      </c>
      <c r="AF12728">
        <v>0.42273472938525702</v>
      </c>
      <c r="AG12728">
        <v>0</v>
      </c>
      <c r="AH12728">
        <v>4.0269515402568299</v>
      </c>
      <c r="AI12728">
        <v>3.67107864152094E-3</v>
      </c>
      <c r="AJ12728">
        <v>1.28689625965023E-3</v>
      </c>
      <c r="AK12728">
        <v>0</v>
      </c>
      <c r="AL12728">
        <v>4.9579749011711702E-3</v>
      </c>
      <c r="AM12728">
        <v>7.3474317477525996E-4</v>
      </c>
      <c r="AN12728">
        <v>8.6177240009369501E-5</v>
      </c>
      <c r="AO12728">
        <v>0</v>
      </c>
      <c r="AP12728">
        <v>8.20920414784629E-4</v>
      </c>
      <c r="AQ12728">
        <v>5.2452470252107699E-5</v>
      </c>
      <c r="AR12728">
        <v>1.8387208329834902E-5</v>
      </c>
      <c r="AS12728">
        <v>0</v>
      </c>
      <c r="AT12728">
        <v>7.0839678581942594E-5</v>
      </c>
      <c r="AU12728">
        <v>0</v>
      </c>
      <c r="AV12728">
        <v>0</v>
      </c>
      <c r="AW12728">
        <v>0</v>
      </c>
      <c r="AX12728">
        <v>7.0839678581942594E-5</v>
      </c>
      <c r="AY12728">
        <v>3.74660501800769E-3</v>
      </c>
      <c r="AZ12728">
        <v>1.3133720235596301E-3</v>
      </c>
      <c r="BA12728">
        <v>0</v>
      </c>
      <c r="BB12728">
        <v>5.0599770415673297E-3</v>
      </c>
      <c r="BC12728">
        <v>0</v>
      </c>
      <c r="BD12728">
        <v>0</v>
      </c>
      <c r="BE12728">
        <v>0</v>
      </c>
      <c r="BF12728">
        <v>5.0599770415673297E-3</v>
      </c>
      <c r="BG12728">
        <v>1.55751121224734E-2</v>
      </c>
      <c r="BH12728">
        <v>4.2312778150111101E-3</v>
      </c>
      <c r="BI12728">
        <v>0</v>
      </c>
      <c r="BJ12728">
        <v>1.98063899374845E-2</v>
      </c>
      <c r="BK12728">
        <v>0</v>
      </c>
      <c r="BL12728">
        <v>0</v>
      </c>
      <c r="BM12728">
        <v>0</v>
      </c>
      <c r="BN12728">
        <v>0</v>
      </c>
      <c r="BO12728">
        <v>3.3172404197933602E-3</v>
      </c>
      <c r="BP12728">
        <v>0.465454179053996</v>
      </c>
    </row>
    <row r="12729" spans="1:68" x14ac:dyDescent="0.25">
      <c r="A12729" t="s">
        <v>356</v>
      </c>
      <c r="B12729">
        <v>2050</v>
      </c>
      <c r="C12729" t="s">
        <v>241</v>
      </c>
      <c r="D12729">
        <v>2038</v>
      </c>
      <c r="E12729" t="s">
        <v>211</v>
      </c>
      <c r="F12729" t="s">
        <v>17</v>
      </c>
      <c r="G12729">
        <v>46.680316956488298</v>
      </c>
      <c r="H12729">
        <v>1694165.6740250799</v>
      </c>
      <c r="I12729">
        <v>1694165.6740250799</v>
      </c>
      <c r="J12729">
        <v>0</v>
      </c>
      <c r="K12729">
        <v>238271.27544734199</v>
      </c>
      <c r="L12729">
        <v>0</v>
      </c>
      <c r="M12729">
        <v>2.7614498847309199</v>
      </c>
      <c r="N12729">
        <v>0.52160437023792405</v>
      </c>
      <c r="O12729">
        <v>0.54205798127097204</v>
      </c>
      <c r="P12729">
        <v>3.82511223623982</v>
      </c>
      <c r="Q12729">
        <v>3.6384967615118398E-2</v>
      </c>
      <c r="R12729">
        <v>2.2346838003853899E-4</v>
      </c>
      <c r="S12729">
        <v>0</v>
      </c>
      <c r="T12729">
        <v>3.6608435995156903E-2</v>
      </c>
      <c r="U12729">
        <v>1.6807481865513899E-2</v>
      </c>
      <c r="V12729">
        <v>6.1543533878099903E-2</v>
      </c>
      <c r="W12729">
        <v>0.11495945173876999</v>
      </c>
      <c r="X12729">
        <v>3.8030134394771403E-2</v>
      </c>
      <c r="Y12729">
        <v>2.33572628557632E-4</v>
      </c>
      <c r="Z12729">
        <v>0</v>
      </c>
      <c r="AA12729">
        <v>3.8263707023329097E-2</v>
      </c>
      <c r="AB12729">
        <v>6.7229927462055694E-2</v>
      </c>
      <c r="AC12729">
        <v>0.17583866822314201</v>
      </c>
      <c r="AD12729">
        <v>0.28133230270852699</v>
      </c>
      <c r="AE12729">
        <v>2523.6980292509502</v>
      </c>
      <c r="AF12729">
        <v>103.566807278309</v>
      </c>
      <c r="AG12729">
        <v>0</v>
      </c>
      <c r="AH12729">
        <v>2627.2648365292598</v>
      </c>
      <c r="AI12729">
        <v>9.6987506402660903E-4</v>
      </c>
      <c r="AJ12729">
        <v>2.5491757472120001E-3</v>
      </c>
      <c r="AK12729">
        <v>0</v>
      </c>
      <c r="AL12729">
        <v>3.5190508112386098E-3</v>
      </c>
      <c r="AM12729">
        <v>0.39760965225712003</v>
      </c>
      <c r="AN12729">
        <v>1.6316992663155901E-2</v>
      </c>
      <c r="AO12729">
        <v>0</v>
      </c>
      <c r="AP12729">
        <v>0.41392664492027598</v>
      </c>
      <c r="AQ12729">
        <v>2.08811441676152E-2</v>
      </c>
      <c r="AR12729">
        <v>5.4883054797933997E-2</v>
      </c>
      <c r="AS12729">
        <v>0</v>
      </c>
      <c r="AT12729">
        <v>7.5764198965549298E-2</v>
      </c>
      <c r="AU12729">
        <v>0</v>
      </c>
      <c r="AV12729">
        <v>0</v>
      </c>
      <c r="AW12729">
        <v>0</v>
      </c>
      <c r="AX12729">
        <v>7.5764198965549298E-2</v>
      </c>
      <c r="AY12729">
        <v>2.3771593135226501E-2</v>
      </c>
      <c r="AZ12729">
        <v>6.2480180118589301E-2</v>
      </c>
      <c r="BA12729">
        <v>0</v>
      </c>
      <c r="BB12729">
        <v>8.6251773253815806E-2</v>
      </c>
      <c r="BC12729">
        <v>0</v>
      </c>
      <c r="BD12729">
        <v>0</v>
      </c>
      <c r="BE12729">
        <v>0</v>
      </c>
      <c r="BF12729">
        <v>8.6251773253815806E-2</v>
      </c>
      <c r="BG12729">
        <v>0.13211696418242899</v>
      </c>
      <c r="BH12729">
        <v>0.81094212181065395</v>
      </c>
      <c r="BI12729">
        <v>0</v>
      </c>
      <c r="BJ12729">
        <v>0.94305908599308297</v>
      </c>
      <c r="BK12729">
        <v>2.3897911193014001E-2</v>
      </c>
      <c r="BL12729">
        <v>9.8071573310045995E-4</v>
      </c>
      <c r="BM12729">
        <v>0</v>
      </c>
      <c r="BN12729">
        <v>2.4878626926114401E-2</v>
      </c>
      <c r="BO12729">
        <v>0.41084943896285497</v>
      </c>
      <c r="BP12729">
        <v>234.69252710750001</v>
      </c>
    </row>
    <row r="12730" spans="1:68" x14ac:dyDescent="0.25">
      <c r="A12730" t="s">
        <v>356</v>
      </c>
      <c r="B12730">
        <v>2050</v>
      </c>
      <c r="C12730" t="s">
        <v>241</v>
      </c>
      <c r="D12730">
        <v>2038</v>
      </c>
      <c r="E12730" t="s">
        <v>211</v>
      </c>
      <c r="F12730" t="s">
        <v>13</v>
      </c>
      <c r="G12730">
        <v>7.3261565858000104</v>
      </c>
      <c r="H12730">
        <v>265887.71926643897</v>
      </c>
      <c r="I12730">
        <v>0</v>
      </c>
      <c r="J12730">
        <v>265887.71926643897</v>
      </c>
      <c r="K12730">
        <v>37395.047584030697</v>
      </c>
      <c r="L12730">
        <v>483906.93782759801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2.6378193634487299E-3</v>
      </c>
      <c r="V12730">
        <v>4.8294184297711599E-3</v>
      </c>
      <c r="W12730">
        <v>7.4672377932198898E-3</v>
      </c>
      <c r="X12730">
        <v>0</v>
      </c>
      <c r="Y12730">
        <v>0</v>
      </c>
      <c r="Z12730">
        <v>0</v>
      </c>
      <c r="AA12730">
        <v>0</v>
      </c>
      <c r="AB12730">
        <v>1.05512774537949E-2</v>
      </c>
      <c r="AC12730">
        <v>1.3798338370774699E-2</v>
      </c>
      <c r="AD12730">
        <v>2.4349615824569602E-2</v>
      </c>
      <c r="AE12730">
        <v>0</v>
      </c>
      <c r="AF12730">
        <v>0</v>
      </c>
      <c r="AG12730">
        <v>0</v>
      </c>
      <c r="AH12730">
        <v>0</v>
      </c>
      <c r="AI12730">
        <v>0</v>
      </c>
      <c r="AJ12730">
        <v>0</v>
      </c>
      <c r="AK12730">
        <v>0</v>
      </c>
      <c r="AL12730">
        <v>0</v>
      </c>
      <c r="AM12730">
        <v>0</v>
      </c>
      <c r="AN12730">
        <v>0</v>
      </c>
      <c r="AO12730">
        <v>0</v>
      </c>
      <c r="AP12730">
        <v>0</v>
      </c>
      <c r="AQ12730">
        <v>0</v>
      </c>
      <c r="AR12730">
        <v>0</v>
      </c>
      <c r="AS12730">
        <v>0</v>
      </c>
      <c r="AT12730">
        <v>0</v>
      </c>
      <c r="AU12730">
        <v>0</v>
      </c>
      <c r="AV12730">
        <v>0</v>
      </c>
      <c r="AW12730">
        <v>0</v>
      </c>
      <c r="AX12730">
        <v>0</v>
      </c>
      <c r="AY12730">
        <v>0</v>
      </c>
      <c r="AZ12730">
        <v>0</v>
      </c>
      <c r="BA12730">
        <v>0</v>
      </c>
      <c r="BB12730">
        <v>0</v>
      </c>
      <c r="BC12730">
        <v>0</v>
      </c>
      <c r="BD12730">
        <v>0</v>
      </c>
      <c r="BE12730">
        <v>0</v>
      </c>
      <c r="BF12730">
        <v>0</v>
      </c>
      <c r="BG12730">
        <v>0</v>
      </c>
      <c r="BH12730">
        <v>0</v>
      </c>
      <c r="BI12730">
        <v>0</v>
      </c>
      <c r="BJ12730">
        <v>0</v>
      </c>
      <c r="BK12730">
        <v>0</v>
      </c>
      <c r="BL12730">
        <v>0</v>
      </c>
      <c r="BM12730">
        <v>0</v>
      </c>
      <c r="BN12730">
        <v>0</v>
      </c>
      <c r="BO12730">
        <v>0</v>
      </c>
      <c r="BP12730">
        <v>0</v>
      </c>
    </row>
    <row r="12731" spans="1:68" x14ac:dyDescent="0.25">
      <c r="A12731" t="s">
        <v>356</v>
      </c>
      <c r="B12731">
        <v>2050</v>
      </c>
      <c r="C12731" t="s">
        <v>241</v>
      </c>
      <c r="D12731">
        <v>2038</v>
      </c>
      <c r="E12731" t="s">
        <v>211</v>
      </c>
      <c r="F12731" t="s">
        <v>16</v>
      </c>
      <c r="G12731">
        <v>0.10537317597401399</v>
      </c>
      <c r="H12731">
        <v>3824.3017472349402</v>
      </c>
      <c r="I12731">
        <v>3824.3017472349402</v>
      </c>
      <c r="J12731">
        <v>0</v>
      </c>
      <c r="K12731">
        <v>537.85840958768097</v>
      </c>
      <c r="L12731">
        <v>0</v>
      </c>
      <c r="M12731">
        <v>7.2867642956070703E-4</v>
      </c>
      <c r="N12731">
        <v>7.5356640361682302E-4</v>
      </c>
      <c r="O12731">
        <v>0</v>
      </c>
      <c r="P12731">
        <v>1.4822428331775299E-3</v>
      </c>
      <c r="Q12731">
        <v>9.7842904725498504E-6</v>
      </c>
      <c r="R12731">
        <v>2.85551073768381E-6</v>
      </c>
      <c r="S12731">
        <v>0</v>
      </c>
      <c r="T12731">
        <v>1.2639801210233599E-5</v>
      </c>
      <c r="U12731">
        <v>3.7940139651273001E-5</v>
      </c>
      <c r="V12731">
        <v>1.38924455706771E-4</v>
      </c>
      <c r="W12731">
        <v>1.8950439656827801E-4</v>
      </c>
      <c r="X12731">
        <v>1.06413086161308E-5</v>
      </c>
      <c r="Y12731">
        <v>3.10562846653203E-6</v>
      </c>
      <c r="Z12731">
        <v>0</v>
      </c>
      <c r="AA12731">
        <v>1.3746937082662801E-5</v>
      </c>
      <c r="AB12731">
        <v>1.51760558605092E-4</v>
      </c>
      <c r="AC12731">
        <v>3.96927016305062E-4</v>
      </c>
      <c r="AD12731">
        <v>5.6243451199281696E-4</v>
      </c>
      <c r="AE12731">
        <v>4.8550769314429996</v>
      </c>
      <c r="AF12731">
        <v>0.56944677317063097</v>
      </c>
      <c r="AG12731">
        <v>0</v>
      </c>
      <c r="AH12731">
        <v>5.4245237046136303</v>
      </c>
      <c r="AI12731">
        <v>4.9451434697823701E-3</v>
      </c>
      <c r="AJ12731">
        <v>1.73351956090489E-3</v>
      </c>
      <c r="AK12731">
        <v>0</v>
      </c>
      <c r="AL12731">
        <v>6.67866303068727E-3</v>
      </c>
      <c r="AM12731">
        <v>9.8973919316577494E-4</v>
      </c>
      <c r="AN12731">
        <v>1.16085449888276E-4</v>
      </c>
      <c r="AO12731">
        <v>0</v>
      </c>
      <c r="AP12731">
        <v>1.1058246430540499E-3</v>
      </c>
      <c r="AQ12731">
        <v>7.0656342745548098E-5</v>
      </c>
      <c r="AR12731">
        <v>2.4768574056517498E-5</v>
      </c>
      <c r="AS12731">
        <v>0</v>
      </c>
      <c r="AT12731">
        <v>9.5424916802065702E-5</v>
      </c>
      <c r="AU12731">
        <v>0</v>
      </c>
      <c r="AV12731">
        <v>0</v>
      </c>
      <c r="AW12731">
        <v>0</v>
      </c>
      <c r="AX12731">
        <v>9.5424916802065702E-5</v>
      </c>
      <c r="AY12731">
        <v>5.0468816246820097E-3</v>
      </c>
      <c r="AZ12731">
        <v>1.7691838611798201E-3</v>
      </c>
      <c r="BA12731">
        <v>0</v>
      </c>
      <c r="BB12731">
        <v>6.8160654858618304E-3</v>
      </c>
      <c r="BC12731">
        <v>0</v>
      </c>
      <c r="BD12731">
        <v>0</v>
      </c>
      <c r="BE12731">
        <v>0</v>
      </c>
      <c r="BF12731">
        <v>6.8160654858618304E-3</v>
      </c>
      <c r="BG12731">
        <v>2.0980526849097299E-2</v>
      </c>
      <c r="BH12731">
        <v>5.6997623584190598E-3</v>
      </c>
      <c r="BI12731">
        <v>0</v>
      </c>
      <c r="BJ12731">
        <v>2.6680289207516399E-2</v>
      </c>
      <c r="BK12731">
        <v>0</v>
      </c>
      <c r="BL12731">
        <v>0</v>
      </c>
      <c r="BM12731">
        <v>0</v>
      </c>
      <c r="BN12731">
        <v>0</v>
      </c>
      <c r="BO12731">
        <v>4.4685040560294102E-3</v>
      </c>
      <c r="BP12731">
        <v>0.62699220550561896</v>
      </c>
    </row>
    <row r="12732" spans="1:68" x14ac:dyDescent="0.25">
      <c r="A12732" t="s">
        <v>356</v>
      </c>
      <c r="B12732">
        <v>2050</v>
      </c>
      <c r="C12732" t="s">
        <v>241</v>
      </c>
      <c r="D12732">
        <v>2039</v>
      </c>
      <c r="E12732" t="s">
        <v>211</v>
      </c>
      <c r="F12732" t="s">
        <v>17</v>
      </c>
      <c r="G12732">
        <v>59.152543807219601</v>
      </c>
      <c r="H12732">
        <v>2146819.3830574802</v>
      </c>
      <c r="I12732">
        <v>2146819.3830574802</v>
      </c>
      <c r="J12732">
        <v>0</v>
      </c>
      <c r="K12732">
        <v>301933.51240606699</v>
      </c>
      <c r="L12732">
        <v>0</v>
      </c>
      <c r="M12732">
        <v>3.4594451351690498</v>
      </c>
      <c r="N12732">
        <v>0.66096863458094801</v>
      </c>
      <c r="O12732">
        <v>0.68688712017683595</v>
      </c>
      <c r="P12732">
        <v>4.8073008899268297</v>
      </c>
      <c r="Q12732">
        <v>4.5096631381750199E-2</v>
      </c>
      <c r="R12732">
        <v>2.8317552239586299E-4</v>
      </c>
      <c r="S12732">
        <v>0</v>
      </c>
      <c r="T12732">
        <v>4.5379806904146003E-2</v>
      </c>
      <c r="U12732">
        <v>2.1298169596097202E-2</v>
      </c>
      <c r="V12732">
        <v>7.7986972264321802E-2</v>
      </c>
      <c r="W12732">
        <v>0.14466494876456501</v>
      </c>
      <c r="X12732">
        <v>4.7135700939494901E-2</v>
      </c>
      <c r="Y12732">
        <v>2.9597946294583399E-4</v>
      </c>
      <c r="Z12732">
        <v>0</v>
      </c>
      <c r="AA12732">
        <v>4.74316804024408E-2</v>
      </c>
      <c r="AB12732">
        <v>8.5192678384388904E-2</v>
      </c>
      <c r="AC12732">
        <v>0.22281992075520499</v>
      </c>
      <c r="AD12732">
        <v>0.355444279542035</v>
      </c>
      <c r="AE12732">
        <v>3197.9893874887498</v>
      </c>
      <c r="AF12732">
        <v>131.23818568358101</v>
      </c>
      <c r="AG12732">
        <v>0</v>
      </c>
      <c r="AH12732">
        <v>3329.2275731723298</v>
      </c>
      <c r="AI12732">
        <v>1.2146208494498399E-3</v>
      </c>
      <c r="AJ12732">
        <v>3.2302743402495299E-3</v>
      </c>
      <c r="AK12732">
        <v>0</v>
      </c>
      <c r="AL12732">
        <v>4.4448951896993803E-3</v>
      </c>
      <c r="AM12732">
        <v>0.50384453034532295</v>
      </c>
      <c r="AN12732">
        <v>2.06766295997751E-2</v>
      </c>
      <c r="AO12732">
        <v>0</v>
      </c>
      <c r="AP12732">
        <v>0.52452115994509796</v>
      </c>
      <c r="AQ12732">
        <v>2.6150453813149701E-2</v>
      </c>
      <c r="AR12732">
        <v>6.95469207339557E-2</v>
      </c>
      <c r="AS12732">
        <v>0</v>
      </c>
      <c r="AT12732">
        <v>9.5697374547105502E-2</v>
      </c>
      <c r="AU12732">
        <v>0</v>
      </c>
      <c r="AV12732">
        <v>0</v>
      </c>
      <c r="AW12732">
        <v>0</v>
      </c>
      <c r="AX12732">
        <v>9.5697374547105502E-2</v>
      </c>
      <c r="AY12732">
        <v>2.9770301060026899E-2</v>
      </c>
      <c r="AZ12732">
        <v>7.9173875254377801E-2</v>
      </c>
      <c r="BA12732">
        <v>0</v>
      </c>
      <c r="BB12732">
        <v>0.10894417631440401</v>
      </c>
      <c r="BC12732">
        <v>0</v>
      </c>
      <c r="BD12732">
        <v>0</v>
      </c>
      <c r="BE12732">
        <v>0</v>
      </c>
      <c r="BF12732">
        <v>0.10894417631440401</v>
      </c>
      <c r="BG12732">
        <v>0.16545638213024799</v>
      </c>
      <c r="BH12732">
        <v>1.0276127608610099</v>
      </c>
      <c r="BI12732">
        <v>0</v>
      </c>
      <c r="BJ12732">
        <v>1.1930691429912601</v>
      </c>
      <c r="BK12732">
        <v>3.02830471366222E-2</v>
      </c>
      <c r="BL12732">
        <v>1.2427471394148501E-3</v>
      </c>
      <c r="BM12732">
        <v>0</v>
      </c>
      <c r="BN12732">
        <v>3.1525794276037099E-2</v>
      </c>
      <c r="BO12732">
        <v>0.52062177424962597</v>
      </c>
      <c r="BP12732">
        <v>297.39858030299598</v>
      </c>
    </row>
    <row r="12733" spans="1:68" x14ac:dyDescent="0.25">
      <c r="A12733" t="s">
        <v>356</v>
      </c>
      <c r="B12733">
        <v>2050</v>
      </c>
      <c r="C12733" t="s">
        <v>241</v>
      </c>
      <c r="D12733">
        <v>2039</v>
      </c>
      <c r="E12733" t="s">
        <v>211</v>
      </c>
      <c r="F12733" t="s">
        <v>13</v>
      </c>
      <c r="G12733">
        <v>9.2835873154852404</v>
      </c>
      <c r="H12733">
        <v>336928.62403590902</v>
      </c>
      <c r="I12733">
        <v>0</v>
      </c>
      <c r="J12733">
        <v>336928.62403590902</v>
      </c>
      <c r="K12733">
        <v>47386.4004061776</v>
      </c>
      <c r="L12733">
        <v>613199.05700609996</v>
      </c>
      <c r="M12733">
        <v>0</v>
      </c>
      <c r="N12733">
        <v>0</v>
      </c>
      <c r="O12733">
        <v>0</v>
      </c>
      <c r="P12733">
        <v>0</v>
      </c>
      <c r="Q12733">
        <v>0</v>
      </c>
      <c r="R12733">
        <v>0</v>
      </c>
      <c r="S12733">
        <v>0</v>
      </c>
      <c r="T12733">
        <v>0</v>
      </c>
      <c r="U12733">
        <v>3.3426020992397198E-3</v>
      </c>
      <c r="V12733">
        <v>6.1197610439687701E-3</v>
      </c>
      <c r="W12733">
        <v>9.4623631432084899E-3</v>
      </c>
      <c r="X12733">
        <v>0</v>
      </c>
      <c r="Y12733">
        <v>0</v>
      </c>
      <c r="Z12733">
        <v>0</v>
      </c>
      <c r="AA12733">
        <v>0</v>
      </c>
      <c r="AB12733">
        <v>1.3370408396958799E-2</v>
      </c>
      <c r="AC12733">
        <v>1.7485031554196499E-2</v>
      </c>
      <c r="AD12733">
        <v>3.0855439951155299E-2</v>
      </c>
      <c r="AE12733">
        <v>0</v>
      </c>
      <c r="AF12733">
        <v>0</v>
      </c>
      <c r="AG12733">
        <v>0</v>
      </c>
      <c r="AH12733">
        <v>0</v>
      </c>
      <c r="AI12733">
        <v>0</v>
      </c>
      <c r="AJ12733">
        <v>0</v>
      </c>
      <c r="AK12733">
        <v>0</v>
      </c>
      <c r="AL12733">
        <v>0</v>
      </c>
      <c r="AM12733">
        <v>0</v>
      </c>
      <c r="AN12733">
        <v>0</v>
      </c>
      <c r="AO12733">
        <v>0</v>
      </c>
      <c r="AP12733">
        <v>0</v>
      </c>
      <c r="AQ12733">
        <v>0</v>
      </c>
      <c r="AR12733">
        <v>0</v>
      </c>
      <c r="AS12733">
        <v>0</v>
      </c>
      <c r="AT12733">
        <v>0</v>
      </c>
      <c r="AU12733">
        <v>0</v>
      </c>
      <c r="AV12733">
        <v>0</v>
      </c>
      <c r="AW12733">
        <v>0</v>
      </c>
      <c r="AX12733">
        <v>0</v>
      </c>
      <c r="AY12733">
        <v>0</v>
      </c>
      <c r="AZ12733">
        <v>0</v>
      </c>
      <c r="BA12733">
        <v>0</v>
      </c>
      <c r="BB12733">
        <v>0</v>
      </c>
      <c r="BC12733">
        <v>0</v>
      </c>
      <c r="BD12733">
        <v>0</v>
      </c>
      <c r="BE12733">
        <v>0</v>
      </c>
      <c r="BF12733">
        <v>0</v>
      </c>
      <c r="BG12733">
        <v>0</v>
      </c>
      <c r="BH12733">
        <v>0</v>
      </c>
      <c r="BI12733">
        <v>0</v>
      </c>
      <c r="BJ12733">
        <v>0</v>
      </c>
      <c r="BK12733">
        <v>0</v>
      </c>
      <c r="BL12733">
        <v>0</v>
      </c>
      <c r="BM12733">
        <v>0</v>
      </c>
      <c r="BN12733">
        <v>0</v>
      </c>
      <c r="BO12733">
        <v>0</v>
      </c>
      <c r="BP12733">
        <v>0</v>
      </c>
    </row>
    <row r="12734" spans="1:68" x14ac:dyDescent="0.25">
      <c r="A12734" t="s">
        <v>356</v>
      </c>
      <c r="B12734">
        <v>2050</v>
      </c>
      <c r="C12734" t="s">
        <v>241</v>
      </c>
      <c r="D12734">
        <v>2039</v>
      </c>
      <c r="E12734" t="s">
        <v>211</v>
      </c>
      <c r="F12734" t="s">
        <v>16</v>
      </c>
      <c r="G12734">
        <v>0.13352718692374599</v>
      </c>
      <c r="H12734">
        <v>4846.0934154796596</v>
      </c>
      <c r="I12734">
        <v>4846.0934154796596</v>
      </c>
      <c r="J12734">
        <v>0</v>
      </c>
      <c r="K12734">
        <v>681.56549075861699</v>
      </c>
      <c r="L12734">
        <v>0</v>
      </c>
      <c r="M12734">
        <v>9.2336700414985095E-4</v>
      </c>
      <c r="N12734">
        <v>9.5490717732578097E-4</v>
      </c>
      <c r="O12734">
        <v>0</v>
      </c>
      <c r="P12734">
        <v>1.87827418147563E-3</v>
      </c>
      <c r="Q12734">
        <v>1.23984948803913E-5</v>
      </c>
      <c r="R12734">
        <v>3.6184570931742502E-6</v>
      </c>
      <c r="S12734">
        <v>0</v>
      </c>
      <c r="T12734">
        <v>1.6016951973565601E-5</v>
      </c>
      <c r="U12734">
        <v>4.8077132271099802E-5</v>
      </c>
      <c r="V12734">
        <v>1.7604282678176499E-4</v>
      </c>
      <c r="W12734">
        <v>2.4013691102643E-4</v>
      </c>
      <c r="X12734">
        <v>1.34844944319584E-5</v>
      </c>
      <c r="Y12734">
        <v>3.93540224002163E-6</v>
      </c>
      <c r="Z12734">
        <v>0</v>
      </c>
      <c r="AA12734">
        <v>1.7419896671980099E-5</v>
      </c>
      <c r="AB12734">
        <v>1.9230852908439899E-4</v>
      </c>
      <c r="AC12734">
        <v>5.0297950509075695E-4</v>
      </c>
      <c r="AD12734">
        <v>7.1270793084713595E-4</v>
      </c>
      <c r="AE12734">
        <v>6.1522750829283996</v>
      </c>
      <c r="AF12734">
        <v>0.72159375497071598</v>
      </c>
      <c r="AG12734">
        <v>0</v>
      </c>
      <c r="AH12734">
        <v>6.8738688378991197</v>
      </c>
      <c r="AI12734">
        <v>6.2664059458282899E-3</v>
      </c>
      <c r="AJ12734">
        <v>2.196687992986E-3</v>
      </c>
      <c r="AK12734">
        <v>0</v>
      </c>
      <c r="AL12734">
        <v>8.4630939388143003E-3</v>
      </c>
      <c r="AM12734">
        <v>1.2541815222898299E-3</v>
      </c>
      <c r="AN12734">
        <v>1.4710160743547899E-4</v>
      </c>
      <c r="AO12734">
        <v>0</v>
      </c>
      <c r="AP12734">
        <v>1.4012831297253101E-3</v>
      </c>
      <c r="AQ12734">
        <v>8.9534576498479204E-5</v>
      </c>
      <c r="AR12734">
        <v>3.1386337056926702E-5</v>
      </c>
      <c r="AS12734">
        <v>0</v>
      </c>
      <c r="AT12734">
        <v>1.20920913555405E-4</v>
      </c>
      <c r="AU12734">
        <v>0</v>
      </c>
      <c r="AV12734">
        <v>0</v>
      </c>
      <c r="AW12734">
        <v>0</v>
      </c>
      <c r="AX12734">
        <v>1.20920913555405E-4</v>
      </c>
      <c r="AY12734">
        <v>6.3953268927485103E-3</v>
      </c>
      <c r="AZ12734">
        <v>2.2418812183519002E-3</v>
      </c>
      <c r="BA12734">
        <v>0</v>
      </c>
      <c r="BB12734">
        <v>8.6372081111004192E-3</v>
      </c>
      <c r="BC12734">
        <v>0</v>
      </c>
      <c r="BD12734">
        <v>0</v>
      </c>
      <c r="BE12734">
        <v>0</v>
      </c>
      <c r="BF12734">
        <v>8.6372081111004192E-3</v>
      </c>
      <c r="BG12734">
        <v>2.6586184808826099E-2</v>
      </c>
      <c r="BH12734">
        <v>7.2226468151746701E-3</v>
      </c>
      <c r="BI12734">
        <v>0</v>
      </c>
      <c r="BJ12734">
        <v>3.3808831624000703E-2</v>
      </c>
      <c r="BK12734">
        <v>0</v>
      </c>
      <c r="BL12734">
        <v>0</v>
      </c>
      <c r="BM12734">
        <v>0</v>
      </c>
      <c r="BN12734">
        <v>0</v>
      </c>
      <c r="BO12734">
        <v>5.6624161779663899E-3</v>
      </c>
      <c r="BP12734">
        <v>0.79451439752491404</v>
      </c>
    </row>
    <row r="12735" spans="1:68" x14ac:dyDescent="0.25">
      <c r="A12735" t="s">
        <v>356</v>
      </c>
      <c r="B12735">
        <v>2050</v>
      </c>
      <c r="C12735" t="s">
        <v>241</v>
      </c>
      <c r="D12735">
        <v>2040</v>
      </c>
      <c r="E12735" t="s">
        <v>211</v>
      </c>
      <c r="F12735" t="s">
        <v>17</v>
      </c>
      <c r="G12735">
        <v>70.830958300893997</v>
      </c>
      <c r="H12735">
        <v>2570663.31240917</v>
      </c>
      <c r="I12735">
        <v>2570663.31240917</v>
      </c>
      <c r="J12735">
        <v>0</v>
      </c>
      <c r="K12735">
        <v>361543.877074419</v>
      </c>
      <c r="L12735">
        <v>0</v>
      </c>
      <c r="M12735">
        <v>4.0849183334842003</v>
      </c>
      <c r="N12735">
        <v>0.79146286500848495</v>
      </c>
      <c r="O12735">
        <v>0.82249840556693898</v>
      </c>
      <c r="P12735">
        <v>5.6988796040596199</v>
      </c>
      <c r="Q12735">
        <v>5.2578721816187002E-2</v>
      </c>
      <c r="R12735">
        <v>3.3908252000157001E-4</v>
      </c>
      <c r="S12735">
        <v>0</v>
      </c>
      <c r="T12735">
        <v>5.2917804336188597E-2</v>
      </c>
      <c r="U12735">
        <v>2.5503041212614899E-2</v>
      </c>
      <c r="V12735">
        <v>9.3383844969875396E-2</v>
      </c>
      <c r="W12735">
        <v>0.171804690518679</v>
      </c>
      <c r="X12735">
        <v>5.4956098302092402E-2</v>
      </c>
      <c r="Y12735">
        <v>3.5441432689964299E-4</v>
      </c>
      <c r="Z12735">
        <v>0</v>
      </c>
      <c r="AA12735">
        <v>5.5310512628992101E-2</v>
      </c>
      <c r="AB12735">
        <v>0.102012164850459</v>
      </c>
      <c r="AC12735">
        <v>0.26681098562821498</v>
      </c>
      <c r="AD12735">
        <v>0.42413366310766698</v>
      </c>
      <c r="AE12735">
        <v>3829.3645272491299</v>
      </c>
      <c r="AF12735">
        <v>157.148380430331</v>
      </c>
      <c r="AG12735">
        <v>0</v>
      </c>
      <c r="AH12735">
        <v>3986.5129076794601</v>
      </c>
      <c r="AI12735">
        <v>1.43416960334986E-3</v>
      </c>
      <c r="AJ12735">
        <v>3.8680234588108599E-3</v>
      </c>
      <c r="AK12735">
        <v>0</v>
      </c>
      <c r="AL12735">
        <v>5.3021930621607299E-3</v>
      </c>
      <c r="AM12735">
        <v>0.60331794073524503</v>
      </c>
      <c r="AN12735">
        <v>2.4758791333770999E-2</v>
      </c>
      <c r="AO12735">
        <v>0</v>
      </c>
      <c r="AP12735">
        <v>0.62807673206901604</v>
      </c>
      <c r="AQ12735">
        <v>3.0877278279564501E-2</v>
      </c>
      <c r="AR12735">
        <v>8.3277484371875293E-2</v>
      </c>
      <c r="AS12735">
        <v>0</v>
      </c>
      <c r="AT12735">
        <v>0.11415476265143901</v>
      </c>
      <c r="AU12735">
        <v>0</v>
      </c>
      <c r="AV12735">
        <v>0</v>
      </c>
      <c r="AW12735">
        <v>0</v>
      </c>
      <c r="AX12735">
        <v>0.11415476265143901</v>
      </c>
      <c r="AY12735">
        <v>3.5151430903070303E-2</v>
      </c>
      <c r="AZ12735">
        <v>9.4805076767950594E-2</v>
      </c>
      <c r="BA12735">
        <v>0</v>
      </c>
      <c r="BB12735">
        <v>0.12995650767101999</v>
      </c>
      <c r="BC12735">
        <v>0</v>
      </c>
      <c r="BD12735">
        <v>0</v>
      </c>
      <c r="BE12735">
        <v>0</v>
      </c>
      <c r="BF12735">
        <v>0.12995650767101999</v>
      </c>
      <c r="BG12735">
        <v>0.19536344526778199</v>
      </c>
      <c r="BH12735">
        <v>1.23049309343699</v>
      </c>
      <c r="BI12735">
        <v>0</v>
      </c>
      <c r="BJ12735">
        <v>1.4258565387047799</v>
      </c>
      <c r="BK12735">
        <v>3.6261792154681602E-2</v>
      </c>
      <c r="BL12735">
        <v>1.4881011896517101E-3</v>
      </c>
      <c r="BM12735">
        <v>0</v>
      </c>
      <c r="BN12735">
        <v>3.7749893344333298E-2</v>
      </c>
      <c r="BO12735">
        <v>0.62340749541716201</v>
      </c>
      <c r="BP12735">
        <v>356.11361886376898</v>
      </c>
    </row>
    <row r="12736" spans="1:68" x14ac:dyDescent="0.25">
      <c r="A12736" t="s">
        <v>356</v>
      </c>
      <c r="B12736">
        <v>2050</v>
      </c>
      <c r="C12736" t="s">
        <v>241</v>
      </c>
      <c r="D12736">
        <v>2040</v>
      </c>
      <c r="E12736" t="s">
        <v>211</v>
      </c>
      <c r="F12736" t="s">
        <v>13</v>
      </c>
      <c r="G12736">
        <v>11.1164346231478</v>
      </c>
      <c r="H12736">
        <v>403448.03086139302</v>
      </c>
      <c r="I12736">
        <v>0</v>
      </c>
      <c r="J12736">
        <v>403448.03086139302</v>
      </c>
      <c r="K12736">
        <v>56741.839575625803</v>
      </c>
      <c r="L12736">
        <v>734262.19806366996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4.0025279500969201E-3</v>
      </c>
      <c r="V12736">
        <v>7.3279779941413502E-3</v>
      </c>
      <c r="W12736">
        <v>1.1330505944238199E-2</v>
      </c>
      <c r="X12736">
        <v>0</v>
      </c>
      <c r="Y12736">
        <v>0</v>
      </c>
      <c r="Z12736">
        <v>0</v>
      </c>
      <c r="AA12736">
        <v>0</v>
      </c>
      <c r="AB12736">
        <v>1.6010111800387701E-2</v>
      </c>
      <c r="AC12736">
        <v>2.0937079983261001E-2</v>
      </c>
      <c r="AD12736">
        <v>3.6947191783648699E-2</v>
      </c>
      <c r="AE12736">
        <v>0</v>
      </c>
      <c r="AF12736">
        <v>0</v>
      </c>
      <c r="AG12736">
        <v>0</v>
      </c>
      <c r="AH12736">
        <v>0</v>
      </c>
      <c r="AI12736">
        <v>0</v>
      </c>
      <c r="AJ12736">
        <v>0</v>
      </c>
      <c r="AK12736">
        <v>0</v>
      </c>
      <c r="AL12736">
        <v>0</v>
      </c>
      <c r="AM12736">
        <v>0</v>
      </c>
      <c r="AN12736">
        <v>0</v>
      </c>
      <c r="AO12736">
        <v>0</v>
      </c>
      <c r="AP12736">
        <v>0</v>
      </c>
      <c r="AQ12736">
        <v>0</v>
      </c>
      <c r="AR12736">
        <v>0</v>
      </c>
      <c r="AS12736">
        <v>0</v>
      </c>
      <c r="AT12736">
        <v>0</v>
      </c>
      <c r="AU12736">
        <v>0</v>
      </c>
      <c r="AV12736">
        <v>0</v>
      </c>
      <c r="AW12736">
        <v>0</v>
      </c>
      <c r="AX12736">
        <v>0</v>
      </c>
      <c r="AY12736">
        <v>0</v>
      </c>
      <c r="AZ12736">
        <v>0</v>
      </c>
      <c r="BA12736">
        <v>0</v>
      </c>
      <c r="BB12736">
        <v>0</v>
      </c>
      <c r="BC12736">
        <v>0</v>
      </c>
      <c r="BD12736">
        <v>0</v>
      </c>
      <c r="BE12736">
        <v>0</v>
      </c>
      <c r="BF12736">
        <v>0</v>
      </c>
      <c r="BG12736">
        <v>0</v>
      </c>
      <c r="BH12736">
        <v>0</v>
      </c>
      <c r="BI12736">
        <v>0</v>
      </c>
      <c r="BJ12736">
        <v>0</v>
      </c>
      <c r="BK12736">
        <v>0</v>
      </c>
      <c r="BL12736">
        <v>0</v>
      </c>
      <c r="BM12736">
        <v>0</v>
      </c>
      <c r="BN12736">
        <v>0</v>
      </c>
      <c r="BO12736">
        <v>0</v>
      </c>
      <c r="BP12736">
        <v>0</v>
      </c>
    </row>
    <row r="12737" spans="1:68" x14ac:dyDescent="0.25">
      <c r="A12737" t="s">
        <v>356</v>
      </c>
      <c r="B12737">
        <v>2050</v>
      </c>
      <c r="C12737" t="s">
        <v>241</v>
      </c>
      <c r="D12737">
        <v>2040</v>
      </c>
      <c r="E12737" t="s">
        <v>211</v>
      </c>
      <c r="F12737" t="s">
        <v>16</v>
      </c>
      <c r="G12737">
        <v>0.15988929639027999</v>
      </c>
      <c r="H12737">
        <v>5802.8517210139398</v>
      </c>
      <c r="I12737">
        <v>5802.8517210139398</v>
      </c>
      <c r="J12737">
        <v>0</v>
      </c>
      <c r="K12737">
        <v>816.12613335083495</v>
      </c>
      <c r="L12737">
        <v>0</v>
      </c>
      <c r="M12737">
        <v>1.1056662242710999E-3</v>
      </c>
      <c r="N12737">
        <v>1.1434333353239701E-3</v>
      </c>
      <c r="O12737">
        <v>0</v>
      </c>
      <c r="P12737">
        <v>2.24909955959508E-3</v>
      </c>
      <c r="Q12737">
        <v>1.48463145850316E-5</v>
      </c>
      <c r="R12737">
        <v>4.3328446586420199E-6</v>
      </c>
      <c r="S12737">
        <v>0</v>
      </c>
      <c r="T12737">
        <v>1.91791592436736E-5</v>
      </c>
      <c r="U12737">
        <v>5.7568941789198502E-5</v>
      </c>
      <c r="V12737">
        <v>2.10798747110328E-4</v>
      </c>
      <c r="W12737">
        <v>2.875468481432E-4</v>
      </c>
      <c r="X12737">
        <v>1.6146721701968699E-5</v>
      </c>
      <c r="Y12737">
        <v>4.7123638988150398E-6</v>
      </c>
      <c r="Z12737">
        <v>0</v>
      </c>
      <c r="AA12737">
        <v>2.0859085600783699E-5</v>
      </c>
      <c r="AB12737">
        <v>2.3027576715679401E-4</v>
      </c>
      <c r="AC12737">
        <v>6.0228213460093803E-4</v>
      </c>
      <c r="AD12737">
        <v>8.5341698735851598E-4</v>
      </c>
      <c r="AE12737">
        <v>7.3669112401104302</v>
      </c>
      <c r="AF12737">
        <v>0.86405712888848196</v>
      </c>
      <c r="AG12737">
        <v>0</v>
      </c>
      <c r="AH12737">
        <v>8.2309683689989193</v>
      </c>
      <c r="AI12737">
        <v>7.5035748199093503E-3</v>
      </c>
      <c r="AJ12737">
        <v>2.6303774211021498E-3</v>
      </c>
      <c r="AK12737">
        <v>0</v>
      </c>
      <c r="AL12737">
        <v>1.0133952241011501E-2</v>
      </c>
      <c r="AM12737">
        <v>1.50179304877537E-3</v>
      </c>
      <c r="AN12737">
        <v>1.7614369816814501E-4</v>
      </c>
      <c r="AO12737">
        <v>0</v>
      </c>
      <c r="AP12737">
        <v>1.6779367469435199E-3</v>
      </c>
      <c r="AQ12737">
        <v>1.0721127860739499E-4</v>
      </c>
      <c r="AR12737">
        <v>3.75829032567429E-5</v>
      </c>
      <c r="AS12737">
        <v>0</v>
      </c>
      <c r="AT12737">
        <v>1.4479418186413799E-4</v>
      </c>
      <c r="AU12737">
        <v>0</v>
      </c>
      <c r="AV12737">
        <v>0</v>
      </c>
      <c r="AW12737">
        <v>0</v>
      </c>
      <c r="AX12737">
        <v>1.4479418186413799E-4</v>
      </c>
      <c r="AY12737">
        <v>7.6579484719568203E-3</v>
      </c>
      <c r="AZ12737">
        <v>2.6844930897673498E-3</v>
      </c>
      <c r="BA12737">
        <v>0</v>
      </c>
      <c r="BB12737">
        <v>1.03424415617241E-2</v>
      </c>
      <c r="BC12737">
        <v>0</v>
      </c>
      <c r="BD12737">
        <v>0</v>
      </c>
      <c r="BE12737">
        <v>0</v>
      </c>
      <c r="BF12737">
        <v>1.03424415617241E-2</v>
      </c>
      <c r="BG12737">
        <v>3.1835062811685598E-2</v>
      </c>
      <c r="BH12737">
        <v>8.6486051564410096E-3</v>
      </c>
      <c r="BI12737">
        <v>0</v>
      </c>
      <c r="BJ12737">
        <v>4.0483667968126601E-2</v>
      </c>
      <c r="BK12737">
        <v>0</v>
      </c>
      <c r="BL12737">
        <v>0</v>
      </c>
      <c r="BM12737">
        <v>0</v>
      </c>
      <c r="BN12737">
        <v>0</v>
      </c>
      <c r="BO12737">
        <v>6.7803400897003098E-3</v>
      </c>
      <c r="BP12737">
        <v>0.95137440485997404</v>
      </c>
    </row>
    <row r="12738" spans="1:68" x14ac:dyDescent="0.25">
      <c r="A12738" t="s">
        <v>356</v>
      </c>
      <c r="B12738">
        <v>2050</v>
      </c>
      <c r="C12738" t="s">
        <v>241</v>
      </c>
      <c r="D12738">
        <v>2041</v>
      </c>
      <c r="E12738" t="s">
        <v>211</v>
      </c>
      <c r="F12738" t="s">
        <v>17</v>
      </c>
      <c r="G12738">
        <v>79.841292185646395</v>
      </c>
      <c r="H12738">
        <v>2897674.7676501698</v>
      </c>
      <c r="I12738">
        <v>2897674.7676501698</v>
      </c>
      <c r="J12738">
        <v>0</v>
      </c>
      <c r="K12738">
        <v>407535.50452903798</v>
      </c>
      <c r="L12738">
        <v>0</v>
      </c>
      <c r="M12738">
        <v>4.5276511475047698</v>
      </c>
      <c r="N12738">
        <v>0.892144047956974</v>
      </c>
      <c r="O12738">
        <v>0.92712758794157601</v>
      </c>
      <c r="P12738">
        <v>6.3469227834033202</v>
      </c>
      <c r="Q12738">
        <v>5.7426038929638698E-2</v>
      </c>
      <c r="R12738">
        <v>3.8221686115672498E-4</v>
      </c>
      <c r="S12738">
        <v>0</v>
      </c>
      <c r="T12738">
        <v>5.7808255790795501E-2</v>
      </c>
      <c r="U12738">
        <v>2.87472570458399E-2</v>
      </c>
      <c r="V12738">
        <v>0.10526310854055999</v>
      </c>
      <c r="W12738">
        <v>0.19181862137719499</v>
      </c>
      <c r="X12738">
        <v>6.00225895857633E-2</v>
      </c>
      <c r="Y12738">
        <v>3.9949901155603103E-4</v>
      </c>
      <c r="Z12738">
        <v>0</v>
      </c>
      <c r="AA12738">
        <v>6.0422088597319297E-2</v>
      </c>
      <c r="AB12738">
        <v>0.114989028183359</v>
      </c>
      <c r="AC12738">
        <v>0.30075173868731497</v>
      </c>
      <c r="AD12738">
        <v>0.47616285546799397</v>
      </c>
      <c r="AE12738">
        <v>4316.4940788551803</v>
      </c>
      <c r="AF12738">
        <v>177.13906545128299</v>
      </c>
      <c r="AG12738">
        <v>0</v>
      </c>
      <c r="AH12738">
        <v>4493.6331443064701</v>
      </c>
      <c r="AI12738">
        <v>1.59037339293629E-3</v>
      </c>
      <c r="AJ12738">
        <v>4.3600707736288604E-3</v>
      </c>
      <c r="AK12738">
        <v>0</v>
      </c>
      <c r="AL12738">
        <v>5.9504441665651601E-3</v>
      </c>
      <c r="AM12738">
        <v>0.68006539996900095</v>
      </c>
      <c r="AN12738">
        <v>2.7908331899811501E-2</v>
      </c>
      <c r="AO12738">
        <v>0</v>
      </c>
      <c r="AP12738">
        <v>0.70797373186881296</v>
      </c>
      <c r="AQ12738">
        <v>3.4240303034877399E-2</v>
      </c>
      <c r="AR12738">
        <v>9.3871128129810605E-2</v>
      </c>
      <c r="AS12738">
        <v>0</v>
      </c>
      <c r="AT12738">
        <v>0.12811143116468801</v>
      </c>
      <c r="AU12738">
        <v>0</v>
      </c>
      <c r="AV12738">
        <v>0</v>
      </c>
      <c r="AW12738">
        <v>0</v>
      </c>
      <c r="AX12738">
        <v>0.12811143116468801</v>
      </c>
      <c r="AY12738">
        <v>3.8979978589215702E-2</v>
      </c>
      <c r="AZ12738">
        <v>0.106865133784545</v>
      </c>
      <c r="BA12738">
        <v>0</v>
      </c>
      <c r="BB12738">
        <v>0.14584511237375999</v>
      </c>
      <c r="BC12738">
        <v>0</v>
      </c>
      <c r="BD12738">
        <v>0</v>
      </c>
      <c r="BE12738">
        <v>0</v>
      </c>
      <c r="BF12738">
        <v>0.14584511237375999</v>
      </c>
      <c r="BG12738">
        <v>0.21664161926366399</v>
      </c>
      <c r="BH12738">
        <v>1.3870228634797801</v>
      </c>
      <c r="BI12738">
        <v>0</v>
      </c>
      <c r="BJ12738">
        <v>1.6036644827434401</v>
      </c>
      <c r="BK12738">
        <v>4.0874617710213501E-2</v>
      </c>
      <c r="BL12738">
        <v>1.6774010225877501E-3</v>
      </c>
      <c r="BM12738">
        <v>0</v>
      </c>
      <c r="BN12738">
        <v>4.2552018732801199E-2</v>
      </c>
      <c r="BO12738">
        <v>0.70271052638991904</v>
      </c>
      <c r="BP12738">
        <v>401.41446871587999</v>
      </c>
    </row>
    <row r="12739" spans="1:68" x14ac:dyDescent="0.25">
      <c r="A12739" t="s">
        <v>356</v>
      </c>
      <c r="B12739">
        <v>2050</v>
      </c>
      <c r="C12739" t="s">
        <v>241</v>
      </c>
      <c r="D12739">
        <v>2041</v>
      </c>
      <c r="E12739" t="s">
        <v>211</v>
      </c>
      <c r="F12739" t="s">
        <v>13</v>
      </c>
      <c r="G12739">
        <v>12.530544921318301</v>
      </c>
      <c r="H12739">
        <v>454770.24293375399</v>
      </c>
      <c r="I12739">
        <v>0</v>
      </c>
      <c r="J12739">
        <v>454770.24293375399</v>
      </c>
      <c r="K12739">
        <v>63959.911052783602</v>
      </c>
      <c r="L12739">
        <v>827666.94257384399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4.5116854439179697E-3</v>
      </c>
      <c r="V12739">
        <v>8.2601625926730007E-3</v>
      </c>
      <c r="W12739">
        <v>1.2771848036590899E-2</v>
      </c>
      <c r="X12739">
        <v>0</v>
      </c>
      <c r="Y12739">
        <v>0</v>
      </c>
      <c r="Z12739">
        <v>0</v>
      </c>
      <c r="AA12739">
        <v>0</v>
      </c>
      <c r="AB12739">
        <v>1.80467417756719E-2</v>
      </c>
      <c r="AC12739">
        <v>2.3600464550494301E-2</v>
      </c>
      <c r="AD12739">
        <v>4.1647206326166197E-2</v>
      </c>
      <c r="AE12739">
        <v>0</v>
      </c>
      <c r="AF12739">
        <v>0</v>
      </c>
      <c r="AG12739">
        <v>0</v>
      </c>
      <c r="AH12739">
        <v>0</v>
      </c>
      <c r="AI12739">
        <v>0</v>
      </c>
      <c r="AJ12739">
        <v>0</v>
      </c>
      <c r="AK12739">
        <v>0</v>
      </c>
      <c r="AL12739">
        <v>0</v>
      </c>
      <c r="AM12739">
        <v>0</v>
      </c>
      <c r="AN12739">
        <v>0</v>
      </c>
      <c r="AO12739">
        <v>0</v>
      </c>
      <c r="AP12739">
        <v>0</v>
      </c>
      <c r="AQ12739">
        <v>0</v>
      </c>
      <c r="AR12739">
        <v>0</v>
      </c>
      <c r="AS12739">
        <v>0</v>
      </c>
      <c r="AT12739">
        <v>0</v>
      </c>
      <c r="AU12739">
        <v>0</v>
      </c>
      <c r="AV12739">
        <v>0</v>
      </c>
      <c r="AW12739">
        <v>0</v>
      </c>
      <c r="AX12739">
        <v>0</v>
      </c>
      <c r="AY12739">
        <v>0</v>
      </c>
      <c r="AZ12739">
        <v>0</v>
      </c>
      <c r="BA12739">
        <v>0</v>
      </c>
      <c r="BB12739">
        <v>0</v>
      </c>
      <c r="BC12739">
        <v>0</v>
      </c>
      <c r="BD12739">
        <v>0</v>
      </c>
      <c r="BE12739">
        <v>0</v>
      </c>
      <c r="BF12739">
        <v>0</v>
      </c>
      <c r="BG12739">
        <v>0</v>
      </c>
      <c r="BH12739">
        <v>0</v>
      </c>
      <c r="BI12739">
        <v>0</v>
      </c>
      <c r="BJ12739">
        <v>0</v>
      </c>
      <c r="BK12739">
        <v>0</v>
      </c>
      <c r="BL12739">
        <v>0</v>
      </c>
      <c r="BM12739">
        <v>0</v>
      </c>
      <c r="BN12739">
        <v>0</v>
      </c>
      <c r="BO12739">
        <v>0</v>
      </c>
      <c r="BP12739">
        <v>0</v>
      </c>
    </row>
    <row r="12740" spans="1:68" x14ac:dyDescent="0.25">
      <c r="A12740" t="s">
        <v>356</v>
      </c>
      <c r="B12740">
        <v>2050</v>
      </c>
      <c r="C12740" t="s">
        <v>241</v>
      </c>
      <c r="D12740">
        <v>2041</v>
      </c>
      <c r="E12740" t="s">
        <v>211</v>
      </c>
      <c r="F12740" t="s">
        <v>16</v>
      </c>
      <c r="G12740">
        <v>0.18022865053193299</v>
      </c>
      <c r="H12740">
        <v>6541.0265635444102</v>
      </c>
      <c r="I12740">
        <v>6541.0265635444102</v>
      </c>
      <c r="J12740">
        <v>0</v>
      </c>
      <c r="K12740">
        <v>919.94470548315599</v>
      </c>
      <c r="L12740">
        <v>0</v>
      </c>
      <c r="M12740">
        <v>1.2463168957395701E-3</v>
      </c>
      <c r="N12740">
        <v>1.28888832242804E-3</v>
      </c>
      <c r="O12740">
        <v>0</v>
      </c>
      <c r="P12740">
        <v>2.5352052181676099E-3</v>
      </c>
      <c r="Q12740">
        <v>1.6734899104825001E-5</v>
      </c>
      <c r="R12740">
        <v>4.8840214036930203E-6</v>
      </c>
      <c r="S12740">
        <v>0</v>
      </c>
      <c r="T12740">
        <v>2.1618920508518099E-5</v>
      </c>
      <c r="U12740">
        <v>6.4892228094446801E-5</v>
      </c>
      <c r="V12740">
        <v>2.37614240497879E-4</v>
      </c>
      <c r="W12740">
        <v>3.2412538910084402E-4</v>
      </c>
      <c r="X12740">
        <v>1.8200729683349901E-5</v>
      </c>
      <c r="Y12740">
        <v>5.3118188989070099E-6</v>
      </c>
      <c r="Z12740">
        <v>0</v>
      </c>
      <c r="AA12740">
        <v>2.3512548582256899E-5</v>
      </c>
      <c r="AB12740">
        <v>2.5956891237778699E-4</v>
      </c>
      <c r="AC12740">
        <v>6.7889782999394101E-4</v>
      </c>
      <c r="AD12740">
        <v>9.6197929095398504E-4</v>
      </c>
      <c r="AE12740">
        <v>8.3040484971097097</v>
      </c>
      <c r="AF12740">
        <v>0.97397295402404804</v>
      </c>
      <c r="AG12740">
        <v>0</v>
      </c>
      <c r="AH12740">
        <v>9.2780214511337498</v>
      </c>
      <c r="AI12740">
        <v>8.4580969113568997E-3</v>
      </c>
      <c r="AJ12740">
        <v>2.9649850471399398E-3</v>
      </c>
      <c r="AK12740">
        <v>0</v>
      </c>
      <c r="AL12740">
        <v>1.1423081958496799E-2</v>
      </c>
      <c r="AM12740">
        <v>1.6928346091306999E-3</v>
      </c>
      <c r="AN12740">
        <v>1.98550758163689E-4</v>
      </c>
      <c r="AO12740">
        <v>0</v>
      </c>
      <c r="AP12740">
        <v>1.89138536729439E-3</v>
      </c>
      <c r="AQ12740">
        <v>1.20849515892851E-4</v>
      </c>
      <c r="AR12740">
        <v>4.2363786006670599E-5</v>
      </c>
      <c r="AS12740">
        <v>0</v>
      </c>
      <c r="AT12740">
        <v>1.6321330189952201E-4</v>
      </c>
      <c r="AU12740">
        <v>0</v>
      </c>
      <c r="AV12740">
        <v>0</v>
      </c>
      <c r="AW12740">
        <v>0</v>
      </c>
      <c r="AX12740">
        <v>1.6321330189952201E-4</v>
      </c>
      <c r="AY12740">
        <v>8.6321082780608203E-3</v>
      </c>
      <c r="AZ12740">
        <v>3.0259847147621902E-3</v>
      </c>
      <c r="BA12740">
        <v>0</v>
      </c>
      <c r="BB12740">
        <v>1.1658092992822999E-2</v>
      </c>
      <c r="BC12740">
        <v>0</v>
      </c>
      <c r="BD12740">
        <v>0</v>
      </c>
      <c r="BE12740">
        <v>0</v>
      </c>
      <c r="BF12740">
        <v>1.1658092992822999E-2</v>
      </c>
      <c r="BG12740">
        <v>3.5884768647329097E-2</v>
      </c>
      <c r="BH12740">
        <v>9.7487853878856501E-3</v>
      </c>
      <c r="BI12740">
        <v>0</v>
      </c>
      <c r="BJ12740">
        <v>4.5633554035214699E-2</v>
      </c>
      <c r="BK12740">
        <v>0</v>
      </c>
      <c r="BL12740">
        <v>0</v>
      </c>
      <c r="BM12740">
        <v>0</v>
      </c>
      <c r="BN12740">
        <v>0</v>
      </c>
      <c r="BO12740">
        <v>7.6428602295640696E-3</v>
      </c>
      <c r="BP12740">
        <v>1.0723977715180999</v>
      </c>
    </row>
    <row r="12741" spans="1:68" x14ac:dyDescent="0.25">
      <c r="A12741" t="s">
        <v>356</v>
      </c>
      <c r="B12741">
        <v>2050</v>
      </c>
      <c r="C12741" t="s">
        <v>241</v>
      </c>
      <c r="D12741">
        <v>2042</v>
      </c>
      <c r="E12741" t="s">
        <v>211</v>
      </c>
      <c r="F12741" t="s">
        <v>17</v>
      </c>
      <c r="G12741">
        <v>83.007344931824704</v>
      </c>
      <c r="H12741">
        <v>3012580.1117961402</v>
      </c>
      <c r="I12741">
        <v>3012580.1117961402</v>
      </c>
      <c r="J12741">
        <v>0</v>
      </c>
      <c r="K12741">
        <v>423696.05088241101</v>
      </c>
      <c r="L12741">
        <v>0</v>
      </c>
      <c r="M12741">
        <v>4.6133547118986096</v>
      </c>
      <c r="N12741">
        <v>0.92752142018753903</v>
      </c>
      <c r="O12741">
        <v>0.96389220892284699</v>
      </c>
      <c r="P12741">
        <v>6.5047683410089903</v>
      </c>
      <c r="Q12741">
        <v>5.7540484315839899E-2</v>
      </c>
      <c r="R12741">
        <v>3.9737341373464698E-4</v>
      </c>
      <c r="S12741">
        <v>0</v>
      </c>
      <c r="T12741">
        <v>5.7937857729574598E-2</v>
      </c>
      <c r="U12741">
        <v>2.98872101906794E-2</v>
      </c>
      <c r="V12741">
        <v>0.109437246317429</v>
      </c>
      <c r="W12741">
        <v>0.19726231423768301</v>
      </c>
      <c r="X12741">
        <v>6.0142209684484603E-2</v>
      </c>
      <c r="Y12741">
        <v>4.1534087618531998E-4</v>
      </c>
      <c r="Z12741">
        <v>0</v>
      </c>
      <c r="AA12741">
        <v>6.0557550560669998E-2</v>
      </c>
      <c r="AB12741">
        <v>0.119548840762717</v>
      </c>
      <c r="AC12741">
        <v>0.312677846621226</v>
      </c>
      <c r="AD12741">
        <v>0.49278423794461401</v>
      </c>
      <c r="AE12741">
        <v>4487.6617485923598</v>
      </c>
      <c r="AF12741">
        <v>184.16339596090799</v>
      </c>
      <c r="AG12741">
        <v>0</v>
      </c>
      <c r="AH12741">
        <v>4671.8251445532696</v>
      </c>
      <c r="AI12741">
        <v>1.6226208519439201E-3</v>
      </c>
      <c r="AJ12741">
        <v>4.5329664478907699E-3</v>
      </c>
      <c r="AK12741">
        <v>0</v>
      </c>
      <c r="AL12741">
        <v>6.1555872998347002E-3</v>
      </c>
      <c r="AM12741">
        <v>0.70703293604226902</v>
      </c>
      <c r="AN12741">
        <v>2.90150180321853E-2</v>
      </c>
      <c r="AO12741">
        <v>0</v>
      </c>
      <c r="AP12741">
        <v>0.736047954074455</v>
      </c>
      <c r="AQ12741">
        <v>3.49345819843557E-2</v>
      </c>
      <c r="AR12741">
        <v>9.7593524584908095E-2</v>
      </c>
      <c r="AS12741">
        <v>0</v>
      </c>
      <c r="AT12741">
        <v>0.132528106569263</v>
      </c>
      <c r="AU12741">
        <v>0</v>
      </c>
      <c r="AV12741">
        <v>0</v>
      </c>
      <c r="AW12741">
        <v>0</v>
      </c>
      <c r="AX12741">
        <v>0.132528106569263</v>
      </c>
      <c r="AY12741">
        <v>3.9770362323788402E-2</v>
      </c>
      <c r="AZ12741">
        <v>0.11110279879505799</v>
      </c>
      <c r="BA12741">
        <v>0</v>
      </c>
      <c r="BB12741">
        <v>0.15087316111884599</v>
      </c>
      <c r="BC12741">
        <v>0</v>
      </c>
      <c r="BD12741">
        <v>0</v>
      </c>
      <c r="BE12741">
        <v>0</v>
      </c>
      <c r="BF12741">
        <v>0.15087316111884599</v>
      </c>
      <c r="BG12741">
        <v>0.22103438739290501</v>
      </c>
      <c r="BH12741">
        <v>1.4420243223204201</v>
      </c>
      <c r="BI12741">
        <v>0</v>
      </c>
      <c r="BJ12741">
        <v>1.66305870971333</v>
      </c>
      <c r="BK12741">
        <v>4.2495473186218401E-2</v>
      </c>
      <c r="BL12741">
        <v>1.7439172320406001E-3</v>
      </c>
      <c r="BM12741">
        <v>0</v>
      </c>
      <c r="BN12741">
        <v>4.4239390418259E-2</v>
      </c>
      <c r="BO12741">
        <v>0.73057603972194396</v>
      </c>
      <c r="BP12741">
        <v>417.33228951064598</v>
      </c>
    </row>
    <row r="12742" spans="1:68" x14ac:dyDescent="0.25">
      <c r="A12742" t="s">
        <v>356</v>
      </c>
      <c r="B12742">
        <v>2050</v>
      </c>
      <c r="C12742" t="s">
        <v>241</v>
      </c>
      <c r="D12742">
        <v>2042</v>
      </c>
      <c r="E12742" t="s">
        <v>211</v>
      </c>
      <c r="F12742" t="s">
        <v>13</v>
      </c>
      <c r="G12742">
        <v>13.027435253040499</v>
      </c>
      <c r="H12742">
        <v>472803.85107191902</v>
      </c>
      <c r="I12742">
        <v>0</v>
      </c>
      <c r="J12742">
        <v>472803.85107191902</v>
      </c>
      <c r="K12742">
        <v>66496.198310799693</v>
      </c>
      <c r="L12742">
        <v>860487.51855305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4.6905932959652097E-3</v>
      </c>
      <c r="V12742">
        <v>8.5877137851011493E-3</v>
      </c>
      <c r="W12742">
        <v>1.3278307081066301E-2</v>
      </c>
      <c r="X12742">
        <v>0</v>
      </c>
      <c r="Y12742">
        <v>0</v>
      </c>
      <c r="Z12742">
        <v>0</v>
      </c>
      <c r="AA12742">
        <v>0</v>
      </c>
      <c r="AB12742">
        <v>1.87623731838608E-2</v>
      </c>
      <c r="AC12742">
        <v>2.4536325100289001E-2</v>
      </c>
      <c r="AD12742">
        <v>4.3298698284149797E-2</v>
      </c>
      <c r="AE12742">
        <v>0</v>
      </c>
      <c r="AF12742">
        <v>0</v>
      </c>
      <c r="AG12742">
        <v>0</v>
      </c>
      <c r="AH12742">
        <v>0</v>
      </c>
      <c r="AI12742">
        <v>0</v>
      </c>
      <c r="AJ12742">
        <v>0</v>
      </c>
      <c r="AK12742">
        <v>0</v>
      </c>
      <c r="AL12742">
        <v>0</v>
      </c>
      <c r="AM12742">
        <v>0</v>
      </c>
      <c r="AN12742">
        <v>0</v>
      </c>
      <c r="AO12742">
        <v>0</v>
      </c>
      <c r="AP12742">
        <v>0</v>
      </c>
      <c r="AQ12742">
        <v>0</v>
      </c>
      <c r="AR12742">
        <v>0</v>
      </c>
      <c r="AS12742">
        <v>0</v>
      </c>
      <c r="AT12742">
        <v>0</v>
      </c>
      <c r="AU12742">
        <v>0</v>
      </c>
      <c r="AV12742">
        <v>0</v>
      </c>
      <c r="AW12742">
        <v>0</v>
      </c>
      <c r="AX12742">
        <v>0</v>
      </c>
      <c r="AY12742">
        <v>0</v>
      </c>
      <c r="AZ12742">
        <v>0</v>
      </c>
      <c r="BA12742">
        <v>0</v>
      </c>
      <c r="BB12742">
        <v>0</v>
      </c>
      <c r="BC12742">
        <v>0</v>
      </c>
      <c r="BD12742">
        <v>0</v>
      </c>
      <c r="BE12742">
        <v>0</v>
      </c>
      <c r="BF12742">
        <v>0</v>
      </c>
      <c r="BG12742">
        <v>0</v>
      </c>
      <c r="BH12742">
        <v>0</v>
      </c>
      <c r="BI12742">
        <v>0</v>
      </c>
      <c r="BJ12742">
        <v>0</v>
      </c>
      <c r="BK12742">
        <v>0</v>
      </c>
      <c r="BL12742">
        <v>0</v>
      </c>
      <c r="BM12742">
        <v>0</v>
      </c>
      <c r="BN12742">
        <v>0</v>
      </c>
      <c r="BO12742">
        <v>0</v>
      </c>
      <c r="BP12742">
        <v>0</v>
      </c>
    </row>
    <row r="12743" spans="1:68" x14ac:dyDescent="0.25">
      <c r="A12743" t="s">
        <v>356</v>
      </c>
      <c r="B12743">
        <v>2050</v>
      </c>
      <c r="C12743" t="s">
        <v>241</v>
      </c>
      <c r="D12743">
        <v>2042</v>
      </c>
      <c r="E12743" t="s">
        <v>211</v>
      </c>
      <c r="F12743" t="s">
        <v>16</v>
      </c>
      <c r="G12743">
        <v>0.18737549646009999</v>
      </c>
      <c r="H12743">
        <v>6800.40657290326</v>
      </c>
      <c r="I12743">
        <v>6800.40657290326</v>
      </c>
      <c r="J12743">
        <v>0</v>
      </c>
      <c r="K12743">
        <v>956.42449409122298</v>
      </c>
      <c r="L12743">
        <v>0</v>
      </c>
      <c r="M12743">
        <v>1.2957387540580699E-3</v>
      </c>
      <c r="N12743">
        <v>1.33999832204142E-3</v>
      </c>
      <c r="O12743">
        <v>0</v>
      </c>
      <c r="P12743">
        <v>2.6357370760994999E-3</v>
      </c>
      <c r="Q12743">
        <v>1.73985102741515E-5</v>
      </c>
      <c r="R12743">
        <v>5.0776939878190698E-6</v>
      </c>
      <c r="S12743">
        <v>0</v>
      </c>
      <c r="T12743">
        <v>2.24762042619705E-5</v>
      </c>
      <c r="U12743">
        <v>6.7465485757741396E-5</v>
      </c>
      <c r="V12743">
        <v>2.4703667340277398E-4</v>
      </c>
      <c r="W12743">
        <v>3.3697836342248599E-4</v>
      </c>
      <c r="X12743">
        <v>1.89224673784567E-5</v>
      </c>
      <c r="Y12743">
        <v>5.5224555050002998E-6</v>
      </c>
      <c r="Z12743">
        <v>0</v>
      </c>
      <c r="AA12743">
        <v>2.4444922883457001E-5</v>
      </c>
      <c r="AB12743">
        <v>2.6986194303096499E-4</v>
      </c>
      <c r="AC12743">
        <v>7.0581906686507001E-4</v>
      </c>
      <c r="AD12743">
        <v>1.0001259327794901E-3</v>
      </c>
      <c r="AE12743">
        <v>8.6333399555638302</v>
      </c>
      <c r="AF12743">
        <v>1.0125951964925299</v>
      </c>
      <c r="AG12743">
        <v>0</v>
      </c>
      <c r="AH12743">
        <v>9.6459351520563601</v>
      </c>
      <c r="AI12743">
        <v>8.7934970560762295E-3</v>
      </c>
      <c r="AJ12743">
        <v>3.08255953515108E-3</v>
      </c>
      <c r="AK12743">
        <v>0</v>
      </c>
      <c r="AL12743">
        <v>1.1876056591227299E-2</v>
      </c>
      <c r="AM12743">
        <v>1.7599628270784E-3</v>
      </c>
      <c r="AN12743">
        <v>2.0642415494787799E-4</v>
      </c>
      <c r="AO12743">
        <v>0</v>
      </c>
      <c r="AP12743">
        <v>1.9663869820262798E-3</v>
      </c>
      <c r="AQ12743">
        <v>1.2564172217099099E-4</v>
      </c>
      <c r="AR12743">
        <v>4.4043693449965302E-5</v>
      </c>
      <c r="AS12743">
        <v>0</v>
      </c>
      <c r="AT12743">
        <v>1.6968541562095699E-4</v>
      </c>
      <c r="AU12743">
        <v>0</v>
      </c>
      <c r="AV12743">
        <v>0</v>
      </c>
      <c r="AW12743">
        <v>0</v>
      </c>
      <c r="AX12743">
        <v>1.6968541562095699E-4</v>
      </c>
      <c r="AY12743">
        <v>8.9744087264994193E-3</v>
      </c>
      <c r="AZ12743">
        <v>3.1459781035689501E-3</v>
      </c>
      <c r="BA12743">
        <v>0</v>
      </c>
      <c r="BB12743">
        <v>1.2120386830068299E-2</v>
      </c>
      <c r="BC12743">
        <v>0</v>
      </c>
      <c r="BD12743">
        <v>0</v>
      </c>
      <c r="BE12743">
        <v>0</v>
      </c>
      <c r="BF12743">
        <v>1.2120386830068299E-2</v>
      </c>
      <c r="BG12743">
        <v>3.7307755014554703E-2</v>
      </c>
      <c r="BH12743">
        <v>1.01353669161185E-2</v>
      </c>
      <c r="BI12743">
        <v>0</v>
      </c>
      <c r="BJ12743">
        <v>4.74431219306733E-2</v>
      </c>
      <c r="BK12743">
        <v>0</v>
      </c>
      <c r="BL12743">
        <v>0</v>
      </c>
      <c r="BM12743">
        <v>0</v>
      </c>
      <c r="BN12743">
        <v>0</v>
      </c>
      <c r="BO12743">
        <v>7.9459327119357805E-3</v>
      </c>
      <c r="BP12743">
        <v>1.11492298393094</v>
      </c>
    </row>
    <row r="12744" spans="1:68" x14ac:dyDescent="0.25">
      <c r="A12744" t="s">
        <v>356</v>
      </c>
      <c r="B12744">
        <v>2050</v>
      </c>
      <c r="C12744" t="s">
        <v>241</v>
      </c>
      <c r="D12744">
        <v>2043</v>
      </c>
      <c r="E12744" t="s">
        <v>211</v>
      </c>
      <c r="F12744" t="s">
        <v>17</v>
      </c>
      <c r="G12744">
        <v>76.9280115157501</v>
      </c>
      <c r="H12744">
        <v>2791943.2638487001</v>
      </c>
      <c r="I12744">
        <v>2791943.2638487001</v>
      </c>
      <c r="J12744">
        <v>0</v>
      </c>
      <c r="K12744">
        <v>392665.18774007302</v>
      </c>
      <c r="L12744">
        <v>0</v>
      </c>
      <c r="M12744">
        <v>4.1740008559416397</v>
      </c>
      <c r="N12744">
        <v>0.85959114283073101</v>
      </c>
      <c r="O12744">
        <v>0.89329818956213303</v>
      </c>
      <c r="P12744">
        <v>5.9268901883345002</v>
      </c>
      <c r="Q12744">
        <v>5.1091594029802803E-2</v>
      </c>
      <c r="R12744">
        <v>3.6827038104807203E-4</v>
      </c>
      <c r="S12744">
        <v>0</v>
      </c>
      <c r="T12744">
        <v>5.1459864410850903E-2</v>
      </c>
      <c r="U12744">
        <v>2.76983157527875E-2</v>
      </c>
      <c r="V12744">
        <v>0.101422226573728</v>
      </c>
      <c r="W12744">
        <v>0.180580406737367</v>
      </c>
      <c r="X12744">
        <v>5.3401729196239797E-2</v>
      </c>
      <c r="Y12744">
        <v>3.8492193350345301E-4</v>
      </c>
      <c r="Z12744">
        <v>0</v>
      </c>
      <c r="AA12744">
        <v>5.37866511297432E-2</v>
      </c>
      <c r="AB12744">
        <v>0.11079326301115</v>
      </c>
      <c r="AC12744">
        <v>0.28977779021065297</v>
      </c>
      <c r="AD12744">
        <v>0.45435770435154699</v>
      </c>
      <c r="AE12744">
        <v>4158.9921344676804</v>
      </c>
      <c r="AF12744">
        <v>170.67554512069</v>
      </c>
      <c r="AG12744">
        <v>0</v>
      </c>
      <c r="AH12744">
        <v>4329.6676795883704</v>
      </c>
      <c r="AI12744">
        <v>1.4719393380550399E-3</v>
      </c>
      <c r="AJ12744">
        <v>4.2009787855551003E-3</v>
      </c>
      <c r="AK12744">
        <v>0</v>
      </c>
      <c r="AL12744">
        <v>5.6729181236101402E-3</v>
      </c>
      <c r="AM12744">
        <v>0.65525090448979195</v>
      </c>
      <c r="AN12744">
        <v>2.6890001639528201E-2</v>
      </c>
      <c r="AO12744">
        <v>0</v>
      </c>
      <c r="AP12744">
        <v>0.68214090612931999</v>
      </c>
      <c r="AQ12744">
        <v>3.1690450310482697E-2</v>
      </c>
      <c r="AR12744">
        <v>9.0445921253072506E-2</v>
      </c>
      <c r="AS12744">
        <v>0</v>
      </c>
      <c r="AT12744">
        <v>0.122136371563555</v>
      </c>
      <c r="AU12744">
        <v>0</v>
      </c>
      <c r="AV12744">
        <v>0</v>
      </c>
      <c r="AW12744">
        <v>0</v>
      </c>
      <c r="AX12744">
        <v>0.122136371563555</v>
      </c>
      <c r="AY12744">
        <v>3.6077165360567702E-2</v>
      </c>
      <c r="AZ12744">
        <v>0.10296579648654</v>
      </c>
      <c r="BA12744">
        <v>0</v>
      </c>
      <c r="BB12744">
        <v>0.13904296184710799</v>
      </c>
      <c r="BC12744">
        <v>0</v>
      </c>
      <c r="BD12744">
        <v>0</v>
      </c>
      <c r="BE12744">
        <v>0</v>
      </c>
      <c r="BF12744">
        <v>0.13904296184710799</v>
      </c>
      <c r="BG12744">
        <v>0.200508460914159</v>
      </c>
      <c r="BH12744">
        <v>1.33641262426316</v>
      </c>
      <c r="BI12744">
        <v>0</v>
      </c>
      <c r="BJ12744">
        <v>1.5369210851773201</v>
      </c>
      <c r="BK12744">
        <v>3.93831684813147E-2</v>
      </c>
      <c r="BL12744">
        <v>1.61619535017195E-3</v>
      </c>
      <c r="BM12744">
        <v>0</v>
      </c>
      <c r="BN12744">
        <v>4.0999363831486703E-2</v>
      </c>
      <c r="BO12744">
        <v>0.67706974657508001</v>
      </c>
      <c r="BP12744">
        <v>386.767498704329</v>
      </c>
    </row>
    <row r="12745" spans="1:68" x14ac:dyDescent="0.25">
      <c r="A12745" t="s">
        <v>356</v>
      </c>
      <c r="B12745">
        <v>2050</v>
      </c>
      <c r="C12745" t="s">
        <v>241</v>
      </c>
      <c r="D12745">
        <v>2043</v>
      </c>
      <c r="E12745" t="s">
        <v>211</v>
      </c>
      <c r="F12745" t="s">
        <v>13</v>
      </c>
      <c r="G12745">
        <v>12.073325438727</v>
      </c>
      <c r="H12745">
        <v>438176.40631469799</v>
      </c>
      <c r="I12745">
        <v>0</v>
      </c>
      <c r="J12745">
        <v>438176.40631469799</v>
      </c>
      <c r="K12745">
        <v>61626.116503403202</v>
      </c>
      <c r="L12745">
        <v>797466.703588409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4.34706127974668E-3</v>
      </c>
      <c r="V12745">
        <v>7.9587625106768301E-3</v>
      </c>
      <c r="W12745">
        <v>1.23058237904235E-2</v>
      </c>
      <c r="X12745">
        <v>0</v>
      </c>
      <c r="Y12745">
        <v>0</v>
      </c>
      <c r="Z12745">
        <v>0</v>
      </c>
      <c r="AA12745">
        <v>0</v>
      </c>
      <c r="AB12745">
        <v>1.7388245118986699E-2</v>
      </c>
      <c r="AC12745">
        <v>2.2739321459076599E-2</v>
      </c>
      <c r="AD12745">
        <v>4.0127566578063399E-2</v>
      </c>
      <c r="AE12745">
        <v>0</v>
      </c>
      <c r="AF12745">
        <v>0</v>
      </c>
      <c r="AG12745">
        <v>0</v>
      </c>
      <c r="AH12745">
        <v>0</v>
      </c>
      <c r="AI12745">
        <v>0</v>
      </c>
      <c r="AJ12745">
        <v>0</v>
      </c>
      <c r="AK12745">
        <v>0</v>
      </c>
      <c r="AL12745">
        <v>0</v>
      </c>
      <c r="AM12745">
        <v>0</v>
      </c>
      <c r="AN12745">
        <v>0</v>
      </c>
      <c r="AO12745">
        <v>0</v>
      </c>
      <c r="AP12745">
        <v>0</v>
      </c>
      <c r="AQ12745">
        <v>0</v>
      </c>
      <c r="AR12745">
        <v>0</v>
      </c>
      <c r="AS12745">
        <v>0</v>
      </c>
      <c r="AT12745">
        <v>0</v>
      </c>
      <c r="AU12745">
        <v>0</v>
      </c>
      <c r="AV12745">
        <v>0</v>
      </c>
      <c r="AW12745">
        <v>0</v>
      </c>
      <c r="AX12745">
        <v>0</v>
      </c>
      <c r="AY12745">
        <v>0</v>
      </c>
      <c r="AZ12745">
        <v>0</v>
      </c>
      <c r="BA12745">
        <v>0</v>
      </c>
      <c r="BB12745">
        <v>0</v>
      </c>
      <c r="BC12745">
        <v>0</v>
      </c>
      <c r="BD12745">
        <v>0</v>
      </c>
      <c r="BE12745">
        <v>0</v>
      </c>
      <c r="BF12745">
        <v>0</v>
      </c>
      <c r="BG12745">
        <v>0</v>
      </c>
      <c r="BH12745">
        <v>0</v>
      </c>
      <c r="BI12745">
        <v>0</v>
      </c>
      <c r="BJ12745">
        <v>0</v>
      </c>
      <c r="BK12745">
        <v>0</v>
      </c>
      <c r="BL12745">
        <v>0</v>
      </c>
      <c r="BM12745">
        <v>0</v>
      </c>
      <c r="BN12745">
        <v>0</v>
      </c>
      <c r="BO12745">
        <v>0</v>
      </c>
      <c r="BP12745">
        <v>0</v>
      </c>
    </row>
    <row r="12746" spans="1:68" x14ac:dyDescent="0.25">
      <c r="A12746" t="s">
        <v>356</v>
      </c>
      <c r="B12746">
        <v>2050</v>
      </c>
      <c r="C12746" t="s">
        <v>241</v>
      </c>
      <c r="D12746">
        <v>2043</v>
      </c>
      <c r="E12746" t="s">
        <v>211</v>
      </c>
      <c r="F12746" t="s">
        <v>16</v>
      </c>
      <c r="G12746">
        <v>0.17365239619808101</v>
      </c>
      <c r="H12746">
        <v>6302.3549974011303</v>
      </c>
      <c r="I12746">
        <v>6302.3549974011303</v>
      </c>
      <c r="J12746">
        <v>0</v>
      </c>
      <c r="K12746">
        <v>886.37739896179096</v>
      </c>
      <c r="L12746">
        <v>0</v>
      </c>
      <c r="M12746">
        <v>1.2008407915642899E-3</v>
      </c>
      <c r="N12746">
        <v>1.2418588551862801E-3</v>
      </c>
      <c r="O12746">
        <v>0</v>
      </c>
      <c r="P12746">
        <v>2.4426996467505802E-3</v>
      </c>
      <c r="Q12746">
        <v>1.6124269482731899E-5</v>
      </c>
      <c r="R12746">
        <v>4.7058112976534797E-6</v>
      </c>
      <c r="S12746">
        <v>0</v>
      </c>
      <c r="T12746">
        <v>2.0830080780385401E-5</v>
      </c>
      <c r="U12746">
        <v>6.2524414791845497E-5</v>
      </c>
      <c r="V12746">
        <v>2.2894407804453399E-4</v>
      </c>
      <c r="W12746">
        <v>3.1229857361676501E-4</v>
      </c>
      <c r="X12746">
        <v>1.7536614254942002E-5</v>
      </c>
      <c r="Y12746">
        <v>5.1179991485428404E-6</v>
      </c>
      <c r="Z12746">
        <v>0</v>
      </c>
      <c r="AA12746">
        <v>2.2654613403484799E-5</v>
      </c>
      <c r="AB12746">
        <v>2.5009765916738199E-4</v>
      </c>
      <c r="AC12746">
        <v>6.5412593727009701E-4</v>
      </c>
      <c r="AD12746">
        <v>9.2687820984096395E-4</v>
      </c>
      <c r="AE12746">
        <v>8.0010470888627108</v>
      </c>
      <c r="AF12746">
        <v>0.93843424338591996</v>
      </c>
      <c r="AG12746">
        <v>0</v>
      </c>
      <c r="AH12746">
        <v>8.9394813322486293</v>
      </c>
      <c r="AI12746">
        <v>8.1494745235995703E-3</v>
      </c>
      <c r="AJ12746">
        <v>2.8567974992195098E-3</v>
      </c>
      <c r="AK12746">
        <v>0</v>
      </c>
      <c r="AL12746">
        <v>1.1006272022818999E-2</v>
      </c>
      <c r="AM12746">
        <v>1.6310657899006201E-3</v>
      </c>
      <c r="AN12746">
        <v>1.9130595951480801E-4</v>
      </c>
      <c r="AO12746">
        <v>0</v>
      </c>
      <c r="AP12746">
        <v>1.8223717494154201E-3</v>
      </c>
      <c r="AQ12746">
        <v>1.16439910925557E-4</v>
      </c>
      <c r="AR12746">
        <v>4.0817999415568403E-5</v>
      </c>
      <c r="AS12746">
        <v>0</v>
      </c>
      <c r="AT12746">
        <v>1.57257910341126E-4</v>
      </c>
      <c r="AU12746">
        <v>0</v>
      </c>
      <c r="AV12746">
        <v>0</v>
      </c>
      <c r="AW12746">
        <v>0</v>
      </c>
      <c r="AX12746">
        <v>1.57257910341126E-4</v>
      </c>
      <c r="AY12746">
        <v>8.3171364946827107E-3</v>
      </c>
      <c r="AZ12746">
        <v>2.9155713868263102E-3</v>
      </c>
      <c r="BA12746">
        <v>0</v>
      </c>
      <c r="BB12746">
        <v>1.1232707881508999E-2</v>
      </c>
      <c r="BC12746">
        <v>0</v>
      </c>
      <c r="BD12746">
        <v>0</v>
      </c>
      <c r="BE12746">
        <v>0</v>
      </c>
      <c r="BF12746">
        <v>1.1232707881508999E-2</v>
      </c>
      <c r="BG12746">
        <v>3.45753910059843E-2</v>
      </c>
      <c r="BH12746">
        <v>9.3930678481512504E-3</v>
      </c>
      <c r="BI12746">
        <v>0</v>
      </c>
      <c r="BJ12746">
        <v>4.3968458854135598E-2</v>
      </c>
      <c r="BK12746">
        <v>0</v>
      </c>
      <c r="BL12746">
        <v>0</v>
      </c>
      <c r="BM12746">
        <v>0</v>
      </c>
      <c r="BN12746">
        <v>0</v>
      </c>
      <c r="BO12746">
        <v>7.3639845205169798E-3</v>
      </c>
      <c r="BP12746">
        <v>1.0332676971833901</v>
      </c>
    </row>
    <row r="12747" spans="1:68" x14ac:dyDescent="0.25">
      <c r="A12747" t="s">
        <v>356</v>
      </c>
      <c r="B12747">
        <v>2050</v>
      </c>
      <c r="C12747" t="s">
        <v>241</v>
      </c>
      <c r="D12747">
        <v>2044</v>
      </c>
      <c r="E12747" t="s">
        <v>211</v>
      </c>
      <c r="F12747" t="s">
        <v>17</v>
      </c>
      <c r="G12747">
        <v>56.001392197598399</v>
      </c>
      <c r="H12747">
        <v>2032454.84488082</v>
      </c>
      <c r="I12747">
        <v>2032454.84488082</v>
      </c>
      <c r="J12747">
        <v>0</v>
      </c>
      <c r="K12747">
        <v>285849.02622204501</v>
      </c>
      <c r="L12747">
        <v>0</v>
      </c>
      <c r="M12747">
        <v>2.92289873753072</v>
      </c>
      <c r="N12747">
        <v>0.60613647277378901</v>
      </c>
      <c r="O12747">
        <v>0.63080362613863195</v>
      </c>
      <c r="P12747">
        <v>4.1598388364431402</v>
      </c>
      <c r="Q12747">
        <v>3.5348927778286701E-2</v>
      </c>
      <c r="R12747">
        <v>2.6809030465592702E-4</v>
      </c>
      <c r="S12747">
        <v>0</v>
      </c>
      <c r="T12747">
        <v>3.5617018082942598E-2</v>
      </c>
      <c r="U12747">
        <v>2.0163581680090501E-2</v>
      </c>
      <c r="V12747">
        <v>7.3832480211011298E-2</v>
      </c>
      <c r="W12747">
        <v>0.129613079974044</v>
      </c>
      <c r="X12747">
        <v>3.6947249433876998E-2</v>
      </c>
      <c r="Y12747">
        <v>2.8021215859936E-4</v>
      </c>
      <c r="Z12747">
        <v>0</v>
      </c>
      <c r="AA12747">
        <v>3.7227461592476301E-2</v>
      </c>
      <c r="AB12747">
        <v>8.0654326720362296E-2</v>
      </c>
      <c r="AC12747">
        <v>0.21094994346003201</v>
      </c>
      <c r="AD12747">
        <v>0.32883173177287101</v>
      </c>
      <c r="AE12747">
        <v>3036.85566476951</v>
      </c>
      <c r="AF12747">
        <v>124.625625459071</v>
      </c>
      <c r="AG12747">
        <v>0</v>
      </c>
      <c r="AH12747">
        <v>3161.4812902285798</v>
      </c>
      <c r="AI12747">
        <v>1.0459592276438499E-3</v>
      </c>
      <c r="AJ12747">
        <v>3.05819240544772E-3</v>
      </c>
      <c r="AK12747">
        <v>0</v>
      </c>
      <c r="AL12747">
        <v>4.1041516330915699E-3</v>
      </c>
      <c r="AM12747">
        <v>0.47845784671094599</v>
      </c>
      <c r="AN12747">
        <v>1.96348180435101E-2</v>
      </c>
      <c r="AO12747">
        <v>0</v>
      </c>
      <c r="AP12747">
        <v>0.49809266475445602</v>
      </c>
      <c r="AQ12747">
        <v>2.2519215346358899E-2</v>
      </c>
      <c r="AR12747">
        <v>6.5842043866289196E-2</v>
      </c>
      <c r="AS12747">
        <v>0</v>
      </c>
      <c r="AT12747">
        <v>8.8361259212648105E-2</v>
      </c>
      <c r="AU12747">
        <v>0</v>
      </c>
      <c r="AV12747">
        <v>0</v>
      </c>
      <c r="AW12747">
        <v>0</v>
      </c>
      <c r="AX12747">
        <v>8.8361259212648105E-2</v>
      </c>
      <c r="AY12747">
        <v>2.5636412480137101E-2</v>
      </c>
      <c r="AZ12747">
        <v>7.4956154960541005E-2</v>
      </c>
      <c r="BA12747">
        <v>0</v>
      </c>
      <c r="BB12747">
        <v>0.100592567440678</v>
      </c>
      <c r="BC12747">
        <v>0</v>
      </c>
      <c r="BD12747">
        <v>0</v>
      </c>
      <c r="BE12747">
        <v>0</v>
      </c>
      <c r="BF12747">
        <v>0.100592567440678</v>
      </c>
      <c r="BG12747">
        <v>0.14248119426244499</v>
      </c>
      <c r="BH12747">
        <v>0.97287016828532402</v>
      </c>
      <c r="BI12747">
        <v>0</v>
      </c>
      <c r="BJ12747">
        <v>1.11535136254777</v>
      </c>
      <c r="BK12747">
        <v>2.8757207138685899E-2</v>
      </c>
      <c r="BL12747">
        <v>1.1801301483278801E-3</v>
      </c>
      <c r="BM12747">
        <v>0</v>
      </c>
      <c r="BN12747">
        <v>2.99373372870138E-2</v>
      </c>
      <c r="BO12747">
        <v>0.49288741091814903</v>
      </c>
      <c r="BP12747">
        <v>282.41387129704401</v>
      </c>
    </row>
    <row r="12748" spans="1:68" x14ac:dyDescent="0.25">
      <c r="A12748" t="s">
        <v>356</v>
      </c>
      <c r="B12748">
        <v>2050</v>
      </c>
      <c r="C12748" t="s">
        <v>241</v>
      </c>
      <c r="D12748">
        <v>2044</v>
      </c>
      <c r="E12748" t="s">
        <v>211</v>
      </c>
      <c r="F12748" t="s">
        <v>13</v>
      </c>
      <c r="G12748">
        <v>9.9214033605517198</v>
      </c>
      <c r="H12748">
        <v>360076.83982247399</v>
      </c>
      <c r="I12748">
        <v>0</v>
      </c>
      <c r="J12748">
        <v>360076.83982247399</v>
      </c>
      <c r="K12748">
        <v>50642.017601331303</v>
      </c>
      <c r="L12748">
        <v>655328.05133631395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3.5722509600428901E-3</v>
      </c>
      <c r="V12748">
        <v>6.5402107745707897E-3</v>
      </c>
      <c r="W12748">
        <v>1.0112461734613601E-2</v>
      </c>
      <c r="X12748">
        <v>0</v>
      </c>
      <c r="Y12748">
        <v>0</v>
      </c>
      <c r="Z12748">
        <v>0</v>
      </c>
      <c r="AA12748">
        <v>0</v>
      </c>
      <c r="AB12748">
        <v>1.42890038401715E-2</v>
      </c>
      <c r="AC12748">
        <v>1.86863164987736E-2</v>
      </c>
      <c r="AD12748">
        <v>3.2975320338945201E-2</v>
      </c>
      <c r="AE12748">
        <v>0</v>
      </c>
      <c r="AF12748">
        <v>0</v>
      </c>
      <c r="AG12748">
        <v>0</v>
      </c>
      <c r="AH12748">
        <v>0</v>
      </c>
      <c r="AI12748">
        <v>0</v>
      </c>
      <c r="AJ12748">
        <v>0</v>
      </c>
      <c r="AK12748">
        <v>0</v>
      </c>
      <c r="AL12748">
        <v>0</v>
      </c>
      <c r="AM12748">
        <v>0</v>
      </c>
      <c r="AN12748">
        <v>0</v>
      </c>
      <c r="AO12748">
        <v>0</v>
      </c>
      <c r="AP12748">
        <v>0</v>
      </c>
      <c r="AQ12748">
        <v>0</v>
      </c>
      <c r="AR12748">
        <v>0</v>
      </c>
      <c r="AS12748">
        <v>0</v>
      </c>
      <c r="AT12748">
        <v>0</v>
      </c>
      <c r="AU12748">
        <v>0</v>
      </c>
      <c r="AV12748">
        <v>0</v>
      </c>
      <c r="AW12748">
        <v>0</v>
      </c>
      <c r="AX12748">
        <v>0</v>
      </c>
      <c r="AY12748">
        <v>0</v>
      </c>
      <c r="AZ12748">
        <v>0</v>
      </c>
      <c r="BA12748">
        <v>0</v>
      </c>
      <c r="BB12748">
        <v>0</v>
      </c>
      <c r="BC12748">
        <v>0</v>
      </c>
      <c r="BD12748">
        <v>0</v>
      </c>
      <c r="BE12748">
        <v>0</v>
      </c>
      <c r="BF12748">
        <v>0</v>
      </c>
      <c r="BG12748">
        <v>0</v>
      </c>
      <c r="BH12748">
        <v>0</v>
      </c>
      <c r="BI12748">
        <v>0</v>
      </c>
      <c r="BJ12748">
        <v>0</v>
      </c>
      <c r="BK12748">
        <v>0</v>
      </c>
      <c r="BL12748">
        <v>0</v>
      </c>
      <c r="BM12748">
        <v>0</v>
      </c>
      <c r="BN12748">
        <v>0</v>
      </c>
      <c r="BO12748">
        <v>0</v>
      </c>
      <c r="BP12748">
        <v>0</v>
      </c>
    </row>
    <row r="12749" spans="1:68" x14ac:dyDescent="0.25">
      <c r="A12749" t="s">
        <v>356</v>
      </c>
      <c r="B12749">
        <v>2050</v>
      </c>
      <c r="C12749" t="s">
        <v>241</v>
      </c>
      <c r="D12749">
        <v>2044</v>
      </c>
      <c r="E12749" t="s">
        <v>211</v>
      </c>
      <c r="F12749" t="s">
        <v>16</v>
      </c>
      <c r="G12749">
        <v>0.12641397787268199</v>
      </c>
      <c r="H12749">
        <v>4587.9341870898998</v>
      </c>
      <c r="I12749">
        <v>4587.9341870898998</v>
      </c>
      <c r="J12749">
        <v>0</v>
      </c>
      <c r="K12749">
        <v>645.25739553509095</v>
      </c>
      <c r="L12749">
        <v>0</v>
      </c>
      <c r="M12749">
        <v>8.7417775151380904E-4</v>
      </c>
      <c r="N12749">
        <v>9.0403772869013905E-4</v>
      </c>
      <c r="O12749">
        <v>0</v>
      </c>
      <c r="P12749">
        <v>1.7782154802039401E-3</v>
      </c>
      <c r="Q12749">
        <v>1.17380070199444E-5</v>
      </c>
      <c r="R12749">
        <v>3.4256960357519101E-6</v>
      </c>
      <c r="S12749">
        <v>0</v>
      </c>
      <c r="T12749">
        <v>1.5163703055696301E-5</v>
      </c>
      <c r="U12749">
        <v>4.55159857338388E-5</v>
      </c>
      <c r="V12749">
        <v>1.6666474088264399E-4</v>
      </c>
      <c r="W12749">
        <v>2.27344429672179E-4</v>
      </c>
      <c r="X12749">
        <v>1.27661536202315E-5</v>
      </c>
      <c r="Y12749">
        <v>3.7257570023871098E-6</v>
      </c>
      <c r="Z12749">
        <v>0</v>
      </c>
      <c r="AA12749">
        <v>1.6491910622618599E-5</v>
      </c>
      <c r="AB12749">
        <v>1.8206394293535501E-4</v>
      </c>
      <c r="AC12749">
        <v>4.7618497395041098E-4</v>
      </c>
      <c r="AD12749">
        <v>6.7474082750838501E-4</v>
      </c>
      <c r="AE12749">
        <v>5.8245334460922198</v>
      </c>
      <c r="AF12749">
        <v>0.683153289419832</v>
      </c>
      <c r="AG12749">
        <v>0</v>
      </c>
      <c r="AH12749">
        <v>6.50768673551205</v>
      </c>
      <c r="AI12749">
        <v>5.9325843734696999E-3</v>
      </c>
      <c r="AJ12749">
        <v>2.0796668733619201E-3</v>
      </c>
      <c r="AK12749">
        <v>0</v>
      </c>
      <c r="AL12749">
        <v>8.0122512468316295E-3</v>
      </c>
      <c r="AM12749">
        <v>1.1873692456174901E-3</v>
      </c>
      <c r="AN12749">
        <v>1.3926526706508201E-4</v>
      </c>
      <c r="AO12749">
        <v>0</v>
      </c>
      <c r="AP12749">
        <v>1.3266345126825699E-3</v>
      </c>
      <c r="AQ12749">
        <v>8.4764924904636905E-5</v>
      </c>
      <c r="AR12749">
        <v>2.9714336156012301E-5</v>
      </c>
      <c r="AS12749">
        <v>0</v>
      </c>
      <c r="AT12749">
        <v>1.14479261060649E-4</v>
      </c>
      <c r="AU12749">
        <v>0</v>
      </c>
      <c r="AV12749">
        <v>0</v>
      </c>
      <c r="AW12749">
        <v>0</v>
      </c>
      <c r="AX12749">
        <v>1.14479261060649E-4</v>
      </c>
      <c r="AY12749">
        <v>6.0546374931883503E-3</v>
      </c>
      <c r="AZ12749">
        <v>2.1224525825723102E-3</v>
      </c>
      <c r="BA12749">
        <v>0</v>
      </c>
      <c r="BB12749">
        <v>8.1770900757606596E-3</v>
      </c>
      <c r="BC12749">
        <v>0</v>
      </c>
      <c r="BD12749">
        <v>0</v>
      </c>
      <c r="BE12749">
        <v>0</v>
      </c>
      <c r="BF12749">
        <v>8.1770900757606596E-3</v>
      </c>
      <c r="BG12749">
        <v>2.5169895776066101E-2</v>
      </c>
      <c r="BH12749">
        <v>6.83788474625102E-3</v>
      </c>
      <c r="BI12749">
        <v>0</v>
      </c>
      <c r="BJ12749">
        <v>3.2007780522317099E-2</v>
      </c>
      <c r="BK12749">
        <v>0</v>
      </c>
      <c r="BL12749">
        <v>0</v>
      </c>
      <c r="BM12749">
        <v>0</v>
      </c>
      <c r="BN12749">
        <v>0</v>
      </c>
      <c r="BO12749">
        <v>5.3607701166964797E-3</v>
      </c>
      <c r="BP12749">
        <v>0.75218933149246603</v>
      </c>
    </row>
    <row r="12750" spans="1:68" x14ac:dyDescent="0.25">
      <c r="A12750" t="s">
        <v>356</v>
      </c>
      <c r="B12750">
        <v>2050</v>
      </c>
      <c r="C12750" t="s">
        <v>241</v>
      </c>
      <c r="D12750">
        <v>2045</v>
      </c>
      <c r="E12750" t="s">
        <v>211</v>
      </c>
      <c r="F12750" t="s">
        <v>17</v>
      </c>
      <c r="G12750">
        <v>44.959310522524603</v>
      </c>
      <c r="H12750">
        <v>1631705.3006750999</v>
      </c>
      <c r="I12750">
        <v>1631705.3006750999</v>
      </c>
      <c r="J12750">
        <v>0</v>
      </c>
      <c r="K12750">
        <v>229486.70788633201</v>
      </c>
      <c r="L12750">
        <v>0</v>
      </c>
      <c r="M12750">
        <v>2.21102977551956</v>
      </c>
      <c r="N12750">
        <v>0.449179804779057</v>
      </c>
      <c r="O12750">
        <v>0.46923010786001002</v>
      </c>
      <c r="P12750">
        <v>3.1294396881586302</v>
      </c>
      <c r="Q12750">
        <v>2.66698599592246E-2</v>
      </c>
      <c r="R12750">
        <v>2.15229564518236E-4</v>
      </c>
      <c r="S12750">
        <v>0</v>
      </c>
      <c r="T12750">
        <v>2.6885089523742901E-2</v>
      </c>
      <c r="U12750">
        <v>1.6187824881259898E-2</v>
      </c>
      <c r="V12750">
        <v>5.9274551474407099E-2</v>
      </c>
      <c r="W12750">
        <v>0.10234746587941</v>
      </c>
      <c r="X12750">
        <v>2.787575268083E-2</v>
      </c>
      <c r="Y12750">
        <v>2.2496129035870301E-4</v>
      </c>
      <c r="Z12750">
        <v>0</v>
      </c>
      <c r="AA12750">
        <v>2.8100713971188698E-2</v>
      </c>
      <c r="AB12750">
        <v>6.4751299525039802E-2</v>
      </c>
      <c r="AC12750">
        <v>0.169355861355449</v>
      </c>
      <c r="AD12750">
        <v>0.26220787485167701</v>
      </c>
      <c r="AE12750">
        <v>2455.6729100922898</v>
      </c>
      <c r="AF12750">
        <v>100.775211641932</v>
      </c>
      <c r="AG12750">
        <v>0</v>
      </c>
      <c r="AH12750">
        <v>2556.44812173422</v>
      </c>
      <c r="AI12750">
        <v>8.1727502937096205E-4</v>
      </c>
      <c r="AJ12750">
        <v>2.4551929264366901E-3</v>
      </c>
      <c r="AK12750">
        <v>0</v>
      </c>
      <c r="AL12750">
        <v>3.2724679558076499E-3</v>
      </c>
      <c r="AM12750">
        <v>0.38689226703118101</v>
      </c>
      <c r="AN12750">
        <v>1.5877175633797699E-2</v>
      </c>
      <c r="AO12750">
        <v>0</v>
      </c>
      <c r="AP12750">
        <v>0.40276944266497899</v>
      </c>
      <c r="AQ12750">
        <v>1.7595707267734101E-2</v>
      </c>
      <c r="AR12750">
        <v>5.2859630438779101E-2</v>
      </c>
      <c r="AS12750">
        <v>0</v>
      </c>
      <c r="AT12750">
        <v>7.0455337706513202E-2</v>
      </c>
      <c r="AU12750">
        <v>0</v>
      </c>
      <c r="AV12750">
        <v>0</v>
      </c>
      <c r="AW12750">
        <v>0</v>
      </c>
      <c r="AX12750">
        <v>7.0455337706513202E-2</v>
      </c>
      <c r="AY12750">
        <v>2.00313733164026E-2</v>
      </c>
      <c r="AZ12750">
        <v>6.0176665511361298E-2</v>
      </c>
      <c r="BA12750">
        <v>0</v>
      </c>
      <c r="BB12750">
        <v>8.0208038827763894E-2</v>
      </c>
      <c r="BC12750">
        <v>0</v>
      </c>
      <c r="BD12750">
        <v>0</v>
      </c>
      <c r="BE12750">
        <v>0</v>
      </c>
      <c r="BF12750">
        <v>8.0208038827763894E-2</v>
      </c>
      <c r="BG12750">
        <v>0.111329695321621</v>
      </c>
      <c r="BH12750">
        <v>0.78104436832047897</v>
      </c>
      <c r="BI12750">
        <v>0</v>
      </c>
      <c r="BJ12750">
        <v>0.89237406364210003</v>
      </c>
      <c r="BK12750">
        <v>2.3253753992863301E-2</v>
      </c>
      <c r="BL12750">
        <v>9.5428099176782201E-4</v>
      </c>
      <c r="BM12750">
        <v>0</v>
      </c>
      <c r="BN12750">
        <v>2.4208034984631199E-2</v>
      </c>
      <c r="BO12750">
        <v>0.39570227257783402</v>
      </c>
      <c r="BP12750">
        <v>228.36649802751799</v>
      </c>
    </row>
    <row r="12751" spans="1:68" x14ac:dyDescent="0.25">
      <c r="A12751" t="s">
        <v>356</v>
      </c>
      <c r="B12751">
        <v>2050</v>
      </c>
      <c r="C12751" t="s">
        <v>241</v>
      </c>
      <c r="D12751">
        <v>2045</v>
      </c>
      <c r="E12751" t="s">
        <v>211</v>
      </c>
      <c r="F12751" t="s">
        <v>13</v>
      </c>
      <c r="G12751">
        <v>10.125949524242399</v>
      </c>
      <c r="H12751">
        <v>367500.420292189</v>
      </c>
      <c r="I12751">
        <v>0</v>
      </c>
      <c r="J12751">
        <v>367500.420292189</v>
      </c>
      <c r="K12751">
        <v>51686.086675580897</v>
      </c>
      <c r="L12751">
        <v>668838.72457360104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3.6458988305167802E-3</v>
      </c>
      <c r="V12751">
        <v>6.6750480526302702E-3</v>
      </c>
      <c r="W12751">
        <v>1.0320946883146999E-2</v>
      </c>
      <c r="X12751">
        <v>0</v>
      </c>
      <c r="Y12751">
        <v>0</v>
      </c>
      <c r="Z12751">
        <v>0</v>
      </c>
      <c r="AA12751">
        <v>0</v>
      </c>
      <c r="AB12751">
        <v>1.45835953220671E-2</v>
      </c>
      <c r="AC12751">
        <v>1.9071565864657899E-2</v>
      </c>
      <c r="AD12751">
        <v>3.3655161186724999E-2</v>
      </c>
      <c r="AE12751">
        <v>0</v>
      </c>
      <c r="AF12751">
        <v>0</v>
      </c>
      <c r="AG12751">
        <v>0</v>
      </c>
      <c r="AH12751">
        <v>0</v>
      </c>
      <c r="AI12751">
        <v>0</v>
      </c>
      <c r="AJ12751">
        <v>0</v>
      </c>
      <c r="AK12751">
        <v>0</v>
      </c>
      <c r="AL12751">
        <v>0</v>
      </c>
      <c r="AM12751">
        <v>0</v>
      </c>
      <c r="AN12751">
        <v>0</v>
      </c>
      <c r="AO12751">
        <v>0</v>
      </c>
      <c r="AP12751">
        <v>0</v>
      </c>
      <c r="AQ12751">
        <v>0</v>
      </c>
      <c r="AR12751">
        <v>0</v>
      </c>
      <c r="AS12751">
        <v>0</v>
      </c>
      <c r="AT12751">
        <v>0</v>
      </c>
      <c r="AU12751">
        <v>0</v>
      </c>
      <c r="AV12751">
        <v>0</v>
      </c>
      <c r="AW12751">
        <v>0</v>
      </c>
      <c r="AX12751">
        <v>0</v>
      </c>
      <c r="AY12751">
        <v>0</v>
      </c>
      <c r="AZ12751">
        <v>0</v>
      </c>
      <c r="BA12751">
        <v>0</v>
      </c>
      <c r="BB12751">
        <v>0</v>
      </c>
      <c r="BC12751">
        <v>0</v>
      </c>
      <c r="BD12751">
        <v>0</v>
      </c>
      <c r="BE12751">
        <v>0</v>
      </c>
      <c r="BF12751">
        <v>0</v>
      </c>
      <c r="BG12751">
        <v>0</v>
      </c>
      <c r="BH12751">
        <v>0</v>
      </c>
      <c r="BI12751">
        <v>0</v>
      </c>
      <c r="BJ12751">
        <v>0</v>
      </c>
      <c r="BK12751">
        <v>0</v>
      </c>
      <c r="BL12751">
        <v>0</v>
      </c>
      <c r="BM12751">
        <v>0</v>
      </c>
      <c r="BN12751">
        <v>0</v>
      </c>
      <c r="BO12751">
        <v>0</v>
      </c>
      <c r="BP12751">
        <v>0</v>
      </c>
    </row>
    <row r="12752" spans="1:68" x14ac:dyDescent="0.25">
      <c r="A12752" t="s">
        <v>356</v>
      </c>
      <c r="B12752">
        <v>2050</v>
      </c>
      <c r="C12752" t="s">
        <v>241</v>
      </c>
      <c r="D12752">
        <v>2045</v>
      </c>
      <c r="E12752" t="s">
        <v>211</v>
      </c>
      <c r="F12752" t="s">
        <v>16</v>
      </c>
      <c r="G12752">
        <v>0.101488285603893</v>
      </c>
      <c r="H12752">
        <v>3683.3076764675002</v>
      </c>
      <c r="I12752">
        <v>3683.3076764675002</v>
      </c>
      <c r="J12752">
        <v>0</v>
      </c>
      <c r="K12752">
        <v>518.02868597366398</v>
      </c>
      <c r="L12752">
        <v>0</v>
      </c>
      <c r="M12752">
        <v>7.0181164145910501E-4</v>
      </c>
      <c r="N12752">
        <v>7.2578397381343703E-4</v>
      </c>
      <c r="O12752">
        <v>0</v>
      </c>
      <c r="P12752">
        <v>1.42759561527254E-3</v>
      </c>
      <c r="Q12752">
        <v>9.4235639832519298E-6</v>
      </c>
      <c r="R12752">
        <v>2.7502339813929901E-6</v>
      </c>
      <c r="S12752">
        <v>0</v>
      </c>
      <c r="T12752">
        <v>1.21737979646449E-5</v>
      </c>
      <c r="U12752">
        <v>3.6541365420451298E-5</v>
      </c>
      <c r="V12752">
        <v>1.3380259926502701E-4</v>
      </c>
      <c r="W12752">
        <v>1.82517762650123E-4</v>
      </c>
      <c r="X12752">
        <v>1.02489856460185E-5</v>
      </c>
      <c r="Y12752">
        <v>2.9911303885223099E-6</v>
      </c>
      <c r="Z12752">
        <v>0</v>
      </c>
      <c r="AA12752">
        <v>1.32401160345408E-5</v>
      </c>
      <c r="AB12752">
        <v>1.46165461681805E-4</v>
      </c>
      <c r="AC12752">
        <v>3.82293140757221E-4</v>
      </c>
      <c r="AD12752">
        <v>5.4169871847356695E-4</v>
      </c>
      <c r="AE12752">
        <v>4.6760803182839501</v>
      </c>
      <c r="AF12752">
        <v>0.54845245213077998</v>
      </c>
      <c r="AG12752">
        <v>0</v>
      </c>
      <c r="AH12752">
        <v>5.2245327704147302</v>
      </c>
      <c r="AI12752">
        <v>4.7628262902246104E-3</v>
      </c>
      <c r="AJ12752">
        <v>1.66960829139702E-3</v>
      </c>
      <c r="AK12752">
        <v>0</v>
      </c>
      <c r="AL12752">
        <v>6.4324345816216301E-3</v>
      </c>
      <c r="AM12752">
        <v>9.5324956262251897E-4</v>
      </c>
      <c r="AN12752">
        <v>1.11805620204739E-4</v>
      </c>
      <c r="AO12752">
        <v>0</v>
      </c>
      <c r="AP12752">
        <v>1.0650551828272499E-3</v>
      </c>
      <c r="AQ12752">
        <v>6.80513899861489E-5</v>
      </c>
      <c r="AR12752">
        <v>2.38554081208383E-5</v>
      </c>
      <c r="AS12752">
        <v>0</v>
      </c>
      <c r="AT12752">
        <v>9.1906798106987194E-5</v>
      </c>
      <c r="AU12752">
        <v>0</v>
      </c>
      <c r="AV12752">
        <v>0</v>
      </c>
      <c r="AW12752">
        <v>0</v>
      </c>
      <c r="AX12752">
        <v>9.1906798106987194E-5</v>
      </c>
      <c r="AY12752">
        <v>4.86081357043921E-3</v>
      </c>
      <c r="AZ12752">
        <v>1.70395772291702E-3</v>
      </c>
      <c r="BA12752">
        <v>0</v>
      </c>
      <c r="BB12752">
        <v>6.5647712933562304E-3</v>
      </c>
      <c r="BC12752">
        <v>0</v>
      </c>
      <c r="BD12752">
        <v>0</v>
      </c>
      <c r="BE12752">
        <v>0</v>
      </c>
      <c r="BF12752">
        <v>6.5647712933562304E-3</v>
      </c>
      <c r="BG12752">
        <v>2.02070183545234E-2</v>
      </c>
      <c r="BH12752">
        <v>5.4896239461189296E-3</v>
      </c>
      <c r="BI12752">
        <v>0</v>
      </c>
      <c r="BJ12752">
        <v>2.5696642300642301E-2</v>
      </c>
      <c r="BK12752">
        <v>0</v>
      </c>
      <c r="BL12752">
        <v>0</v>
      </c>
      <c r="BM12752">
        <v>0</v>
      </c>
      <c r="BN12752">
        <v>0</v>
      </c>
      <c r="BO12752">
        <v>4.3037595827262898E-3</v>
      </c>
      <c r="BP12752">
        <v>0.60387630377071599</v>
      </c>
    </row>
    <row r="12753" spans="1:68" x14ac:dyDescent="0.25">
      <c r="A12753" t="s">
        <v>356</v>
      </c>
      <c r="B12753">
        <v>2050</v>
      </c>
      <c r="C12753" t="s">
        <v>241</v>
      </c>
      <c r="D12753">
        <v>2046</v>
      </c>
      <c r="E12753" t="s">
        <v>211</v>
      </c>
      <c r="F12753" t="s">
        <v>17</v>
      </c>
      <c r="G12753">
        <v>43.370762623231997</v>
      </c>
      <c r="H12753">
        <v>1574052.2362146601</v>
      </c>
      <c r="I12753">
        <v>1574052.2362146601</v>
      </c>
      <c r="J12753">
        <v>0</v>
      </c>
      <c r="K12753">
        <v>221378.25107301501</v>
      </c>
      <c r="L12753">
        <v>0</v>
      </c>
      <c r="M12753">
        <v>1.9674085635259</v>
      </c>
      <c r="N12753">
        <v>0.38077934209627901</v>
      </c>
      <c r="O12753">
        <v>0.40046759989049902</v>
      </c>
      <c r="P12753">
        <v>2.74865550551268</v>
      </c>
      <c r="Q12753">
        <v>2.3927144787861902E-2</v>
      </c>
      <c r="R12753">
        <v>2.07624855535659E-4</v>
      </c>
      <c r="S12753">
        <v>0</v>
      </c>
      <c r="T12753">
        <v>2.4134769643397499E-2</v>
      </c>
      <c r="U12753">
        <v>1.56158602556823E-2</v>
      </c>
      <c r="V12753">
        <v>5.7180202981696002E-2</v>
      </c>
      <c r="W12753">
        <v>9.6930832880776002E-2</v>
      </c>
      <c r="X12753">
        <v>2.5009024100036501E-2</v>
      </c>
      <c r="Y12753">
        <v>2.1701273018132999E-4</v>
      </c>
      <c r="Z12753">
        <v>0</v>
      </c>
      <c r="AA12753">
        <v>2.5226036830217801E-2</v>
      </c>
      <c r="AB12753">
        <v>6.2463441022729403E-2</v>
      </c>
      <c r="AC12753">
        <v>0.163372008519131</v>
      </c>
      <c r="AD12753">
        <v>0.25106148637207898</v>
      </c>
      <c r="AE12753">
        <v>2393.6124453924099</v>
      </c>
      <c r="AF12753">
        <v>98.228391811399206</v>
      </c>
      <c r="AG12753">
        <v>0</v>
      </c>
      <c r="AH12753">
        <v>2491.8408372038102</v>
      </c>
      <c r="AI12753">
        <v>7.6489368119988697E-4</v>
      </c>
      <c r="AJ12753">
        <v>2.3684435630607799E-3</v>
      </c>
      <c r="AK12753">
        <v>0</v>
      </c>
      <c r="AL12753">
        <v>3.1333372442606598E-3</v>
      </c>
      <c r="AM12753">
        <v>0.37711461554426501</v>
      </c>
      <c r="AN12753">
        <v>1.5475923132332399E-2</v>
      </c>
      <c r="AO12753">
        <v>0</v>
      </c>
      <c r="AP12753">
        <v>0.39259053867659699</v>
      </c>
      <c r="AQ12753">
        <v>1.6467951205717899E-2</v>
      </c>
      <c r="AR12753">
        <v>5.0991940433861502E-2</v>
      </c>
      <c r="AS12753">
        <v>0</v>
      </c>
      <c r="AT12753">
        <v>6.7459891639579495E-2</v>
      </c>
      <c r="AU12753">
        <v>0</v>
      </c>
      <c r="AV12753">
        <v>0</v>
      </c>
      <c r="AW12753">
        <v>0</v>
      </c>
      <c r="AX12753">
        <v>6.7459891639579495E-2</v>
      </c>
      <c r="AY12753">
        <v>1.8747508886042E-2</v>
      </c>
      <c r="AZ12753">
        <v>5.8050442611732603E-2</v>
      </c>
      <c r="BA12753">
        <v>0</v>
      </c>
      <c r="BB12753">
        <v>7.6797951497774603E-2</v>
      </c>
      <c r="BC12753">
        <v>0</v>
      </c>
      <c r="BD12753">
        <v>0</v>
      </c>
      <c r="BE12753">
        <v>0</v>
      </c>
      <c r="BF12753">
        <v>7.6797951497774603E-2</v>
      </c>
      <c r="BG12753">
        <v>0.104194276519854</v>
      </c>
      <c r="BH12753">
        <v>0.753447717568279</v>
      </c>
      <c r="BI12753">
        <v>0</v>
      </c>
      <c r="BJ12753">
        <v>0.85764199408813302</v>
      </c>
      <c r="BK12753">
        <v>2.2666078503638901E-2</v>
      </c>
      <c r="BL12753">
        <v>9.3016413094324803E-4</v>
      </c>
      <c r="BM12753">
        <v>0</v>
      </c>
      <c r="BN12753">
        <v>2.3596242634582099E-2</v>
      </c>
      <c r="BO12753">
        <v>0.38172091907077998</v>
      </c>
      <c r="BP12753">
        <v>222.59515489333</v>
      </c>
    </row>
    <row r="12754" spans="1:68" x14ac:dyDescent="0.25">
      <c r="A12754" t="s">
        <v>356</v>
      </c>
      <c r="B12754">
        <v>2050</v>
      </c>
      <c r="C12754" t="s">
        <v>241</v>
      </c>
      <c r="D12754">
        <v>2046</v>
      </c>
      <c r="E12754" t="s">
        <v>211</v>
      </c>
      <c r="F12754" t="s">
        <v>13</v>
      </c>
      <c r="G12754">
        <v>12.7997128366467</v>
      </c>
      <c r="H12754">
        <v>464539.13638671202</v>
      </c>
      <c r="I12754">
        <v>0</v>
      </c>
      <c r="J12754">
        <v>464539.13638671202</v>
      </c>
      <c r="K12754">
        <v>65333.8302263527</v>
      </c>
      <c r="L12754">
        <v>845446.00860151602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4.6086006996536397E-3</v>
      </c>
      <c r="V12754">
        <v>8.4375986706172901E-3</v>
      </c>
      <c r="W12754">
        <v>1.30461993702709E-2</v>
      </c>
      <c r="X12754">
        <v>0</v>
      </c>
      <c r="Y12754">
        <v>0</v>
      </c>
      <c r="Z12754">
        <v>0</v>
      </c>
      <c r="AA12754">
        <v>0</v>
      </c>
      <c r="AB12754">
        <v>1.84344027986145E-2</v>
      </c>
      <c r="AC12754">
        <v>2.41074247731922E-2</v>
      </c>
      <c r="AD12754">
        <v>4.2541827571806801E-2</v>
      </c>
      <c r="AE12754">
        <v>0</v>
      </c>
      <c r="AF12754">
        <v>0</v>
      </c>
      <c r="AG12754">
        <v>0</v>
      </c>
      <c r="AH12754">
        <v>0</v>
      </c>
      <c r="AI12754">
        <v>0</v>
      </c>
      <c r="AJ12754">
        <v>0</v>
      </c>
      <c r="AK12754">
        <v>0</v>
      </c>
      <c r="AL12754">
        <v>0</v>
      </c>
      <c r="AM12754">
        <v>0</v>
      </c>
      <c r="AN12754">
        <v>0</v>
      </c>
      <c r="AO12754">
        <v>0</v>
      </c>
      <c r="AP12754">
        <v>0</v>
      </c>
      <c r="AQ12754">
        <v>0</v>
      </c>
      <c r="AR12754">
        <v>0</v>
      </c>
      <c r="AS12754">
        <v>0</v>
      </c>
      <c r="AT12754">
        <v>0</v>
      </c>
      <c r="AU12754">
        <v>0</v>
      </c>
      <c r="AV12754">
        <v>0</v>
      </c>
      <c r="AW12754">
        <v>0</v>
      </c>
      <c r="AX12754">
        <v>0</v>
      </c>
      <c r="AY12754">
        <v>0</v>
      </c>
      <c r="AZ12754">
        <v>0</v>
      </c>
      <c r="BA12754">
        <v>0</v>
      </c>
      <c r="BB12754">
        <v>0</v>
      </c>
      <c r="BC12754">
        <v>0</v>
      </c>
      <c r="BD12754">
        <v>0</v>
      </c>
      <c r="BE12754">
        <v>0</v>
      </c>
      <c r="BF12754">
        <v>0</v>
      </c>
      <c r="BG12754">
        <v>0</v>
      </c>
      <c r="BH12754">
        <v>0</v>
      </c>
      <c r="BI12754">
        <v>0</v>
      </c>
      <c r="BJ12754">
        <v>0</v>
      </c>
      <c r="BK12754">
        <v>0</v>
      </c>
      <c r="BL12754">
        <v>0</v>
      </c>
      <c r="BM12754">
        <v>0</v>
      </c>
      <c r="BN12754">
        <v>0</v>
      </c>
      <c r="BO12754">
        <v>0</v>
      </c>
      <c r="BP12754">
        <v>0</v>
      </c>
    </row>
    <row r="12755" spans="1:68" x14ac:dyDescent="0.25">
      <c r="A12755" t="s">
        <v>356</v>
      </c>
      <c r="B12755">
        <v>2050</v>
      </c>
      <c r="C12755" t="s">
        <v>241</v>
      </c>
      <c r="D12755">
        <v>2046</v>
      </c>
      <c r="E12755" t="s">
        <v>211</v>
      </c>
      <c r="F12755" t="s">
        <v>16</v>
      </c>
      <c r="G12755">
        <v>9.7902398698040793E-2</v>
      </c>
      <c r="H12755">
        <v>3553.1653187689899</v>
      </c>
      <c r="I12755">
        <v>3553.1653187689899</v>
      </c>
      <c r="J12755">
        <v>0</v>
      </c>
      <c r="K12755">
        <v>499.72517172238298</v>
      </c>
      <c r="L12755">
        <v>0</v>
      </c>
      <c r="M12755">
        <v>6.7701452166830196E-4</v>
      </c>
      <c r="N12755">
        <v>7.0013983929398198E-4</v>
      </c>
      <c r="O12755">
        <v>0</v>
      </c>
      <c r="P12755">
        <v>1.37715436096228E-3</v>
      </c>
      <c r="Q12755">
        <v>9.0906010753366808E-6</v>
      </c>
      <c r="R12755">
        <v>2.6530599286121702E-6</v>
      </c>
      <c r="S12755">
        <v>0</v>
      </c>
      <c r="T12755">
        <v>1.1743661003948801E-5</v>
      </c>
      <c r="U12755">
        <v>3.5250248884158803E-5</v>
      </c>
      <c r="V12755">
        <v>1.2907495029728199E-4</v>
      </c>
      <c r="W12755">
        <v>1.7606886018538999E-4</v>
      </c>
      <c r="X12755">
        <v>9.8868581038333207E-6</v>
      </c>
      <c r="Y12755">
        <v>2.8854447398774699E-6</v>
      </c>
      <c r="Z12755">
        <v>0</v>
      </c>
      <c r="AA12755">
        <v>1.2772302843710799E-5</v>
      </c>
      <c r="AB12755">
        <v>1.4100099553663499E-4</v>
      </c>
      <c r="AC12755">
        <v>3.6878557227794899E-4</v>
      </c>
      <c r="AD12755">
        <v>5.2255887065829503E-4</v>
      </c>
      <c r="AE12755">
        <v>4.5108603120115696</v>
      </c>
      <c r="AF12755">
        <v>0.52907397455698002</v>
      </c>
      <c r="AG12755">
        <v>0</v>
      </c>
      <c r="AH12755">
        <v>5.0399342865685499</v>
      </c>
      <c r="AI12755">
        <v>4.5945412874054204E-3</v>
      </c>
      <c r="AJ12755">
        <v>1.61061600007592E-3</v>
      </c>
      <c r="AK12755">
        <v>0</v>
      </c>
      <c r="AL12755">
        <v>6.2051572874813497E-3</v>
      </c>
      <c r="AM12755">
        <v>9.1956838351620399E-4</v>
      </c>
      <c r="AN12755">
        <v>1.07855190782198E-4</v>
      </c>
      <c r="AO12755">
        <v>0</v>
      </c>
      <c r="AP12755">
        <v>1.0274235742984E-3</v>
      </c>
      <c r="AQ12755">
        <v>6.5646929344959198E-5</v>
      </c>
      <c r="AR12755">
        <v>2.3012524677638199E-5</v>
      </c>
      <c r="AS12755">
        <v>0</v>
      </c>
      <c r="AT12755">
        <v>8.8659454022597397E-5</v>
      </c>
      <c r="AU12755">
        <v>0</v>
      </c>
      <c r="AV12755">
        <v>0</v>
      </c>
      <c r="AW12755">
        <v>0</v>
      </c>
      <c r="AX12755">
        <v>8.8659454022597397E-5</v>
      </c>
      <c r="AY12755">
        <v>4.6890663817828002E-3</v>
      </c>
      <c r="AZ12755">
        <v>1.6437517626884399E-3</v>
      </c>
      <c r="BA12755">
        <v>0</v>
      </c>
      <c r="BB12755">
        <v>6.3328181444712401E-3</v>
      </c>
      <c r="BC12755">
        <v>0</v>
      </c>
      <c r="BD12755">
        <v>0</v>
      </c>
      <c r="BE12755">
        <v>0</v>
      </c>
      <c r="BF12755">
        <v>6.3328181444712401E-3</v>
      </c>
      <c r="BG12755">
        <v>1.9493043514051501E-2</v>
      </c>
      <c r="BH12755">
        <v>5.2956589923382298E-3</v>
      </c>
      <c r="BI12755">
        <v>0</v>
      </c>
      <c r="BJ12755">
        <v>2.4788702506389801E-2</v>
      </c>
      <c r="BK12755">
        <v>0</v>
      </c>
      <c r="BL12755">
        <v>0</v>
      </c>
      <c r="BM12755">
        <v>0</v>
      </c>
      <c r="BN12755">
        <v>0</v>
      </c>
      <c r="BO12755">
        <v>4.1516947898114802E-3</v>
      </c>
      <c r="BP12755">
        <v>0.58253953453118501</v>
      </c>
    </row>
    <row r="12756" spans="1:68" x14ac:dyDescent="0.25">
      <c r="A12756" t="s">
        <v>356</v>
      </c>
      <c r="B12756">
        <v>2050</v>
      </c>
      <c r="C12756" t="s">
        <v>241</v>
      </c>
      <c r="D12756">
        <v>2047</v>
      </c>
      <c r="E12756" t="s">
        <v>211</v>
      </c>
      <c r="F12756" t="s">
        <v>17</v>
      </c>
      <c r="G12756">
        <v>41.527104451660897</v>
      </c>
      <c r="H12756">
        <v>1507140.47141616</v>
      </c>
      <c r="I12756">
        <v>1507140.47141616</v>
      </c>
      <c r="J12756">
        <v>0</v>
      </c>
      <c r="K12756">
        <v>211967.629794701</v>
      </c>
      <c r="L12756">
        <v>0</v>
      </c>
      <c r="M12756">
        <v>1.6988177074036299</v>
      </c>
      <c r="N12756">
        <v>0.30414728672935298</v>
      </c>
      <c r="O12756">
        <v>0.32339720278566297</v>
      </c>
      <c r="P12756">
        <v>2.3263621969186401</v>
      </c>
      <c r="Q12756">
        <v>2.11172677025705E-2</v>
      </c>
      <c r="R12756">
        <v>1.9879888065357199E-4</v>
      </c>
      <c r="S12756">
        <v>0</v>
      </c>
      <c r="T12756">
        <v>2.1316066583224099E-2</v>
      </c>
      <c r="U12756">
        <v>1.49520418991409E-2</v>
      </c>
      <c r="V12756">
        <v>5.4749515991127998E-2</v>
      </c>
      <c r="W12756">
        <v>9.1017624473493097E-2</v>
      </c>
      <c r="X12756">
        <v>2.2072096841593201E-2</v>
      </c>
      <c r="Y12756">
        <v>2.07787683879759E-4</v>
      </c>
      <c r="Z12756">
        <v>0</v>
      </c>
      <c r="AA12756">
        <v>2.2279884525472901E-2</v>
      </c>
      <c r="AB12756">
        <v>5.9808167596563801E-2</v>
      </c>
      <c r="AC12756">
        <v>0.15642718854608001</v>
      </c>
      <c r="AD12756">
        <v>0.238515240668117</v>
      </c>
      <c r="AE12756">
        <v>2320.2906503484201</v>
      </c>
      <c r="AF12756">
        <v>95.219432685304994</v>
      </c>
      <c r="AG12756">
        <v>0</v>
      </c>
      <c r="AH12756">
        <v>2415.5100830337201</v>
      </c>
      <c r="AI12756">
        <v>7.0810127516697703E-4</v>
      </c>
      <c r="AJ12756">
        <v>2.2677628264346902E-3</v>
      </c>
      <c r="AK12756">
        <v>0</v>
      </c>
      <c r="AL12756">
        <v>2.9758641016016702E-3</v>
      </c>
      <c r="AM12756">
        <v>0.365562736875578</v>
      </c>
      <c r="AN12756">
        <v>1.50018603966503E-2</v>
      </c>
      <c r="AO12756">
        <v>0</v>
      </c>
      <c r="AP12756">
        <v>0.38056459727222902</v>
      </c>
      <c r="AQ12756">
        <v>1.52452262775447E-2</v>
      </c>
      <c r="AR12756">
        <v>4.8824311783153898E-2</v>
      </c>
      <c r="AS12756">
        <v>0</v>
      </c>
      <c r="AT12756">
        <v>6.4069538060698594E-2</v>
      </c>
      <c r="AU12756">
        <v>0</v>
      </c>
      <c r="AV12756">
        <v>0</v>
      </c>
      <c r="AW12756">
        <v>0</v>
      </c>
      <c r="AX12756">
        <v>6.4069538060698594E-2</v>
      </c>
      <c r="AY12756">
        <v>1.7355529630714E-2</v>
      </c>
      <c r="AZ12756">
        <v>5.5582762395588202E-2</v>
      </c>
      <c r="BA12756">
        <v>0</v>
      </c>
      <c r="BB12756">
        <v>7.2938292026302295E-2</v>
      </c>
      <c r="BC12756">
        <v>0</v>
      </c>
      <c r="BD12756">
        <v>0</v>
      </c>
      <c r="BE12756">
        <v>0</v>
      </c>
      <c r="BF12756">
        <v>7.2938292026302295E-2</v>
      </c>
      <c r="BG12756">
        <v>9.6457980767977597E-2</v>
      </c>
      <c r="BH12756">
        <v>0.72141922746738596</v>
      </c>
      <c r="BI12756">
        <v>0</v>
      </c>
      <c r="BJ12756">
        <v>0.81787720823536303</v>
      </c>
      <c r="BK12756">
        <v>2.1971764950208798E-2</v>
      </c>
      <c r="BL12756">
        <v>9.0167108734398897E-4</v>
      </c>
      <c r="BM12756">
        <v>0</v>
      </c>
      <c r="BN12756">
        <v>2.2873436037552802E-2</v>
      </c>
      <c r="BO12756">
        <v>0.36549425278367298</v>
      </c>
      <c r="BP12756">
        <v>215.776558860254</v>
      </c>
    </row>
    <row r="12757" spans="1:68" x14ac:dyDescent="0.25">
      <c r="A12757" t="s">
        <v>356</v>
      </c>
      <c r="B12757">
        <v>2050</v>
      </c>
      <c r="C12757" t="s">
        <v>241</v>
      </c>
      <c r="D12757">
        <v>2047</v>
      </c>
      <c r="E12757" t="s">
        <v>211</v>
      </c>
      <c r="F12757" t="s">
        <v>13</v>
      </c>
      <c r="G12757">
        <v>15.7439820334767</v>
      </c>
      <c r="H12757">
        <v>571395.30475866795</v>
      </c>
      <c r="I12757">
        <v>0</v>
      </c>
      <c r="J12757">
        <v>571395.30475866795</v>
      </c>
      <c r="K12757">
        <v>80362.322373116098</v>
      </c>
      <c r="L12757">
        <v>1039920.73412672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5.66869956699934E-3</v>
      </c>
      <c r="V12757">
        <v>1.0378467358701101E-2</v>
      </c>
      <c r="W12757">
        <v>1.60471669257004E-2</v>
      </c>
      <c r="X12757">
        <v>0</v>
      </c>
      <c r="Y12757">
        <v>0</v>
      </c>
      <c r="Z12757">
        <v>0</v>
      </c>
      <c r="AA12757">
        <v>0</v>
      </c>
      <c r="AB12757">
        <v>2.2674798267997301E-2</v>
      </c>
      <c r="AC12757">
        <v>2.9652763882003101E-2</v>
      </c>
      <c r="AD12757">
        <v>5.2327562150000499E-2</v>
      </c>
      <c r="AE12757">
        <v>0</v>
      </c>
      <c r="AF12757">
        <v>0</v>
      </c>
      <c r="AG12757">
        <v>0</v>
      </c>
      <c r="AH12757">
        <v>0</v>
      </c>
      <c r="AI12757">
        <v>0</v>
      </c>
      <c r="AJ12757">
        <v>0</v>
      </c>
      <c r="AK12757">
        <v>0</v>
      </c>
      <c r="AL12757">
        <v>0</v>
      </c>
      <c r="AM12757">
        <v>0</v>
      </c>
      <c r="AN12757">
        <v>0</v>
      </c>
      <c r="AO12757">
        <v>0</v>
      </c>
      <c r="AP12757">
        <v>0</v>
      </c>
      <c r="AQ12757">
        <v>0</v>
      </c>
      <c r="AR12757">
        <v>0</v>
      </c>
      <c r="AS12757">
        <v>0</v>
      </c>
      <c r="AT12757">
        <v>0</v>
      </c>
      <c r="AU12757">
        <v>0</v>
      </c>
      <c r="AV12757">
        <v>0</v>
      </c>
      <c r="AW12757">
        <v>0</v>
      </c>
      <c r="AX12757">
        <v>0</v>
      </c>
      <c r="AY12757">
        <v>0</v>
      </c>
      <c r="AZ12757">
        <v>0</v>
      </c>
      <c r="BA12757">
        <v>0</v>
      </c>
      <c r="BB12757">
        <v>0</v>
      </c>
      <c r="BC12757">
        <v>0</v>
      </c>
      <c r="BD12757">
        <v>0</v>
      </c>
      <c r="BE12757">
        <v>0</v>
      </c>
      <c r="BF12757">
        <v>0</v>
      </c>
      <c r="BG12757">
        <v>0</v>
      </c>
      <c r="BH12757">
        <v>0</v>
      </c>
      <c r="BI12757">
        <v>0</v>
      </c>
      <c r="BJ12757">
        <v>0</v>
      </c>
      <c r="BK12757">
        <v>0</v>
      </c>
      <c r="BL12757">
        <v>0</v>
      </c>
      <c r="BM12757">
        <v>0</v>
      </c>
      <c r="BN12757">
        <v>0</v>
      </c>
      <c r="BO12757">
        <v>0</v>
      </c>
      <c r="BP12757">
        <v>0</v>
      </c>
    </row>
    <row r="12758" spans="1:68" x14ac:dyDescent="0.25">
      <c r="A12758" t="s">
        <v>356</v>
      </c>
      <c r="B12758">
        <v>2050</v>
      </c>
      <c r="C12758" t="s">
        <v>241</v>
      </c>
      <c r="D12758">
        <v>2047</v>
      </c>
      <c r="E12758" t="s">
        <v>211</v>
      </c>
      <c r="F12758" t="s">
        <v>16</v>
      </c>
      <c r="G12758">
        <v>9.3740642103071897E-2</v>
      </c>
      <c r="H12758">
        <v>3402.1229603073698</v>
      </c>
      <c r="I12758">
        <v>3402.1229603073698</v>
      </c>
      <c r="J12758">
        <v>0</v>
      </c>
      <c r="K12758">
        <v>478.48223429955198</v>
      </c>
      <c r="L12758">
        <v>0</v>
      </c>
      <c r="M12758">
        <v>6.4823514866097897E-4</v>
      </c>
      <c r="N12758">
        <v>6.7037742660204101E-4</v>
      </c>
      <c r="O12758">
        <v>0</v>
      </c>
      <c r="P12758">
        <v>1.31861257526302E-3</v>
      </c>
      <c r="Q12758">
        <v>8.7041665294967997E-6</v>
      </c>
      <c r="R12758">
        <v>2.5402803665015102E-6</v>
      </c>
      <c r="S12758">
        <v>0</v>
      </c>
      <c r="T12758">
        <v>1.12444468959983E-5</v>
      </c>
      <c r="U12758">
        <v>3.3751787582710897E-5</v>
      </c>
      <c r="V12758">
        <v>1.2358807221473601E-4</v>
      </c>
      <c r="W12758">
        <v>1.68584306693445E-4</v>
      </c>
      <c r="X12758">
        <v>9.4665752766060104E-6</v>
      </c>
      <c r="Y12758">
        <v>2.7627866759760899E-6</v>
      </c>
      <c r="Z12758">
        <v>0</v>
      </c>
      <c r="AA12758">
        <v>1.2229361952582101E-5</v>
      </c>
      <c r="AB12758">
        <v>1.3500715033084299E-4</v>
      </c>
      <c r="AC12758">
        <v>3.5310877775638797E-4</v>
      </c>
      <c r="AD12758">
        <v>5.0034529003981402E-4</v>
      </c>
      <c r="AE12758">
        <v>4.3191070669210303</v>
      </c>
      <c r="AF12758">
        <v>0.50658344182110704</v>
      </c>
      <c r="AG12758">
        <v>0</v>
      </c>
      <c r="AH12758">
        <v>4.8256905087421398</v>
      </c>
      <c r="AI12758">
        <v>4.3992308276209601E-3</v>
      </c>
      <c r="AJ12758">
        <v>1.54214993745214E-3</v>
      </c>
      <c r="AK12758">
        <v>0</v>
      </c>
      <c r="AL12758">
        <v>5.9413807650731103E-3</v>
      </c>
      <c r="AM12758">
        <v>8.8047823010303805E-4</v>
      </c>
      <c r="AN12758">
        <v>1.03270348556587E-4</v>
      </c>
      <c r="AO12758">
        <v>0</v>
      </c>
      <c r="AP12758">
        <v>9.8374857865962499E-4</v>
      </c>
      <c r="AQ12758">
        <v>6.2856328248621598E-5</v>
      </c>
      <c r="AR12758">
        <v>2.2034279735556299E-5</v>
      </c>
      <c r="AS12758">
        <v>0</v>
      </c>
      <c r="AT12758">
        <v>8.4890607984177999E-5</v>
      </c>
      <c r="AU12758">
        <v>0</v>
      </c>
      <c r="AV12758">
        <v>0</v>
      </c>
      <c r="AW12758">
        <v>0</v>
      </c>
      <c r="AX12758">
        <v>8.4890607984177999E-5</v>
      </c>
      <c r="AY12758">
        <v>4.4897377320443996E-3</v>
      </c>
      <c r="AZ12758">
        <v>1.57387712396831E-3</v>
      </c>
      <c r="BA12758">
        <v>0</v>
      </c>
      <c r="BB12758">
        <v>6.0636148560127097E-3</v>
      </c>
      <c r="BC12758">
        <v>0</v>
      </c>
      <c r="BD12758">
        <v>0</v>
      </c>
      <c r="BE12758">
        <v>0</v>
      </c>
      <c r="BF12758">
        <v>6.0636148560127097E-3</v>
      </c>
      <c r="BG12758">
        <v>1.8664409042583398E-2</v>
      </c>
      <c r="BH12758">
        <v>5.0705445515363797E-3</v>
      </c>
      <c r="BI12758">
        <v>0</v>
      </c>
      <c r="BJ12758">
        <v>2.3734953594119802E-2</v>
      </c>
      <c r="BK12758">
        <v>0</v>
      </c>
      <c r="BL12758">
        <v>0</v>
      </c>
      <c r="BM12758">
        <v>0</v>
      </c>
      <c r="BN12758">
        <v>0</v>
      </c>
      <c r="BO12758">
        <v>3.9752093982217702E-3</v>
      </c>
      <c r="BP12758">
        <v>0.55777622145708206</v>
      </c>
    </row>
    <row r="12759" spans="1:68" x14ac:dyDescent="0.25">
      <c r="A12759" t="s">
        <v>356</v>
      </c>
      <c r="B12759">
        <v>2050</v>
      </c>
      <c r="C12759" t="s">
        <v>241</v>
      </c>
      <c r="D12759">
        <v>2048</v>
      </c>
      <c r="E12759" t="s">
        <v>211</v>
      </c>
      <c r="F12759" t="s">
        <v>17</v>
      </c>
      <c r="G12759">
        <v>39.863829388288899</v>
      </c>
      <c r="H12759">
        <v>1446775.3389031801</v>
      </c>
      <c r="I12759">
        <v>1446775.3389031801</v>
      </c>
      <c r="J12759">
        <v>0</v>
      </c>
      <c r="K12759">
        <v>203477.74162323101</v>
      </c>
      <c r="L12759">
        <v>0</v>
      </c>
      <c r="M12759">
        <v>1.43659390940994</v>
      </c>
      <c r="N12759">
        <v>0.23299174508805301</v>
      </c>
      <c r="O12759">
        <v>0.25185953459675903</v>
      </c>
      <c r="P12759">
        <v>1.9214451890947599</v>
      </c>
      <c r="Q12759">
        <v>1.8555458124619E-2</v>
      </c>
      <c r="R12759">
        <v>1.90836437204084E-4</v>
      </c>
      <c r="S12759">
        <v>0</v>
      </c>
      <c r="T12759">
        <v>1.8746294561823099E-2</v>
      </c>
      <c r="U12759">
        <v>1.43531713839505E-2</v>
      </c>
      <c r="V12759">
        <v>5.2556646878721497E-2</v>
      </c>
      <c r="W12759">
        <v>8.5656112824495201E-2</v>
      </c>
      <c r="X12759">
        <v>1.9394453602388399E-2</v>
      </c>
      <c r="Y12759">
        <v>1.9946521407030401E-4</v>
      </c>
      <c r="Z12759">
        <v>0</v>
      </c>
      <c r="AA12759">
        <v>1.9593918816458701E-2</v>
      </c>
      <c r="AB12759">
        <v>5.7412685535801998E-2</v>
      </c>
      <c r="AC12759">
        <v>0.15016184822491799</v>
      </c>
      <c r="AD12759">
        <v>0.22716845257717899</v>
      </c>
      <c r="AE12759">
        <v>2255.0932361216201</v>
      </c>
      <c r="AF12759">
        <v>92.543879605654197</v>
      </c>
      <c r="AG12759">
        <v>0</v>
      </c>
      <c r="AH12759">
        <v>2347.6371157272702</v>
      </c>
      <c r="AI12759">
        <v>6.5473389783516397E-4</v>
      </c>
      <c r="AJ12759">
        <v>2.1769326708373699E-3</v>
      </c>
      <c r="AK12759">
        <v>0</v>
      </c>
      <c r="AL12759">
        <v>2.8316665686725301E-3</v>
      </c>
      <c r="AM12759">
        <v>0.35529085771320701</v>
      </c>
      <c r="AN12759">
        <v>1.4580325919361399E-2</v>
      </c>
      <c r="AO12759">
        <v>0</v>
      </c>
      <c r="AP12759">
        <v>0.36987118363256799</v>
      </c>
      <c r="AQ12759">
        <v>1.40962412780886E-2</v>
      </c>
      <c r="AR12759">
        <v>4.6868763440751499E-2</v>
      </c>
      <c r="AS12759">
        <v>0</v>
      </c>
      <c r="AT12759">
        <v>6.0965004718840199E-2</v>
      </c>
      <c r="AU12759">
        <v>0</v>
      </c>
      <c r="AV12759">
        <v>0</v>
      </c>
      <c r="AW12759">
        <v>0</v>
      </c>
      <c r="AX12759">
        <v>6.0965004718840199E-2</v>
      </c>
      <c r="AY12759">
        <v>1.60474976710521E-2</v>
      </c>
      <c r="AZ12759">
        <v>5.3356519466623099E-2</v>
      </c>
      <c r="BA12759">
        <v>0</v>
      </c>
      <c r="BB12759">
        <v>6.9404017137675203E-2</v>
      </c>
      <c r="BC12759">
        <v>0</v>
      </c>
      <c r="BD12759">
        <v>0</v>
      </c>
      <c r="BE12759">
        <v>0</v>
      </c>
      <c r="BF12759">
        <v>6.9404017137675203E-2</v>
      </c>
      <c r="BG12759">
        <v>8.9188244483286799E-2</v>
      </c>
      <c r="BH12759">
        <v>0.69252439776211905</v>
      </c>
      <c r="BI12759">
        <v>0</v>
      </c>
      <c r="BJ12759">
        <v>0.78171264224540604</v>
      </c>
      <c r="BK12759">
        <v>2.1354384424826098E-2</v>
      </c>
      <c r="BL12759">
        <v>8.7633519963135897E-4</v>
      </c>
      <c r="BM12759">
        <v>0</v>
      </c>
      <c r="BN12759">
        <v>2.2230719624457499E-2</v>
      </c>
      <c r="BO12759">
        <v>0.35085519994124698</v>
      </c>
      <c r="BP12759">
        <v>209.71349357731901</v>
      </c>
    </row>
    <row r="12760" spans="1:68" x14ac:dyDescent="0.25">
      <c r="A12760" t="s">
        <v>356</v>
      </c>
      <c r="B12760">
        <v>2050</v>
      </c>
      <c r="C12760" t="s">
        <v>241</v>
      </c>
      <c r="D12760">
        <v>2048</v>
      </c>
      <c r="E12760" t="s">
        <v>211</v>
      </c>
      <c r="F12760" t="s">
        <v>13</v>
      </c>
      <c r="G12760">
        <v>18.516827481629399</v>
      </c>
      <c r="H12760">
        <v>672030.00229115703</v>
      </c>
      <c r="I12760">
        <v>0</v>
      </c>
      <c r="J12760">
        <v>672030.00229115703</v>
      </c>
      <c r="K12760">
        <v>94515.812851030598</v>
      </c>
      <c r="L12760">
        <v>1223072.5865571599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6.6670764552526803E-3</v>
      </c>
      <c r="V12760">
        <v>1.22063331370781E-2</v>
      </c>
      <c r="W12760">
        <v>1.88734095923308E-2</v>
      </c>
      <c r="X12760">
        <v>0</v>
      </c>
      <c r="Y12760">
        <v>0</v>
      </c>
      <c r="Z12760">
        <v>0</v>
      </c>
      <c r="AA12760">
        <v>0</v>
      </c>
      <c r="AB12760">
        <v>2.66683058210107E-2</v>
      </c>
      <c r="AC12760">
        <v>3.4875237534509003E-2</v>
      </c>
      <c r="AD12760">
        <v>6.15435433555198E-2</v>
      </c>
      <c r="AE12760">
        <v>0</v>
      </c>
      <c r="AF12760">
        <v>0</v>
      </c>
      <c r="AG12760">
        <v>0</v>
      </c>
      <c r="AH12760">
        <v>0</v>
      </c>
      <c r="AI12760">
        <v>0</v>
      </c>
      <c r="AJ12760">
        <v>0</v>
      </c>
      <c r="AK12760">
        <v>0</v>
      </c>
      <c r="AL12760">
        <v>0</v>
      </c>
      <c r="AM12760">
        <v>0</v>
      </c>
      <c r="AN12760">
        <v>0</v>
      </c>
      <c r="AO12760">
        <v>0</v>
      </c>
      <c r="AP12760">
        <v>0</v>
      </c>
      <c r="AQ12760">
        <v>0</v>
      </c>
      <c r="AR12760">
        <v>0</v>
      </c>
      <c r="AS12760">
        <v>0</v>
      </c>
      <c r="AT12760">
        <v>0</v>
      </c>
      <c r="AU12760">
        <v>0</v>
      </c>
      <c r="AV12760">
        <v>0</v>
      </c>
      <c r="AW12760">
        <v>0</v>
      </c>
      <c r="AX12760">
        <v>0</v>
      </c>
      <c r="AY12760">
        <v>0</v>
      </c>
      <c r="AZ12760">
        <v>0</v>
      </c>
      <c r="BA12760">
        <v>0</v>
      </c>
      <c r="BB12760">
        <v>0</v>
      </c>
      <c r="BC12760">
        <v>0</v>
      </c>
      <c r="BD12760">
        <v>0</v>
      </c>
      <c r="BE12760">
        <v>0</v>
      </c>
      <c r="BF12760">
        <v>0</v>
      </c>
      <c r="BG12760">
        <v>0</v>
      </c>
      <c r="BH12760">
        <v>0</v>
      </c>
      <c r="BI12760">
        <v>0</v>
      </c>
      <c r="BJ12760">
        <v>0</v>
      </c>
      <c r="BK12760">
        <v>0</v>
      </c>
      <c r="BL12760">
        <v>0</v>
      </c>
      <c r="BM12760">
        <v>0</v>
      </c>
      <c r="BN12760">
        <v>0</v>
      </c>
      <c r="BO12760">
        <v>0</v>
      </c>
      <c r="BP12760">
        <v>0</v>
      </c>
    </row>
    <row r="12761" spans="1:68" x14ac:dyDescent="0.25">
      <c r="A12761" t="s">
        <v>356</v>
      </c>
      <c r="B12761">
        <v>2050</v>
      </c>
      <c r="C12761" t="s">
        <v>241</v>
      </c>
      <c r="D12761">
        <v>2048</v>
      </c>
      <c r="E12761" t="s">
        <v>211</v>
      </c>
      <c r="F12761" t="s">
        <v>16</v>
      </c>
      <c r="G12761">
        <v>8.9986070853925307E-2</v>
      </c>
      <c r="H12761">
        <v>3265.85855282885</v>
      </c>
      <c r="I12761">
        <v>3265.85855282885</v>
      </c>
      <c r="J12761">
        <v>0</v>
      </c>
      <c r="K12761">
        <v>459.31770118110802</v>
      </c>
      <c r="L12761">
        <v>0</v>
      </c>
      <c r="M12761">
        <v>6.2227154315065301E-4</v>
      </c>
      <c r="N12761">
        <v>6.4352696179266402E-4</v>
      </c>
      <c r="O12761">
        <v>0</v>
      </c>
      <c r="P12761">
        <v>1.2657985049433101E-3</v>
      </c>
      <c r="Q12761">
        <v>8.3555406542494404E-6</v>
      </c>
      <c r="R12761">
        <v>2.4385351318320999E-6</v>
      </c>
      <c r="S12761">
        <v>0</v>
      </c>
      <c r="T12761">
        <v>1.07940757860815E-5</v>
      </c>
      <c r="U12761">
        <v>3.2399935403951399E-5</v>
      </c>
      <c r="V12761">
        <v>1.18638029071606E-4</v>
      </c>
      <c r="W12761">
        <v>1.6183204026163901E-4</v>
      </c>
      <c r="X12761">
        <v>9.0874128283442901E-6</v>
      </c>
      <c r="Y12761">
        <v>2.6521294499487798E-6</v>
      </c>
      <c r="Z12761">
        <v>0</v>
      </c>
      <c r="AA12761">
        <v>1.1739542278293E-5</v>
      </c>
      <c r="AB12761">
        <v>1.29599741615805E-4</v>
      </c>
      <c r="AC12761">
        <v>3.3896579734744598E-4</v>
      </c>
      <c r="AD12761">
        <v>4.80305081241545E-4</v>
      </c>
      <c r="AE12761">
        <v>4.1461149169673703</v>
      </c>
      <c r="AF12761">
        <v>0.486293377839425</v>
      </c>
      <c r="AG12761">
        <v>0</v>
      </c>
      <c r="AH12761">
        <v>4.6324082948067904</v>
      </c>
      <c r="AI12761">
        <v>4.2230295000731596E-3</v>
      </c>
      <c r="AJ12761">
        <v>1.48038257926972E-3</v>
      </c>
      <c r="AK12761">
        <v>0</v>
      </c>
      <c r="AL12761">
        <v>5.7034120793428801E-3</v>
      </c>
      <c r="AM12761">
        <v>8.4521264866388598E-4</v>
      </c>
      <c r="AN12761">
        <v>9.9134086281430205E-5</v>
      </c>
      <c r="AO12761">
        <v>0</v>
      </c>
      <c r="AP12761">
        <v>9.4434673494531596E-4</v>
      </c>
      <c r="AQ12761">
        <v>6.0338758947040498E-5</v>
      </c>
      <c r="AR12761">
        <v>2.1151746062490501E-5</v>
      </c>
      <c r="AS12761">
        <v>0</v>
      </c>
      <c r="AT12761">
        <v>8.1490505009531095E-5</v>
      </c>
      <c r="AU12761">
        <v>0</v>
      </c>
      <c r="AV12761">
        <v>0</v>
      </c>
      <c r="AW12761">
        <v>0</v>
      </c>
      <c r="AX12761">
        <v>8.1490505009531095E-5</v>
      </c>
      <c r="AY12761">
        <v>4.3099113533600396E-3</v>
      </c>
      <c r="AZ12761">
        <v>1.51083900446361E-3</v>
      </c>
      <c r="BA12761">
        <v>0</v>
      </c>
      <c r="BB12761">
        <v>5.8207503578236496E-3</v>
      </c>
      <c r="BC12761">
        <v>0</v>
      </c>
      <c r="BD12761">
        <v>0</v>
      </c>
      <c r="BE12761">
        <v>0</v>
      </c>
      <c r="BF12761">
        <v>5.8207503578236496E-3</v>
      </c>
      <c r="BG12761">
        <v>1.7916847984738901E-2</v>
      </c>
      <c r="BH12761">
        <v>4.8674552578895202E-3</v>
      </c>
      <c r="BI12761">
        <v>0</v>
      </c>
      <c r="BJ12761">
        <v>2.2784303242628399E-2</v>
      </c>
      <c r="BK12761">
        <v>0</v>
      </c>
      <c r="BL12761">
        <v>0</v>
      </c>
      <c r="BM12761">
        <v>0</v>
      </c>
      <c r="BN12761">
        <v>0</v>
      </c>
      <c r="BO12761">
        <v>3.8159912983554401E-3</v>
      </c>
      <c r="BP12761">
        <v>0.53543574546335404</v>
      </c>
    </row>
    <row r="12762" spans="1:68" x14ac:dyDescent="0.25">
      <c r="A12762" t="s">
        <v>356</v>
      </c>
      <c r="B12762">
        <v>2050</v>
      </c>
      <c r="C12762" t="s">
        <v>241</v>
      </c>
      <c r="D12762">
        <v>2049</v>
      </c>
      <c r="E12762" t="s">
        <v>211</v>
      </c>
      <c r="F12762" t="s">
        <v>17</v>
      </c>
      <c r="G12762">
        <v>38.901199187821497</v>
      </c>
      <c r="H12762">
        <v>1411838.6643315</v>
      </c>
      <c r="I12762">
        <v>1411838.6643315</v>
      </c>
      <c r="J12762">
        <v>0</v>
      </c>
      <c r="K12762">
        <v>198564.16903838099</v>
      </c>
      <c r="L12762">
        <v>0</v>
      </c>
      <c r="M12762">
        <v>1.20518870459641</v>
      </c>
      <c r="N12762">
        <v>0.18235168036639601</v>
      </c>
      <c r="O12762">
        <v>0.20106068263868199</v>
      </c>
      <c r="P12762">
        <v>1.5886010676014899</v>
      </c>
      <c r="Q12762">
        <v>1.6487729720705099E-2</v>
      </c>
      <c r="R12762">
        <v>1.8622812634631699E-4</v>
      </c>
      <c r="S12762">
        <v>0</v>
      </c>
      <c r="T12762">
        <v>1.6673957847051502E-2</v>
      </c>
      <c r="U12762">
        <v>1.4006571560032601E-2</v>
      </c>
      <c r="V12762">
        <v>5.1287511015531799E-2</v>
      </c>
      <c r="W12762">
        <v>8.1968040422615907E-2</v>
      </c>
      <c r="X12762">
        <v>1.7233231695458401E-2</v>
      </c>
      <c r="Y12762">
        <v>1.94648535844625E-4</v>
      </c>
      <c r="Z12762">
        <v>0</v>
      </c>
      <c r="AA12762">
        <v>1.7427880231303001E-2</v>
      </c>
      <c r="AB12762">
        <v>5.6026286240130403E-2</v>
      </c>
      <c r="AC12762">
        <v>0.14653574575866199</v>
      </c>
      <c r="AD12762">
        <v>0.21998991223009501</v>
      </c>
      <c r="AE12762">
        <v>2221.8083399837301</v>
      </c>
      <c r="AF12762">
        <v>91.177943434354802</v>
      </c>
      <c r="AG12762">
        <v>0</v>
      </c>
      <c r="AH12762">
        <v>2312.9862834180899</v>
      </c>
      <c r="AI12762">
        <v>6.1286137254481197E-4</v>
      </c>
      <c r="AJ12762">
        <v>2.1243641854337102E-3</v>
      </c>
      <c r="AK12762">
        <v>0</v>
      </c>
      <c r="AL12762">
        <v>2.73722555797852E-3</v>
      </c>
      <c r="AM12762">
        <v>0.35004680877177102</v>
      </c>
      <c r="AN12762">
        <v>1.43651221193105E-2</v>
      </c>
      <c r="AO12762">
        <v>0</v>
      </c>
      <c r="AP12762">
        <v>0.36441193089108098</v>
      </c>
      <c r="AQ12762">
        <v>1.3194737290946199E-2</v>
      </c>
      <c r="AR12762">
        <v>4.5736978365434999E-2</v>
      </c>
      <c r="AS12762">
        <v>0</v>
      </c>
      <c r="AT12762">
        <v>5.8931715656381299E-2</v>
      </c>
      <c r="AU12762">
        <v>0</v>
      </c>
      <c r="AV12762">
        <v>0</v>
      </c>
      <c r="AW12762">
        <v>0</v>
      </c>
      <c r="AX12762">
        <v>5.8931715656381299E-2</v>
      </c>
      <c r="AY12762">
        <v>1.50212040053357E-2</v>
      </c>
      <c r="AZ12762">
        <v>5.2068068311313699E-2</v>
      </c>
      <c r="BA12762">
        <v>0</v>
      </c>
      <c r="BB12762">
        <v>6.7089272316649504E-2</v>
      </c>
      <c r="BC12762">
        <v>0</v>
      </c>
      <c r="BD12762">
        <v>0</v>
      </c>
      <c r="BE12762">
        <v>0</v>
      </c>
      <c r="BF12762">
        <v>6.7089272316649504E-2</v>
      </c>
      <c r="BG12762">
        <v>8.3484343841939507E-2</v>
      </c>
      <c r="BH12762">
        <v>0.67580134555976101</v>
      </c>
      <c r="BI12762">
        <v>0</v>
      </c>
      <c r="BJ12762">
        <v>0.75928568940170005</v>
      </c>
      <c r="BK12762">
        <v>2.10391963624065E-2</v>
      </c>
      <c r="BL12762">
        <v>8.6340060090413901E-4</v>
      </c>
      <c r="BM12762">
        <v>0</v>
      </c>
      <c r="BN12762">
        <v>2.1902596963310601E-2</v>
      </c>
      <c r="BO12762">
        <v>0.34238276222923703</v>
      </c>
      <c r="BP12762">
        <v>206.618148453391</v>
      </c>
    </row>
    <row r="12763" spans="1:68" x14ac:dyDescent="0.25">
      <c r="A12763" t="s">
        <v>356</v>
      </c>
      <c r="B12763">
        <v>2050</v>
      </c>
      <c r="C12763" t="s">
        <v>241</v>
      </c>
      <c r="D12763">
        <v>2049</v>
      </c>
      <c r="E12763" t="s">
        <v>211</v>
      </c>
      <c r="F12763" t="s">
        <v>13</v>
      </c>
      <c r="G12763">
        <v>20.667482033409101</v>
      </c>
      <c r="H12763">
        <v>750083.56653124595</v>
      </c>
      <c r="I12763">
        <v>0</v>
      </c>
      <c r="J12763">
        <v>750083.56653124595</v>
      </c>
      <c r="K12763">
        <v>105493.44189277</v>
      </c>
      <c r="L12763">
        <v>1365127.51621753</v>
      </c>
      <c r="M12763">
        <v>0</v>
      </c>
      <c r="N12763">
        <v>0</v>
      </c>
      <c r="O12763">
        <v>0</v>
      </c>
      <c r="P12763">
        <v>0</v>
      </c>
      <c r="Q12763">
        <v>0</v>
      </c>
      <c r="R12763">
        <v>0</v>
      </c>
      <c r="S12763">
        <v>0</v>
      </c>
      <c r="T12763">
        <v>0</v>
      </c>
      <c r="U12763">
        <v>7.4414303957307604E-3</v>
      </c>
      <c r="V12763">
        <v>1.3624049317014501E-2</v>
      </c>
      <c r="W12763">
        <v>2.1065479712745298E-2</v>
      </c>
      <c r="X12763">
        <v>0</v>
      </c>
      <c r="Y12763">
        <v>0</v>
      </c>
      <c r="Z12763">
        <v>0</v>
      </c>
      <c r="AA12763">
        <v>0</v>
      </c>
      <c r="AB12763">
        <v>2.9765721582923E-2</v>
      </c>
      <c r="AC12763">
        <v>3.8925855191470099E-2</v>
      </c>
      <c r="AD12763">
        <v>6.8691576774393207E-2</v>
      </c>
      <c r="AE12763">
        <v>0</v>
      </c>
      <c r="AF12763">
        <v>0</v>
      </c>
      <c r="AG12763">
        <v>0</v>
      </c>
      <c r="AH12763">
        <v>0</v>
      </c>
      <c r="AI12763">
        <v>0</v>
      </c>
      <c r="AJ12763">
        <v>0</v>
      </c>
      <c r="AK12763">
        <v>0</v>
      </c>
      <c r="AL12763">
        <v>0</v>
      </c>
      <c r="AM12763">
        <v>0</v>
      </c>
      <c r="AN12763">
        <v>0</v>
      </c>
      <c r="AO12763">
        <v>0</v>
      </c>
      <c r="AP12763">
        <v>0</v>
      </c>
      <c r="AQ12763">
        <v>0</v>
      </c>
      <c r="AR12763">
        <v>0</v>
      </c>
      <c r="AS12763">
        <v>0</v>
      </c>
      <c r="AT12763">
        <v>0</v>
      </c>
      <c r="AU12763">
        <v>0</v>
      </c>
      <c r="AV12763">
        <v>0</v>
      </c>
      <c r="AW12763">
        <v>0</v>
      </c>
      <c r="AX12763">
        <v>0</v>
      </c>
      <c r="AY12763">
        <v>0</v>
      </c>
      <c r="AZ12763">
        <v>0</v>
      </c>
      <c r="BA12763">
        <v>0</v>
      </c>
      <c r="BB12763">
        <v>0</v>
      </c>
      <c r="BC12763">
        <v>0</v>
      </c>
      <c r="BD12763">
        <v>0</v>
      </c>
      <c r="BE12763">
        <v>0</v>
      </c>
      <c r="BF12763">
        <v>0</v>
      </c>
      <c r="BG12763">
        <v>0</v>
      </c>
      <c r="BH12763">
        <v>0</v>
      </c>
      <c r="BI12763">
        <v>0</v>
      </c>
      <c r="BJ12763">
        <v>0</v>
      </c>
      <c r="BK12763">
        <v>0</v>
      </c>
      <c r="BL12763">
        <v>0</v>
      </c>
      <c r="BM12763">
        <v>0</v>
      </c>
      <c r="BN12763">
        <v>0</v>
      </c>
      <c r="BO12763">
        <v>0</v>
      </c>
      <c r="BP12763">
        <v>0</v>
      </c>
    </row>
    <row r="12764" spans="1:68" x14ac:dyDescent="0.25">
      <c r="A12764" t="s">
        <v>356</v>
      </c>
      <c r="B12764">
        <v>2050</v>
      </c>
      <c r="C12764" t="s">
        <v>241</v>
      </c>
      <c r="D12764">
        <v>2049</v>
      </c>
      <c r="E12764" t="s">
        <v>211</v>
      </c>
      <c r="F12764" t="s">
        <v>16</v>
      </c>
      <c r="G12764">
        <v>8.7813090717430195E-2</v>
      </c>
      <c r="H12764">
        <v>3186.99472761062</v>
      </c>
      <c r="I12764">
        <v>3186.99472761062</v>
      </c>
      <c r="J12764">
        <v>0</v>
      </c>
      <c r="K12764">
        <v>448.22611521079398</v>
      </c>
      <c r="L12764">
        <v>0</v>
      </c>
      <c r="M12764">
        <v>6.0724495414703303E-4</v>
      </c>
      <c r="N12764">
        <v>6.2798709776699197E-4</v>
      </c>
      <c r="O12764">
        <v>0</v>
      </c>
      <c r="P12764">
        <v>1.2352320519140199E-3</v>
      </c>
      <c r="Q12764">
        <v>8.1537713837494105E-6</v>
      </c>
      <c r="R12764">
        <v>2.37964948038257E-6</v>
      </c>
      <c r="S12764">
        <v>0</v>
      </c>
      <c r="T12764">
        <v>1.0533420864131899E-5</v>
      </c>
      <c r="U12764">
        <v>3.1617543024904298E-5</v>
      </c>
      <c r="V12764">
        <v>1.15773162563277E-4</v>
      </c>
      <c r="W12764">
        <v>1.5792412645231299E-4</v>
      </c>
      <c r="X12764">
        <v>8.8679703370705205E-6</v>
      </c>
      <c r="Y12764">
        <v>2.5880859312190001E-6</v>
      </c>
      <c r="Z12764">
        <v>0</v>
      </c>
      <c r="AA12764">
        <v>1.14560562682895E-5</v>
      </c>
      <c r="AB12764">
        <v>1.26470172099617E-4</v>
      </c>
      <c r="AC12764">
        <v>3.3078046446650597E-4</v>
      </c>
      <c r="AD12764">
        <v>4.6870669283441299E-4</v>
      </c>
      <c r="AE12764">
        <v>4.0459946953297203</v>
      </c>
      <c r="AF12764">
        <v>0.47455038427912699</v>
      </c>
      <c r="AG12764">
        <v>0</v>
      </c>
      <c r="AH12764">
        <v>4.5205450796088504</v>
      </c>
      <c r="AI12764">
        <v>4.1210519480763801E-3</v>
      </c>
      <c r="AJ12764">
        <v>1.44463435836575E-3</v>
      </c>
      <c r="AK12764">
        <v>0</v>
      </c>
      <c r="AL12764">
        <v>5.5656863064421297E-3</v>
      </c>
      <c r="AM12764">
        <v>8.2480248652176398E-4</v>
      </c>
      <c r="AN12764">
        <v>9.6740200224455599E-5</v>
      </c>
      <c r="AO12764">
        <v>0</v>
      </c>
      <c r="AP12764">
        <v>9.2154268674622002E-4</v>
      </c>
      <c r="AQ12764">
        <v>5.8881700944524497E-5</v>
      </c>
      <c r="AR12764">
        <v>2.0640974521853001E-5</v>
      </c>
      <c r="AS12764">
        <v>0</v>
      </c>
      <c r="AT12764">
        <v>7.9522675466377494E-5</v>
      </c>
      <c r="AU12764">
        <v>0</v>
      </c>
      <c r="AV12764">
        <v>0</v>
      </c>
      <c r="AW12764">
        <v>0</v>
      </c>
      <c r="AX12764">
        <v>7.9522675466377494E-5</v>
      </c>
      <c r="AY12764">
        <v>4.2058357817517499E-3</v>
      </c>
      <c r="AZ12764">
        <v>1.4743553229894901E-3</v>
      </c>
      <c r="BA12764">
        <v>0</v>
      </c>
      <c r="BB12764">
        <v>5.6801911047412498E-3</v>
      </c>
      <c r="BC12764">
        <v>0</v>
      </c>
      <c r="BD12764">
        <v>0</v>
      </c>
      <c r="BE12764">
        <v>0</v>
      </c>
      <c r="BF12764">
        <v>5.6801911047412498E-3</v>
      </c>
      <c r="BG12764">
        <v>1.7484192636972401E-2</v>
      </c>
      <c r="BH12764">
        <v>4.7499161377756796E-3</v>
      </c>
      <c r="BI12764">
        <v>0</v>
      </c>
      <c r="BJ12764">
        <v>2.2234108774748101E-2</v>
      </c>
      <c r="BK12764">
        <v>0</v>
      </c>
      <c r="BL12764">
        <v>0</v>
      </c>
      <c r="BM12764">
        <v>0</v>
      </c>
      <c r="BN12764">
        <v>0</v>
      </c>
      <c r="BO12764">
        <v>3.7238428890107901E-3</v>
      </c>
      <c r="BP12764">
        <v>0.52250606392241805</v>
      </c>
    </row>
    <row r="12765" spans="1:68" x14ac:dyDescent="0.25">
      <c r="A12765" t="s">
        <v>356</v>
      </c>
      <c r="B12765">
        <v>2050</v>
      </c>
      <c r="C12765" t="s">
        <v>241</v>
      </c>
      <c r="D12765">
        <v>2050</v>
      </c>
      <c r="E12765" t="s">
        <v>211</v>
      </c>
      <c r="F12765" t="s">
        <v>17</v>
      </c>
      <c r="G12765">
        <v>28.0099367890023</v>
      </c>
      <c r="H12765">
        <v>1016562.79420237</v>
      </c>
      <c r="I12765">
        <v>1016562.79420237</v>
      </c>
      <c r="J12765">
        <v>0</v>
      </c>
      <c r="K12765">
        <v>142971.68055084001</v>
      </c>
      <c r="L12765">
        <v>0</v>
      </c>
      <c r="M12765">
        <v>0.71786930738972299</v>
      </c>
      <c r="N12765">
        <v>0.120264348324524</v>
      </c>
      <c r="O12765">
        <v>0.133808106245842</v>
      </c>
      <c r="P12765">
        <v>0.97194176196008997</v>
      </c>
      <c r="Q12765">
        <v>1.07420567995672E-2</v>
      </c>
      <c r="R12765">
        <v>1.3408938943269599E-4</v>
      </c>
      <c r="S12765">
        <v>0</v>
      </c>
      <c r="T12765">
        <v>1.0876146188999901E-2</v>
      </c>
      <c r="U12765">
        <v>1.00851179968244E-2</v>
      </c>
      <c r="V12765">
        <v>3.6928423071853199E-2</v>
      </c>
      <c r="W12765">
        <v>5.78896872576775E-2</v>
      </c>
      <c r="X12765">
        <v>1.1227764940872499E-2</v>
      </c>
      <c r="Y12765">
        <v>1.4015231660998901E-4</v>
      </c>
      <c r="Z12765">
        <v>0</v>
      </c>
      <c r="AA12765">
        <v>1.1367917257482501E-2</v>
      </c>
      <c r="AB12765">
        <v>4.0340471987297698E-2</v>
      </c>
      <c r="AC12765">
        <v>0.105509780205295</v>
      </c>
      <c r="AD12765">
        <v>0.157218169450075</v>
      </c>
      <c r="AE12765">
        <v>1604.9528001448</v>
      </c>
      <c r="AF12765">
        <v>65.863599930263604</v>
      </c>
      <c r="AG12765">
        <v>0</v>
      </c>
      <c r="AH12765">
        <v>1670.8164000750601</v>
      </c>
      <c r="AI12765">
        <v>4.2131653097381101E-4</v>
      </c>
      <c r="AJ12765">
        <v>1.5296008296177899E-3</v>
      </c>
      <c r="AK12765">
        <v>0</v>
      </c>
      <c r="AL12765">
        <v>1.9509173605915999E-3</v>
      </c>
      <c r="AM12765">
        <v>0.25286096726242202</v>
      </c>
      <c r="AN12765">
        <v>1.0376836991249199E-2</v>
      </c>
      <c r="AO12765">
        <v>0</v>
      </c>
      <c r="AP12765">
        <v>0.26323780425367199</v>
      </c>
      <c r="AQ12765">
        <v>9.0708293776922203E-3</v>
      </c>
      <c r="AR12765">
        <v>3.2931886411791199E-2</v>
      </c>
      <c r="AS12765">
        <v>0</v>
      </c>
      <c r="AT12765">
        <v>4.2002715789483398E-2</v>
      </c>
      <c r="AU12765">
        <v>0</v>
      </c>
      <c r="AV12765">
        <v>0</v>
      </c>
      <c r="AW12765">
        <v>0</v>
      </c>
      <c r="AX12765">
        <v>4.2002715789483398E-2</v>
      </c>
      <c r="AY12765">
        <v>1.03264487632808E-2</v>
      </c>
      <c r="AZ12765">
        <v>3.7490445862191503E-2</v>
      </c>
      <c r="BA12765">
        <v>0</v>
      </c>
      <c r="BB12765">
        <v>4.7816894625472402E-2</v>
      </c>
      <c r="BC12765">
        <v>0</v>
      </c>
      <c r="BD12765">
        <v>0</v>
      </c>
      <c r="BE12765">
        <v>0</v>
      </c>
      <c r="BF12765">
        <v>4.7816894625472402E-2</v>
      </c>
      <c r="BG12765">
        <v>5.7391990515695102E-2</v>
      </c>
      <c r="BH12765">
        <v>0.486595615720186</v>
      </c>
      <c r="BI12765">
        <v>0</v>
      </c>
      <c r="BJ12765">
        <v>0.54398760623588105</v>
      </c>
      <c r="BK12765">
        <v>1.51979432730402E-2</v>
      </c>
      <c r="BL12765">
        <v>6.2368890562267999E-4</v>
      </c>
      <c r="BM12765">
        <v>0</v>
      </c>
      <c r="BN12765">
        <v>1.5821632178662899E-2</v>
      </c>
      <c r="BO12765">
        <v>0.24652503593481101</v>
      </c>
      <c r="BP12765">
        <v>149.25336715741699</v>
      </c>
    </row>
    <row r="12766" spans="1:68" x14ac:dyDescent="0.25">
      <c r="A12766" t="s">
        <v>356</v>
      </c>
      <c r="B12766">
        <v>2050</v>
      </c>
      <c r="C12766" t="s">
        <v>241</v>
      </c>
      <c r="D12766">
        <v>2050</v>
      </c>
      <c r="E12766" t="s">
        <v>211</v>
      </c>
      <c r="F12766" t="s">
        <v>13</v>
      </c>
      <c r="G12766">
        <v>15.5179361419857</v>
      </c>
      <c r="H12766">
        <v>563191.43608152401</v>
      </c>
      <c r="I12766">
        <v>0</v>
      </c>
      <c r="J12766">
        <v>563191.43608152401</v>
      </c>
      <c r="K12766">
        <v>79208.511808260504</v>
      </c>
      <c r="L12766">
        <v>1024989.96191637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5.5873106118739801E-3</v>
      </c>
      <c r="V12766">
        <v>1.0229457413096501E-2</v>
      </c>
      <c r="W12766">
        <v>1.58167680249705E-2</v>
      </c>
      <c r="X12766">
        <v>0</v>
      </c>
      <c r="Y12766">
        <v>0</v>
      </c>
      <c r="Z12766">
        <v>0</v>
      </c>
      <c r="AA12766">
        <v>0</v>
      </c>
      <c r="AB12766">
        <v>2.23492424474959E-2</v>
      </c>
      <c r="AC12766">
        <v>2.9227021180275699E-2</v>
      </c>
      <c r="AD12766">
        <v>5.15762636277717E-2</v>
      </c>
      <c r="AE12766">
        <v>0</v>
      </c>
      <c r="AF12766">
        <v>0</v>
      </c>
      <c r="AG12766">
        <v>0</v>
      </c>
      <c r="AH12766">
        <v>0</v>
      </c>
      <c r="AI12766">
        <v>0</v>
      </c>
      <c r="AJ12766">
        <v>0</v>
      </c>
      <c r="AK12766">
        <v>0</v>
      </c>
      <c r="AL12766">
        <v>0</v>
      </c>
      <c r="AM12766">
        <v>0</v>
      </c>
      <c r="AN12766">
        <v>0</v>
      </c>
      <c r="AO12766">
        <v>0</v>
      </c>
      <c r="AP12766">
        <v>0</v>
      </c>
      <c r="AQ12766">
        <v>0</v>
      </c>
      <c r="AR12766">
        <v>0</v>
      </c>
      <c r="AS12766">
        <v>0</v>
      </c>
      <c r="AT12766">
        <v>0</v>
      </c>
      <c r="AU12766">
        <v>0</v>
      </c>
      <c r="AV12766">
        <v>0</v>
      </c>
      <c r="AW12766">
        <v>0</v>
      </c>
      <c r="AX12766">
        <v>0</v>
      </c>
      <c r="AY12766">
        <v>0</v>
      </c>
      <c r="AZ12766">
        <v>0</v>
      </c>
      <c r="BA12766">
        <v>0</v>
      </c>
      <c r="BB12766">
        <v>0</v>
      </c>
      <c r="BC12766">
        <v>0</v>
      </c>
      <c r="BD12766">
        <v>0</v>
      </c>
      <c r="BE12766">
        <v>0</v>
      </c>
      <c r="BF12766">
        <v>0</v>
      </c>
      <c r="BG12766">
        <v>0</v>
      </c>
      <c r="BH12766">
        <v>0</v>
      </c>
      <c r="BI12766">
        <v>0</v>
      </c>
      <c r="BJ12766">
        <v>0</v>
      </c>
      <c r="BK12766">
        <v>0</v>
      </c>
      <c r="BL12766">
        <v>0</v>
      </c>
      <c r="BM12766">
        <v>0</v>
      </c>
      <c r="BN12766">
        <v>0</v>
      </c>
      <c r="BO12766">
        <v>0</v>
      </c>
      <c r="BP12766">
        <v>0</v>
      </c>
    </row>
    <row r="12767" spans="1:68" x14ac:dyDescent="0.25">
      <c r="A12767" t="s">
        <v>356</v>
      </c>
      <c r="B12767">
        <v>2050</v>
      </c>
      <c r="C12767" t="s">
        <v>241</v>
      </c>
      <c r="D12767">
        <v>2050</v>
      </c>
      <c r="E12767" t="s">
        <v>211</v>
      </c>
      <c r="F12767" t="s">
        <v>16</v>
      </c>
      <c r="G12767">
        <v>6.32278482821724E-2</v>
      </c>
      <c r="H12767">
        <v>2294.7241404116699</v>
      </c>
      <c r="I12767">
        <v>2294.7241404116699</v>
      </c>
      <c r="J12767">
        <v>0</v>
      </c>
      <c r="K12767">
        <v>322.735170543658</v>
      </c>
      <c r="L12767">
        <v>0</v>
      </c>
      <c r="M12767">
        <v>4.3723312227412901E-4</v>
      </c>
      <c r="N12767">
        <v>4.52168038004062E-4</v>
      </c>
      <c r="O12767">
        <v>0</v>
      </c>
      <c r="P12767">
        <v>8.8940116027819095E-4</v>
      </c>
      <c r="Q12767">
        <v>5.8709403776502598E-6</v>
      </c>
      <c r="R12767">
        <v>1.7134132858908E-6</v>
      </c>
      <c r="S12767">
        <v>0</v>
      </c>
      <c r="T12767">
        <v>7.5843536635410702E-6</v>
      </c>
      <c r="U12767">
        <v>2.27655033788362E-5</v>
      </c>
      <c r="V12767">
        <v>8.3359871494025395E-5</v>
      </c>
      <c r="W12767">
        <v>1.13709728536402E-4</v>
      </c>
      <c r="X12767">
        <v>6.3851833304371399E-6</v>
      </c>
      <c r="Y12767">
        <v>1.8634932817352601E-6</v>
      </c>
      <c r="Z12767">
        <v>0</v>
      </c>
      <c r="AA12767">
        <v>8.2486766121724006E-6</v>
      </c>
      <c r="AB12767">
        <v>9.1062013515344798E-5</v>
      </c>
      <c r="AC12767">
        <v>2.3817106141150099E-4</v>
      </c>
      <c r="AD12767">
        <v>3.3748175153901802E-4</v>
      </c>
      <c r="AE12767">
        <v>2.91322781895893</v>
      </c>
      <c r="AF12767">
        <v>0.34168937062013099</v>
      </c>
      <c r="AG12767">
        <v>0</v>
      </c>
      <c r="AH12767">
        <v>3.2549171895790598</v>
      </c>
      <c r="AI12767">
        <v>2.9672711119391698E-3</v>
      </c>
      <c r="AJ12767">
        <v>1.0401765988158299E-3</v>
      </c>
      <c r="AK12767">
        <v>0</v>
      </c>
      <c r="AL12767">
        <v>4.0074477107550103E-3</v>
      </c>
      <c r="AM12767">
        <v>5.9388054849782396E-4</v>
      </c>
      <c r="AN12767">
        <v>6.9655613446763096E-5</v>
      </c>
      <c r="AO12767">
        <v>0</v>
      </c>
      <c r="AP12767">
        <v>6.6353616194458702E-4</v>
      </c>
      <c r="AQ12767">
        <v>4.2396449361936203E-5</v>
      </c>
      <c r="AR12767">
        <v>1.4862071187808099E-5</v>
      </c>
      <c r="AS12767">
        <v>0</v>
      </c>
      <c r="AT12767">
        <v>5.7258520549744402E-5</v>
      </c>
      <c r="AU12767">
        <v>0</v>
      </c>
      <c r="AV12767">
        <v>0</v>
      </c>
      <c r="AW12767">
        <v>0</v>
      </c>
      <c r="AX12767">
        <v>5.7258520549744402E-5</v>
      </c>
      <c r="AY12767">
        <v>3.0283178115668701E-3</v>
      </c>
      <c r="AZ12767">
        <v>1.0615765134148699E-3</v>
      </c>
      <c r="BA12767">
        <v>0</v>
      </c>
      <c r="BB12767">
        <v>4.0898943249817396E-3</v>
      </c>
      <c r="BC12767">
        <v>0</v>
      </c>
      <c r="BD12767">
        <v>0</v>
      </c>
      <c r="BE12767">
        <v>0</v>
      </c>
      <c r="BF12767">
        <v>4.0898943249817396E-3</v>
      </c>
      <c r="BG12767">
        <v>1.2589101127804101E-2</v>
      </c>
      <c r="BH12767">
        <v>3.4200706803354801E-3</v>
      </c>
      <c r="BI12767">
        <v>0</v>
      </c>
      <c r="BJ12767">
        <v>1.60091718081396E-2</v>
      </c>
      <c r="BK12767">
        <v>0</v>
      </c>
      <c r="BL12767">
        <v>0</v>
      </c>
      <c r="BM12767">
        <v>0</v>
      </c>
      <c r="BN12767">
        <v>0</v>
      </c>
      <c r="BO12767">
        <v>2.68126962949825E-3</v>
      </c>
      <c r="BP12767">
        <v>0.376218783171063</v>
      </c>
    </row>
    <row r="12768" spans="1:68" x14ac:dyDescent="0.25">
      <c r="A12768" t="s">
        <v>356</v>
      </c>
      <c r="B12768">
        <v>2050</v>
      </c>
      <c r="C12768" t="s">
        <v>241</v>
      </c>
      <c r="D12768">
        <v>2051</v>
      </c>
      <c r="E12768" t="s">
        <v>211</v>
      </c>
      <c r="F12768" t="s">
        <v>17</v>
      </c>
      <c r="G12768">
        <v>11.100137199517301</v>
      </c>
      <c r="H12768">
        <v>167856.89564964801</v>
      </c>
      <c r="I12768">
        <v>167856.89564964801</v>
      </c>
      <c r="J12768">
        <v>0</v>
      </c>
      <c r="K12768">
        <v>56658.652310240497</v>
      </c>
      <c r="L12768">
        <v>0</v>
      </c>
      <c r="M12768">
        <v>7.6433507977685999E-2</v>
      </c>
      <c r="N12768">
        <v>4.7659899294628702E-2</v>
      </c>
      <c r="O12768">
        <v>5.30271934894056E-2</v>
      </c>
      <c r="P12768">
        <v>0.17712060076172001</v>
      </c>
      <c r="Q12768">
        <v>1.5812015697200101E-3</v>
      </c>
      <c r="R12768">
        <v>5.3138664000371402E-5</v>
      </c>
      <c r="S12768">
        <v>0</v>
      </c>
      <c r="T12768">
        <v>1.63434023372038E-3</v>
      </c>
      <c r="U12768">
        <v>1.66527499222083E-3</v>
      </c>
      <c r="V12768">
        <v>6.0976955810603103E-3</v>
      </c>
      <c r="W12768">
        <v>9.3973108070015306E-3</v>
      </c>
      <c r="X12768">
        <v>1.6526964882247E-3</v>
      </c>
      <c r="Y12768">
        <v>5.5541358587139002E-5</v>
      </c>
      <c r="Z12768">
        <v>0</v>
      </c>
      <c r="AA12768">
        <v>1.7082378468118401E-3</v>
      </c>
      <c r="AB12768">
        <v>6.6610999688833496E-3</v>
      </c>
      <c r="AC12768">
        <v>1.7421987374457999E-2</v>
      </c>
      <c r="AD12768">
        <v>2.5791325190153199E-2</v>
      </c>
      <c r="AE12768">
        <v>265.01303828249797</v>
      </c>
      <c r="AF12768">
        <v>26.101272601482702</v>
      </c>
      <c r="AG12768">
        <v>0</v>
      </c>
      <c r="AH12768">
        <v>291.11431088398001</v>
      </c>
      <c r="AI12768">
        <v>6.6075354045120796E-5</v>
      </c>
      <c r="AJ12768">
        <v>6.0616984597835696E-4</v>
      </c>
      <c r="AK12768">
        <v>0</v>
      </c>
      <c r="AL12768">
        <v>6.7224520002347795E-4</v>
      </c>
      <c r="AM12768">
        <v>4.1752912105091203E-2</v>
      </c>
      <c r="AN12768">
        <v>4.1122661278235901E-3</v>
      </c>
      <c r="AO12768">
        <v>0</v>
      </c>
      <c r="AP12768">
        <v>4.5865178232914798E-2</v>
      </c>
      <c r="AQ12768">
        <v>1.4225842532894801E-3</v>
      </c>
      <c r="AR12768">
        <v>1.30506705589329E-2</v>
      </c>
      <c r="AS12768">
        <v>0</v>
      </c>
      <c r="AT12768">
        <v>1.4473254812222299E-2</v>
      </c>
      <c r="AU12768">
        <v>0</v>
      </c>
      <c r="AV12768">
        <v>0</v>
      </c>
      <c r="AW12768">
        <v>0</v>
      </c>
      <c r="AX12768">
        <v>1.4473254812222299E-2</v>
      </c>
      <c r="AY12768">
        <v>1.6195038834234401E-3</v>
      </c>
      <c r="AZ12768">
        <v>1.4857194997483799E-2</v>
      </c>
      <c r="BA12768">
        <v>0</v>
      </c>
      <c r="BB12768">
        <v>1.64766988809073E-2</v>
      </c>
      <c r="BC12768">
        <v>0</v>
      </c>
      <c r="BD12768">
        <v>0</v>
      </c>
      <c r="BE12768">
        <v>0</v>
      </c>
      <c r="BF12768">
        <v>1.64766988809073E-2</v>
      </c>
      <c r="BG12768">
        <v>9.0008243366514699E-3</v>
      </c>
      <c r="BH12768">
        <v>0.192834355031405</v>
      </c>
      <c r="BI12768">
        <v>0</v>
      </c>
      <c r="BJ12768">
        <v>0.20183517936805601</v>
      </c>
      <c r="BK12768">
        <v>2.50951499761867E-3</v>
      </c>
      <c r="BL12768">
        <v>2.4716344325870801E-4</v>
      </c>
      <c r="BM12768">
        <v>0</v>
      </c>
      <c r="BN12768">
        <v>2.75667844087738E-3</v>
      </c>
      <c r="BO12768">
        <v>4.0706710365496099E-2</v>
      </c>
      <c r="BP12768">
        <v>26.005126072016701</v>
      </c>
    </row>
    <row r="12769" spans="1:68" x14ac:dyDescent="0.25">
      <c r="A12769" t="s">
        <v>356</v>
      </c>
      <c r="B12769">
        <v>2050</v>
      </c>
      <c r="C12769" t="s">
        <v>241</v>
      </c>
      <c r="D12769">
        <v>2051</v>
      </c>
      <c r="E12769" t="s">
        <v>211</v>
      </c>
      <c r="F12769" t="s">
        <v>13</v>
      </c>
      <c r="G12769">
        <v>6.1496468744985604</v>
      </c>
      <c r="H12769">
        <v>92995.304034599802</v>
      </c>
      <c r="I12769">
        <v>0</v>
      </c>
      <c r="J12769">
        <v>92995.304034599802</v>
      </c>
      <c r="K12769">
        <v>31389.765534440499</v>
      </c>
      <c r="L12769">
        <v>169248.40655252399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9.2258797950143905E-4</v>
      </c>
      <c r="V12769">
        <v>1.68910860729458E-3</v>
      </c>
      <c r="W12769">
        <v>2.6116965867960199E-3</v>
      </c>
      <c r="X12769">
        <v>0</v>
      </c>
      <c r="Y12769">
        <v>0</v>
      </c>
      <c r="Z12769">
        <v>0</v>
      </c>
      <c r="AA12769">
        <v>0</v>
      </c>
      <c r="AB12769">
        <v>3.6903519180057501E-3</v>
      </c>
      <c r="AC12769">
        <v>4.8260245922702397E-3</v>
      </c>
      <c r="AD12769">
        <v>8.5163765102759994E-3</v>
      </c>
      <c r="AE12769">
        <v>0</v>
      </c>
      <c r="AF12769">
        <v>0</v>
      </c>
      <c r="AG12769">
        <v>0</v>
      </c>
      <c r="AH12769">
        <v>0</v>
      </c>
      <c r="AI12769">
        <v>0</v>
      </c>
      <c r="AJ12769">
        <v>0</v>
      </c>
      <c r="AK12769">
        <v>0</v>
      </c>
      <c r="AL12769">
        <v>0</v>
      </c>
      <c r="AM12769">
        <v>0</v>
      </c>
      <c r="AN12769">
        <v>0</v>
      </c>
      <c r="AO12769">
        <v>0</v>
      </c>
      <c r="AP12769">
        <v>0</v>
      </c>
      <c r="AQ12769">
        <v>0</v>
      </c>
      <c r="AR12769">
        <v>0</v>
      </c>
      <c r="AS12769">
        <v>0</v>
      </c>
      <c r="AT12769">
        <v>0</v>
      </c>
      <c r="AU12769">
        <v>0</v>
      </c>
      <c r="AV12769">
        <v>0</v>
      </c>
      <c r="AW12769">
        <v>0</v>
      </c>
      <c r="AX12769">
        <v>0</v>
      </c>
      <c r="AY12769">
        <v>0</v>
      </c>
      <c r="AZ12769">
        <v>0</v>
      </c>
      <c r="BA12769">
        <v>0</v>
      </c>
      <c r="BB12769">
        <v>0</v>
      </c>
      <c r="BC12769">
        <v>0</v>
      </c>
      <c r="BD12769">
        <v>0</v>
      </c>
      <c r="BE12769">
        <v>0</v>
      </c>
      <c r="BF12769">
        <v>0</v>
      </c>
      <c r="BG12769">
        <v>0</v>
      </c>
      <c r="BH12769">
        <v>0</v>
      </c>
      <c r="BI12769">
        <v>0</v>
      </c>
      <c r="BJ12769">
        <v>0</v>
      </c>
      <c r="BK12769">
        <v>0</v>
      </c>
      <c r="BL12769">
        <v>0</v>
      </c>
      <c r="BM12769">
        <v>0</v>
      </c>
      <c r="BN12769">
        <v>0</v>
      </c>
      <c r="BO12769">
        <v>0</v>
      </c>
      <c r="BP12769">
        <v>0</v>
      </c>
    </row>
    <row r="12770" spans="1:68" x14ac:dyDescent="0.25">
      <c r="A12770" t="s">
        <v>356</v>
      </c>
      <c r="B12770">
        <v>2050</v>
      </c>
      <c r="C12770" t="s">
        <v>241</v>
      </c>
      <c r="D12770">
        <v>2051</v>
      </c>
      <c r="E12770" t="s">
        <v>211</v>
      </c>
      <c r="F12770" t="s">
        <v>16</v>
      </c>
      <c r="G12770">
        <v>2.5056743114034701E-2</v>
      </c>
      <c r="H12770">
        <v>378.90947099243402</v>
      </c>
      <c r="I12770">
        <v>378.90947099243402</v>
      </c>
      <c r="J12770">
        <v>0</v>
      </c>
      <c r="K12770">
        <v>127.897635011829</v>
      </c>
      <c r="L12770">
        <v>0</v>
      </c>
      <c r="M12770">
        <v>7.2196813614179702E-5</v>
      </c>
      <c r="N12770">
        <v>1.7919095272833101E-4</v>
      </c>
      <c r="O12770">
        <v>0</v>
      </c>
      <c r="P12770">
        <v>2.5138776634251099E-4</v>
      </c>
      <c r="Q12770">
        <v>9.6942149757682492E-7</v>
      </c>
      <c r="R12770">
        <v>6.7901340499745097E-7</v>
      </c>
      <c r="S12770">
        <v>0</v>
      </c>
      <c r="T12770">
        <v>1.6484349025742701E-6</v>
      </c>
      <c r="U12770">
        <v>3.7590857612208499E-6</v>
      </c>
      <c r="V12770">
        <v>1.37645498443799E-5</v>
      </c>
      <c r="W12770">
        <v>1.9172070508175001E-5</v>
      </c>
      <c r="X12770">
        <v>1.0543343294813601E-6</v>
      </c>
      <c r="Y12770">
        <v>7.3848903171255601E-7</v>
      </c>
      <c r="Z12770">
        <v>0</v>
      </c>
      <c r="AA12770">
        <v>1.7928233611939201E-6</v>
      </c>
      <c r="AB12770">
        <v>1.50363430448834E-5</v>
      </c>
      <c r="AC12770">
        <v>3.9327285269657002E-5</v>
      </c>
      <c r="AD12770">
        <v>5.6156451675734299E-5</v>
      </c>
      <c r="AE12770">
        <v>0.48103804388624199</v>
      </c>
      <c r="AF12770">
        <v>0.135409048655525</v>
      </c>
      <c r="AG12770">
        <v>0</v>
      </c>
      <c r="AH12770">
        <v>0.61644709254176699</v>
      </c>
      <c r="AI12770">
        <v>4.8996178125109899E-4</v>
      </c>
      <c r="AJ12770">
        <v>4.1221453106300899E-4</v>
      </c>
      <c r="AK12770">
        <v>0</v>
      </c>
      <c r="AL12770">
        <v>9.0217631231410901E-4</v>
      </c>
      <c r="AM12770">
        <v>9.8062752076002099E-5</v>
      </c>
      <c r="AN12770">
        <v>2.76040203803386E-5</v>
      </c>
      <c r="AO12770">
        <v>0</v>
      </c>
      <c r="AP12770">
        <v>1.2566677245633999E-4</v>
      </c>
      <c r="AQ12770">
        <v>7.00058709314262E-6</v>
      </c>
      <c r="AR12770">
        <v>5.8897322938064701E-6</v>
      </c>
      <c r="AS12770">
        <v>0</v>
      </c>
      <c r="AT12770">
        <v>1.2890319386949E-5</v>
      </c>
      <c r="AU12770">
        <v>0</v>
      </c>
      <c r="AV12770">
        <v>0</v>
      </c>
      <c r="AW12770">
        <v>0</v>
      </c>
      <c r="AX12770">
        <v>1.2890319386949E-5</v>
      </c>
      <c r="AY12770">
        <v>5.0004193522447296E-4</v>
      </c>
      <c r="AZ12770">
        <v>4.2069516384331902E-4</v>
      </c>
      <c r="BA12770">
        <v>0</v>
      </c>
      <c r="BB12770">
        <v>9.2073709906779198E-4</v>
      </c>
      <c r="BC12770">
        <v>0</v>
      </c>
      <c r="BD12770">
        <v>0</v>
      </c>
      <c r="BE12770">
        <v>0</v>
      </c>
      <c r="BF12770">
        <v>9.2073709906779198E-4</v>
      </c>
      <c r="BG12770">
        <v>2.0787377291245001E-3</v>
      </c>
      <c r="BH12770">
        <v>1.3553494986349301E-3</v>
      </c>
      <c r="BI12770">
        <v>0</v>
      </c>
      <c r="BJ12770">
        <v>3.43408722775943E-3</v>
      </c>
      <c r="BK12770">
        <v>0</v>
      </c>
      <c r="BL12770">
        <v>0</v>
      </c>
      <c r="BM12770">
        <v>0</v>
      </c>
      <c r="BN12770">
        <v>0</v>
      </c>
      <c r="BO12770">
        <v>4.4273664054407801E-4</v>
      </c>
      <c r="BP12770">
        <v>7.1251881856753393E-2</v>
      </c>
    </row>
    <row r="12771" spans="1:68" x14ac:dyDescent="0.25">
      <c r="A12771" t="s">
        <v>356</v>
      </c>
      <c r="B12771">
        <v>2050</v>
      </c>
      <c r="C12771" t="s">
        <v>242</v>
      </c>
      <c r="D12771">
        <v>2006</v>
      </c>
      <c r="E12771" t="s">
        <v>211</v>
      </c>
      <c r="F12771" t="s">
        <v>17</v>
      </c>
      <c r="G12771">
        <v>1.6820628894751399</v>
      </c>
      <c r="H12771">
        <v>18585.254454258498</v>
      </c>
      <c r="I12771">
        <v>18585.254454258498</v>
      </c>
      <c r="J12771">
        <v>0</v>
      </c>
      <c r="K12771">
        <v>2692.2425783783301</v>
      </c>
      <c r="L12771">
        <v>0</v>
      </c>
      <c r="M12771">
        <v>0.263604748412262</v>
      </c>
      <c r="N12771">
        <v>3.6007029533718302E-2</v>
      </c>
      <c r="O12771">
        <v>0</v>
      </c>
      <c r="P12771">
        <v>0.29961177794597998</v>
      </c>
      <c r="Q12771">
        <v>1.41594149141194E-3</v>
      </c>
      <c r="R12771">
        <v>4.1584338163382699E-5</v>
      </c>
      <c r="S12771">
        <v>0</v>
      </c>
      <c r="T12771">
        <v>1.45752582957533E-3</v>
      </c>
      <c r="U12771">
        <v>1.84380625808571E-4</v>
      </c>
      <c r="V12771">
        <v>9.4831015929977005E-4</v>
      </c>
      <c r="W12771">
        <v>2.5902166146836701E-3</v>
      </c>
      <c r="X12771">
        <v>1.4799640825062801E-3</v>
      </c>
      <c r="Y12771">
        <v>4.3464597407363199E-5</v>
      </c>
      <c r="Z12771">
        <v>0</v>
      </c>
      <c r="AA12771">
        <v>1.52342867991364E-3</v>
      </c>
      <c r="AB12771">
        <v>7.3752250323428498E-4</v>
      </c>
      <c r="AC12771">
        <v>2.7094575979993399E-3</v>
      </c>
      <c r="AD12771">
        <v>4.9704087811472701E-3</v>
      </c>
      <c r="AE12771">
        <v>40.447688344266602</v>
      </c>
      <c r="AF12771">
        <v>2.1274721902382301</v>
      </c>
      <c r="AG12771">
        <v>0</v>
      </c>
      <c r="AH12771">
        <v>42.575160534504803</v>
      </c>
      <c r="AI12771">
        <v>1.8731632069894001E-4</v>
      </c>
      <c r="AJ12771">
        <v>1.5377279024239401E-5</v>
      </c>
      <c r="AK12771">
        <v>0</v>
      </c>
      <c r="AL12771">
        <v>2.0269359972317999E-4</v>
      </c>
      <c r="AM12771">
        <v>6.3725497705213003E-3</v>
      </c>
      <c r="AN12771">
        <v>3.3518410996199403E-4</v>
      </c>
      <c r="AO12771">
        <v>0</v>
      </c>
      <c r="AP12771">
        <v>6.7077338804833004E-3</v>
      </c>
      <c r="AQ12771">
        <v>4.0328690184311504E-3</v>
      </c>
      <c r="AR12771">
        <v>3.31068600606871E-4</v>
      </c>
      <c r="AS12771">
        <v>0</v>
      </c>
      <c r="AT12771">
        <v>4.3639376190380197E-3</v>
      </c>
      <c r="AU12771">
        <v>0</v>
      </c>
      <c r="AV12771">
        <v>0</v>
      </c>
      <c r="AW12771">
        <v>0</v>
      </c>
      <c r="AX12771">
        <v>4.3639376190380197E-3</v>
      </c>
      <c r="AY12771">
        <v>4.5911143902970502E-3</v>
      </c>
      <c r="AZ12771">
        <v>3.7689640042239901E-4</v>
      </c>
      <c r="BA12771">
        <v>0</v>
      </c>
      <c r="BB12771">
        <v>4.9680107907194501E-3</v>
      </c>
      <c r="BC12771">
        <v>0</v>
      </c>
      <c r="BD12771">
        <v>0</v>
      </c>
      <c r="BE12771">
        <v>0</v>
      </c>
      <c r="BF12771">
        <v>4.9680107907194501E-3</v>
      </c>
      <c r="BG12771">
        <v>1.0541190614014E-2</v>
      </c>
      <c r="BH12771">
        <v>1.8450175727641E-3</v>
      </c>
      <c r="BI12771">
        <v>0</v>
      </c>
      <c r="BJ12771">
        <v>1.23862081867782E-2</v>
      </c>
      <c r="BK12771">
        <v>3.8301542134218201E-4</v>
      </c>
      <c r="BL12771">
        <v>2.0145889436308798E-5</v>
      </c>
      <c r="BM12771">
        <v>0</v>
      </c>
      <c r="BN12771">
        <v>4.0316131077849102E-4</v>
      </c>
      <c r="BO12771">
        <v>5.5314171890516396E-4</v>
      </c>
      <c r="BP12771">
        <v>3.8032222252288999</v>
      </c>
    </row>
    <row r="12772" spans="1:68" x14ac:dyDescent="0.25">
      <c r="A12772" t="s">
        <v>356</v>
      </c>
      <c r="B12772">
        <v>2050</v>
      </c>
      <c r="C12772" t="s">
        <v>242</v>
      </c>
      <c r="D12772">
        <v>2007</v>
      </c>
      <c r="E12772" t="s">
        <v>211</v>
      </c>
      <c r="F12772" t="s">
        <v>17</v>
      </c>
      <c r="G12772">
        <v>1.7965191116284001</v>
      </c>
      <c r="H12772">
        <v>19849.890887237201</v>
      </c>
      <c r="I12772">
        <v>19849.890887237201</v>
      </c>
      <c r="J12772">
        <v>0</v>
      </c>
      <c r="K12772">
        <v>2875.4366293079702</v>
      </c>
      <c r="L12772">
        <v>0</v>
      </c>
      <c r="M12772">
        <v>0.25262699926207999</v>
      </c>
      <c r="N12772">
        <v>3.8457133270729402E-2</v>
      </c>
      <c r="O12772">
        <v>0</v>
      </c>
      <c r="P12772">
        <v>0.29108413253281001</v>
      </c>
      <c r="Q12772">
        <v>1.1477361435959499E-3</v>
      </c>
      <c r="R12772">
        <v>3.7549255020203403E-5</v>
      </c>
      <c r="S12772">
        <v>0</v>
      </c>
      <c r="T12772">
        <v>1.18528539861615E-3</v>
      </c>
      <c r="U12772">
        <v>1.9692683320685E-4</v>
      </c>
      <c r="V12772">
        <v>1.01283806663436E-3</v>
      </c>
      <c r="W12772">
        <v>2.3950502984573701E-3</v>
      </c>
      <c r="X12772">
        <v>1.1996316790056499E-3</v>
      </c>
      <c r="Y12772">
        <v>3.9247065709865499E-5</v>
      </c>
      <c r="Z12772">
        <v>0</v>
      </c>
      <c r="AA12772">
        <v>1.2388787447155201E-3</v>
      </c>
      <c r="AB12772">
        <v>7.8770733282740302E-4</v>
      </c>
      <c r="AC12772">
        <v>2.8938230475267601E-3</v>
      </c>
      <c r="AD12772">
        <v>4.9204091250696896E-3</v>
      </c>
      <c r="AE12772">
        <v>43.691662698134799</v>
      </c>
      <c r="AF12772">
        <v>2.31609750867797</v>
      </c>
      <c r="AG12772">
        <v>0</v>
      </c>
      <c r="AH12772">
        <v>46.007760206812797</v>
      </c>
      <c r="AI12772">
        <v>1.5152896676264E-4</v>
      </c>
      <c r="AJ12772">
        <v>1.36921535624083E-5</v>
      </c>
      <c r="AK12772">
        <v>0</v>
      </c>
      <c r="AL12772">
        <v>1.6522112032504901E-4</v>
      </c>
      <c r="AM12772">
        <v>6.8836392510465798E-3</v>
      </c>
      <c r="AN12772">
        <v>3.6490210569778902E-4</v>
      </c>
      <c r="AO12772">
        <v>0</v>
      </c>
      <c r="AP12772">
        <v>7.24854135674437E-3</v>
      </c>
      <c r="AQ12772">
        <v>3.2623771018549198E-3</v>
      </c>
      <c r="AR12772">
        <v>2.9478831151177198E-4</v>
      </c>
      <c r="AS12772">
        <v>0</v>
      </c>
      <c r="AT12772">
        <v>3.55716541336669E-3</v>
      </c>
      <c r="AU12772">
        <v>0</v>
      </c>
      <c r="AV12772">
        <v>0</v>
      </c>
      <c r="AW12772">
        <v>0</v>
      </c>
      <c r="AX12772">
        <v>3.55716541336669E-3</v>
      </c>
      <c r="AY12772">
        <v>3.7139679941126302E-3</v>
      </c>
      <c r="AZ12772">
        <v>3.3559405298998901E-4</v>
      </c>
      <c r="BA12772">
        <v>0</v>
      </c>
      <c r="BB12772">
        <v>4.04956204710262E-3</v>
      </c>
      <c r="BC12772">
        <v>0</v>
      </c>
      <c r="BD12772">
        <v>0</v>
      </c>
      <c r="BE12772">
        <v>0</v>
      </c>
      <c r="BF12772">
        <v>4.04956204710262E-3</v>
      </c>
      <c r="BG12772">
        <v>8.1582234599705192E-3</v>
      </c>
      <c r="BH12772">
        <v>1.60111134508653E-3</v>
      </c>
      <c r="BI12772">
        <v>0</v>
      </c>
      <c r="BJ12772">
        <v>9.7593348050570503E-3</v>
      </c>
      <c r="BK12772">
        <v>4.1373391861190801E-4</v>
      </c>
      <c r="BL12772">
        <v>2.1932058406042799E-5</v>
      </c>
      <c r="BM12772">
        <v>0</v>
      </c>
      <c r="BN12772">
        <v>4.3566597701795098E-4</v>
      </c>
      <c r="BO12772">
        <v>8.3146861303374305E-4</v>
      </c>
      <c r="BP12772">
        <v>4.10985499419884</v>
      </c>
    </row>
    <row r="12773" spans="1:68" x14ac:dyDescent="0.25">
      <c r="A12773" t="s">
        <v>356</v>
      </c>
      <c r="B12773">
        <v>2050</v>
      </c>
      <c r="C12773" t="s">
        <v>242</v>
      </c>
      <c r="D12773">
        <v>2008</v>
      </c>
      <c r="E12773" t="s">
        <v>211</v>
      </c>
      <c r="F12773" t="s">
        <v>17</v>
      </c>
      <c r="G12773">
        <v>3.3093513496136899</v>
      </c>
      <c r="H12773">
        <v>36565.301628113397</v>
      </c>
      <c r="I12773">
        <v>36565.301628113397</v>
      </c>
      <c r="J12773">
        <v>0</v>
      </c>
      <c r="K12773">
        <v>5296.8153961376802</v>
      </c>
      <c r="L12773">
        <v>0</v>
      </c>
      <c r="M12773">
        <v>0.35015365739957</v>
      </c>
      <c r="N12773">
        <v>5.4460549645175403E-2</v>
      </c>
      <c r="O12773">
        <v>0</v>
      </c>
      <c r="P12773">
        <v>0.40461420704474499</v>
      </c>
      <c r="Q12773">
        <v>1.4673877271523599E-3</v>
      </c>
      <c r="R12773">
        <v>2.2235317866183099E-5</v>
      </c>
      <c r="S12773">
        <v>0</v>
      </c>
      <c r="T12773">
        <v>1.4896230450185399E-3</v>
      </c>
      <c r="U12773">
        <v>3.6275711014146898E-4</v>
      </c>
      <c r="V12773">
        <v>1.8657396968732301E-3</v>
      </c>
      <c r="W12773">
        <v>3.7181198520332501E-3</v>
      </c>
      <c r="X12773">
        <v>1.5337364887375901E-3</v>
      </c>
      <c r="Y12773">
        <v>2.3240700272330199E-5</v>
      </c>
      <c r="Z12773">
        <v>0</v>
      </c>
      <c r="AA12773">
        <v>1.5569771890099201E-3</v>
      </c>
      <c r="AB12773">
        <v>1.4510284405658701E-3</v>
      </c>
      <c r="AC12773">
        <v>5.3306848482092498E-3</v>
      </c>
      <c r="AD12773">
        <v>8.3386904777850504E-3</v>
      </c>
      <c r="AE12773">
        <v>81.404646136071193</v>
      </c>
      <c r="AF12773">
        <v>4.4227236678462596</v>
      </c>
      <c r="AG12773">
        <v>0</v>
      </c>
      <c r="AH12773">
        <v>85.827369803917506</v>
      </c>
      <c r="AI12773">
        <v>7.3210176925354398E-4</v>
      </c>
      <c r="AJ12773">
        <v>6.6549130393009598E-5</v>
      </c>
      <c r="AK12773">
        <v>0</v>
      </c>
      <c r="AL12773">
        <v>7.9865089964655401E-4</v>
      </c>
      <c r="AM12773">
        <v>1.2825335149896601E-2</v>
      </c>
      <c r="AN12773">
        <v>6.9680191497539302E-4</v>
      </c>
      <c r="AO12773">
        <v>0</v>
      </c>
      <c r="AP12773">
        <v>1.3522137064872E-2</v>
      </c>
      <c r="AQ12773">
        <v>1.5761950333770001E-2</v>
      </c>
      <c r="AR12773">
        <v>1.43278452813973E-3</v>
      </c>
      <c r="AS12773">
        <v>0</v>
      </c>
      <c r="AT12773">
        <v>1.71947348619098E-2</v>
      </c>
      <c r="AU12773">
        <v>0</v>
      </c>
      <c r="AV12773">
        <v>0</v>
      </c>
      <c r="AW12773">
        <v>0</v>
      </c>
      <c r="AX12773">
        <v>1.71947348619098E-2</v>
      </c>
      <c r="AY12773">
        <v>1.79437806350255E-2</v>
      </c>
      <c r="AZ12773">
        <v>1.63111611988238E-3</v>
      </c>
      <c r="BA12773">
        <v>0</v>
      </c>
      <c r="BB12773">
        <v>1.9574896754907901E-2</v>
      </c>
      <c r="BC12773">
        <v>0</v>
      </c>
      <c r="BD12773">
        <v>0</v>
      </c>
      <c r="BE12773">
        <v>0</v>
      </c>
      <c r="BF12773">
        <v>1.9574896754907901E-2</v>
      </c>
      <c r="BG12773">
        <v>4.3059365772752801E-2</v>
      </c>
      <c r="BH12773">
        <v>5.9206801729536204E-3</v>
      </c>
      <c r="BI12773">
        <v>0</v>
      </c>
      <c r="BJ12773">
        <v>4.8980045945706402E-2</v>
      </c>
      <c r="BK12773">
        <v>7.7085331981495496E-4</v>
      </c>
      <c r="BL12773">
        <v>4.18805483938193E-5</v>
      </c>
      <c r="BM12773">
        <v>0</v>
      </c>
      <c r="BN12773">
        <v>8.12733868208775E-4</v>
      </c>
      <c r="BO12773">
        <v>1.5316406927675199E-3</v>
      </c>
      <c r="BP12773">
        <v>7.6669249457474802</v>
      </c>
    </row>
    <row r="12774" spans="1:68" x14ac:dyDescent="0.25">
      <c r="A12774" t="s">
        <v>356</v>
      </c>
      <c r="B12774">
        <v>2050</v>
      </c>
      <c r="C12774" t="s">
        <v>242</v>
      </c>
      <c r="D12774">
        <v>2008</v>
      </c>
      <c r="E12774" t="s">
        <v>211</v>
      </c>
      <c r="F12774" t="s">
        <v>16</v>
      </c>
      <c r="G12774">
        <v>6.3641372107955604E-2</v>
      </c>
      <c r="H12774">
        <v>703.178877463719</v>
      </c>
      <c r="I12774">
        <v>703.178877463719</v>
      </c>
      <c r="J12774">
        <v>0</v>
      </c>
      <c r="K12774">
        <v>101.861834541109</v>
      </c>
      <c r="L12774">
        <v>0</v>
      </c>
      <c r="M12774">
        <v>8.7874885828530995E-4</v>
      </c>
      <c r="N12774">
        <v>1.73441490545657E-4</v>
      </c>
      <c r="O12774">
        <v>0</v>
      </c>
      <c r="P12774">
        <v>1.0521903488309599E-3</v>
      </c>
      <c r="Q12774">
        <v>1.2893093412793999E-6</v>
      </c>
      <c r="R12774">
        <v>3.0738703535398401E-7</v>
      </c>
      <c r="S12774">
        <v>0</v>
      </c>
      <c r="T12774">
        <v>1.5966963766333899E-6</v>
      </c>
      <c r="U12774">
        <v>6.9760982719513402E-6</v>
      </c>
      <c r="V12774">
        <v>3.5879609555254497E-5</v>
      </c>
      <c r="W12774">
        <v>4.4452404203839298E-5</v>
      </c>
      <c r="X12774">
        <v>1.4022415463549699E-6</v>
      </c>
      <c r="Y12774">
        <v>3.3431144720980799E-7</v>
      </c>
      <c r="Z12774">
        <v>0</v>
      </c>
      <c r="AA12774">
        <v>1.73655299356478E-6</v>
      </c>
      <c r="AB12774">
        <v>2.79043930878053E-5</v>
      </c>
      <c r="AC12774">
        <v>1.0251317015787E-4</v>
      </c>
      <c r="AD12774">
        <v>1.3215411623923999E-4</v>
      </c>
      <c r="AE12774">
        <v>1.4030922721071999</v>
      </c>
      <c r="AF12774">
        <v>0.13333261008655101</v>
      </c>
      <c r="AG12774">
        <v>0</v>
      </c>
      <c r="AH12774">
        <v>1.5364248821937601</v>
      </c>
      <c r="AI12774">
        <v>1.49361445646014E-3</v>
      </c>
      <c r="AJ12774">
        <v>5.2613479323625602E-4</v>
      </c>
      <c r="AK12774">
        <v>0</v>
      </c>
      <c r="AL12774">
        <v>2.0197492496963898E-3</v>
      </c>
      <c r="AM12774">
        <v>2.8602953834549799E-4</v>
      </c>
      <c r="AN12774">
        <v>2.7180724794515002E-5</v>
      </c>
      <c r="AO12774">
        <v>0</v>
      </c>
      <c r="AP12774">
        <v>3.13210263140013E-4</v>
      </c>
      <c r="AQ12774">
        <v>2.1340803479256299E-5</v>
      </c>
      <c r="AR12774">
        <v>7.5174280601600104E-6</v>
      </c>
      <c r="AS12774">
        <v>0</v>
      </c>
      <c r="AT12774">
        <v>2.8858231539416299E-5</v>
      </c>
      <c r="AU12774">
        <v>0</v>
      </c>
      <c r="AV12774">
        <v>0</v>
      </c>
      <c r="AW12774">
        <v>0</v>
      </c>
      <c r="AX12774">
        <v>2.8858231539416299E-5</v>
      </c>
      <c r="AY12774">
        <v>1.52434310566116E-3</v>
      </c>
      <c r="AZ12774">
        <v>5.3695914715428696E-4</v>
      </c>
      <c r="BA12774">
        <v>0</v>
      </c>
      <c r="BB12774">
        <v>2.0613022528154501E-3</v>
      </c>
      <c r="BC12774">
        <v>0</v>
      </c>
      <c r="BD12774">
        <v>0</v>
      </c>
      <c r="BE12774">
        <v>0</v>
      </c>
      <c r="BF12774">
        <v>2.0613022528154501E-3</v>
      </c>
      <c r="BG12774">
        <v>9.8767721846238395E-3</v>
      </c>
      <c r="BH12774">
        <v>5.3548806017305098E-4</v>
      </c>
      <c r="BI12774">
        <v>0</v>
      </c>
      <c r="BJ12774">
        <v>1.04122602447968E-2</v>
      </c>
      <c r="BK12774">
        <v>0</v>
      </c>
      <c r="BL12774">
        <v>0</v>
      </c>
      <c r="BM12774">
        <v>0</v>
      </c>
      <c r="BN12774">
        <v>0</v>
      </c>
      <c r="BO12774">
        <v>8.2162911656557603E-4</v>
      </c>
      <c r="BP12774">
        <v>0.17758728285417</v>
      </c>
    </row>
    <row r="12775" spans="1:68" x14ac:dyDescent="0.25">
      <c r="A12775" t="s">
        <v>356</v>
      </c>
      <c r="B12775">
        <v>2050</v>
      </c>
      <c r="C12775" t="s">
        <v>242</v>
      </c>
      <c r="D12775">
        <v>2009</v>
      </c>
      <c r="E12775" t="s">
        <v>211</v>
      </c>
      <c r="F12775" t="s">
        <v>17</v>
      </c>
      <c r="G12775">
        <v>7.6524892802459998</v>
      </c>
      <c r="H12775">
        <v>84552.9982093812</v>
      </c>
      <c r="I12775">
        <v>84552.9982093812</v>
      </c>
      <c r="J12775">
        <v>0</v>
      </c>
      <c r="K12775">
        <v>12248.268242390501</v>
      </c>
      <c r="L12775">
        <v>0</v>
      </c>
      <c r="M12775">
        <v>0.79678093962148</v>
      </c>
      <c r="N12775">
        <v>6.2632797240656304E-2</v>
      </c>
      <c r="O12775">
        <v>0</v>
      </c>
      <c r="P12775">
        <v>0.85941373686213596</v>
      </c>
      <c r="Q12775">
        <v>2.60012833466665E-3</v>
      </c>
      <c r="R12775">
        <v>1.2941975430645E-5</v>
      </c>
      <c r="S12775">
        <v>0</v>
      </c>
      <c r="T12775">
        <v>2.6130703100972902E-3</v>
      </c>
      <c r="U12775">
        <v>8.3883353667317995E-4</v>
      </c>
      <c r="V12775">
        <v>4.3143055909486703E-3</v>
      </c>
      <c r="W12775">
        <v>7.7662094377191401E-3</v>
      </c>
      <c r="X12775">
        <v>2.7176946000616702E-3</v>
      </c>
      <c r="Y12775">
        <v>1.35271541304533E-5</v>
      </c>
      <c r="Z12775">
        <v>0</v>
      </c>
      <c r="AA12775">
        <v>2.73122175419212E-3</v>
      </c>
      <c r="AB12775">
        <v>3.3553341466927198E-3</v>
      </c>
      <c r="AC12775">
        <v>1.23265874027104E-2</v>
      </c>
      <c r="AD12775">
        <v>1.8413143303595302E-2</v>
      </c>
      <c r="AE12775">
        <v>188.43200470551901</v>
      </c>
      <c r="AF12775">
        <v>10.2480649129071</v>
      </c>
      <c r="AG12775">
        <v>0</v>
      </c>
      <c r="AH12775">
        <v>198.68006961842599</v>
      </c>
      <c r="AI12775">
        <v>1.6038065060662999E-3</v>
      </c>
      <c r="AJ12775">
        <v>1.4498065316576099E-4</v>
      </c>
      <c r="AK12775">
        <v>0</v>
      </c>
      <c r="AL12775">
        <v>1.74878715923206E-3</v>
      </c>
      <c r="AM12775">
        <v>2.96875390782434E-2</v>
      </c>
      <c r="AN12775">
        <v>1.61458680044172E-3</v>
      </c>
      <c r="AO12775">
        <v>0</v>
      </c>
      <c r="AP12775">
        <v>3.1302125878685201E-2</v>
      </c>
      <c r="AQ12775">
        <v>3.4529514276914197E-2</v>
      </c>
      <c r="AR12775">
        <v>3.1213937058043799E-3</v>
      </c>
      <c r="AS12775">
        <v>0</v>
      </c>
      <c r="AT12775">
        <v>3.7650907982718598E-2</v>
      </c>
      <c r="AU12775">
        <v>0</v>
      </c>
      <c r="AV12775">
        <v>0</v>
      </c>
      <c r="AW12775">
        <v>0</v>
      </c>
      <c r="AX12775">
        <v>3.7650907982718598E-2</v>
      </c>
      <c r="AY12775">
        <v>3.9309223573142101E-2</v>
      </c>
      <c r="AZ12775">
        <v>3.5534691295468902E-3</v>
      </c>
      <c r="BA12775">
        <v>0</v>
      </c>
      <c r="BB12775">
        <v>4.2862692702688998E-2</v>
      </c>
      <c r="BC12775">
        <v>0</v>
      </c>
      <c r="BD12775">
        <v>0</v>
      </c>
      <c r="BE12775">
        <v>0</v>
      </c>
      <c r="BF12775">
        <v>4.2862692702688998E-2</v>
      </c>
      <c r="BG12775">
        <v>9.4714280959340702E-2</v>
      </c>
      <c r="BH12775">
        <v>1.24862236740942E-2</v>
      </c>
      <c r="BI12775">
        <v>0</v>
      </c>
      <c r="BJ12775">
        <v>0.107200504633434</v>
      </c>
      <c r="BK12775">
        <v>1.78433840427043E-3</v>
      </c>
      <c r="BL12775">
        <v>9.7043046493794003E-5</v>
      </c>
      <c r="BM12775">
        <v>0</v>
      </c>
      <c r="BN12775">
        <v>1.8813814507642301E-3</v>
      </c>
      <c r="BO12775">
        <v>3.5417405842870899E-3</v>
      </c>
      <c r="BP12775">
        <v>17.7480119157843</v>
      </c>
    </row>
    <row r="12776" spans="1:68" x14ac:dyDescent="0.25">
      <c r="A12776" t="s">
        <v>356</v>
      </c>
      <c r="B12776">
        <v>2050</v>
      </c>
      <c r="C12776" t="s">
        <v>242</v>
      </c>
      <c r="D12776">
        <v>2009</v>
      </c>
      <c r="E12776" t="s">
        <v>211</v>
      </c>
      <c r="F12776" t="s">
        <v>16</v>
      </c>
      <c r="G12776">
        <v>4.4234042082346797E-2</v>
      </c>
      <c r="H12776">
        <v>488.74565438948599</v>
      </c>
      <c r="I12776">
        <v>488.74565438948599</v>
      </c>
      <c r="J12776">
        <v>0</v>
      </c>
      <c r="K12776">
        <v>70.799238395321098</v>
      </c>
      <c r="L12776">
        <v>0</v>
      </c>
      <c r="M12776">
        <v>6.10775863085886E-4</v>
      </c>
      <c r="N12776">
        <v>1.20550797971599E-4</v>
      </c>
      <c r="O12776">
        <v>0</v>
      </c>
      <c r="P12776">
        <v>7.3132666105748601E-4</v>
      </c>
      <c r="Q12776">
        <v>8.9613661318573E-7</v>
      </c>
      <c r="R12776">
        <v>2.13649872827243E-7</v>
      </c>
      <c r="S12776">
        <v>0</v>
      </c>
      <c r="T12776">
        <v>1.10978648601297E-6</v>
      </c>
      <c r="U12776">
        <v>4.84874876689699E-6</v>
      </c>
      <c r="V12776">
        <v>2.49381826066397E-5</v>
      </c>
      <c r="W12776">
        <v>3.0896717859549599E-5</v>
      </c>
      <c r="X12776">
        <v>9.7463033112900605E-7</v>
      </c>
      <c r="Y12776">
        <v>2.3236373030116201E-7</v>
      </c>
      <c r="Z12776">
        <v>0</v>
      </c>
      <c r="AA12776">
        <v>1.20699406143016E-6</v>
      </c>
      <c r="AB12776">
        <v>1.9394995067587899E-5</v>
      </c>
      <c r="AC12776">
        <v>7.1251950304684905E-5</v>
      </c>
      <c r="AD12776">
        <v>9.1853939433703005E-5</v>
      </c>
      <c r="AE12776">
        <v>0.97522162948538005</v>
      </c>
      <c r="AF12776">
        <v>9.2673053552539603E-2</v>
      </c>
      <c r="AG12776">
        <v>0</v>
      </c>
      <c r="AH12776">
        <v>1.0678946830379199</v>
      </c>
      <c r="AI12776">
        <v>1.0381392250592299E-3</v>
      </c>
      <c r="AJ12776">
        <v>3.6569086765635801E-4</v>
      </c>
      <c r="AK12776">
        <v>0</v>
      </c>
      <c r="AL12776">
        <v>1.40383009271559E-3</v>
      </c>
      <c r="AM12776">
        <v>1.9880530882500201E-4</v>
      </c>
      <c r="AN12776">
        <v>1.8892008210473E-5</v>
      </c>
      <c r="AO12776">
        <v>0</v>
      </c>
      <c r="AP12776">
        <v>2.1769731703547501E-4</v>
      </c>
      <c r="AQ12776">
        <v>1.48329611368406E-5</v>
      </c>
      <c r="AR12776">
        <v>5.2250009412126602E-6</v>
      </c>
      <c r="AS12776">
        <v>0</v>
      </c>
      <c r="AT12776">
        <v>2.0057962078053201E-5</v>
      </c>
      <c r="AU12776">
        <v>0</v>
      </c>
      <c r="AV12776">
        <v>0</v>
      </c>
      <c r="AW12776">
        <v>0</v>
      </c>
      <c r="AX12776">
        <v>2.0057962078053201E-5</v>
      </c>
      <c r="AY12776">
        <v>1.05949722406004E-3</v>
      </c>
      <c r="AZ12776">
        <v>3.7321435294376099E-4</v>
      </c>
      <c r="BA12776">
        <v>0</v>
      </c>
      <c r="BB12776">
        <v>1.4327115770037999E-3</v>
      </c>
      <c r="BC12776">
        <v>0</v>
      </c>
      <c r="BD12776">
        <v>0</v>
      </c>
      <c r="BE12776">
        <v>0</v>
      </c>
      <c r="BF12776">
        <v>1.4327115770037999E-3</v>
      </c>
      <c r="BG12776">
        <v>6.8648670193864197E-3</v>
      </c>
      <c r="BH12776">
        <v>3.72191871478019E-4</v>
      </c>
      <c r="BI12776">
        <v>0</v>
      </c>
      <c r="BJ12776">
        <v>7.2370588908644397E-3</v>
      </c>
      <c r="BK12776">
        <v>0</v>
      </c>
      <c r="BL12776">
        <v>0</v>
      </c>
      <c r="BM12776">
        <v>0</v>
      </c>
      <c r="BN12776">
        <v>0</v>
      </c>
      <c r="BO12776">
        <v>5.7107469110804902E-4</v>
      </c>
      <c r="BP12776">
        <v>0.12343233784676701</v>
      </c>
    </row>
    <row r="12777" spans="1:68" x14ac:dyDescent="0.25">
      <c r="A12777" t="s">
        <v>356</v>
      </c>
      <c r="B12777">
        <v>2050</v>
      </c>
      <c r="C12777" t="s">
        <v>242</v>
      </c>
      <c r="D12777">
        <v>2010</v>
      </c>
      <c r="E12777" t="s">
        <v>211</v>
      </c>
      <c r="F12777" t="s">
        <v>17</v>
      </c>
      <c r="G12777">
        <v>2.9437874087251501</v>
      </c>
      <c r="H12777">
        <v>32526.154873716499</v>
      </c>
      <c r="I12777">
        <v>32526.154873716499</v>
      </c>
      <c r="J12777">
        <v>0</v>
      </c>
      <c r="K12777">
        <v>4711.7083749091298</v>
      </c>
      <c r="L12777">
        <v>0</v>
      </c>
      <c r="M12777">
        <v>0.272281016147635</v>
      </c>
      <c r="N12777">
        <v>2.1616976278938899E-2</v>
      </c>
      <c r="O12777">
        <v>3.8843749044295901E-3</v>
      </c>
      <c r="P12777">
        <v>0.29778236733100399</v>
      </c>
      <c r="Q12777">
        <v>1.0935810471533001E-3</v>
      </c>
      <c r="R12777">
        <v>4.9785661791268003E-6</v>
      </c>
      <c r="S12777">
        <v>0</v>
      </c>
      <c r="T12777">
        <v>1.09855961333243E-3</v>
      </c>
      <c r="U12777">
        <v>3.2268553575752501E-4</v>
      </c>
      <c r="V12777">
        <v>1.23501529038646E-3</v>
      </c>
      <c r="W12777">
        <v>2.6562604394764198E-3</v>
      </c>
      <c r="X12777">
        <v>1.1430279294115499E-3</v>
      </c>
      <c r="Y12777">
        <v>5.20367484968669E-6</v>
      </c>
      <c r="Z12777">
        <v>0</v>
      </c>
      <c r="AA12777">
        <v>1.14823160426123E-3</v>
      </c>
      <c r="AB12777">
        <v>1.2907421430301E-3</v>
      </c>
      <c r="AC12777">
        <v>3.52861511538991E-3</v>
      </c>
      <c r="AD12777">
        <v>5.9675888626812496E-3</v>
      </c>
      <c r="AE12777">
        <v>72.057192329424595</v>
      </c>
      <c r="AF12777">
        <v>3.86906428602666</v>
      </c>
      <c r="AG12777">
        <v>0</v>
      </c>
      <c r="AH12777">
        <v>75.926256615451294</v>
      </c>
      <c r="AI12777">
        <v>5.6846418659027597E-4</v>
      </c>
      <c r="AJ12777">
        <v>5.5920798962665097E-5</v>
      </c>
      <c r="AK12777">
        <v>0</v>
      </c>
      <c r="AL12777">
        <v>6.2438498555294098E-4</v>
      </c>
      <c r="AM12777">
        <v>1.13526399960103E-2</v>
      </c>
      <c r="AN12777">
        <v>6.0957265389794096E-4</v>
      </c>
      <c r="AO12777">
        <v>0</v>
      </c>
      <c r="AP12777">
        <v>1.1962212649908301E-2</v>
      </c>
      <c r="AQ12777">
        <v>1.22388780520209E-2</v>
      </c>
      <c r="AR12777">
        <v>1.2039594669644999E-3</v>
      </c>
      <c r="AS12777">
        <v>0</v>
      </c>
      <c r="AT12777">
        <v>1.3442837518985401E-2</v>
      </c>
      <c r="AU12777">
        <v>0</v>
      </c>
      <c r="AV12777">
        <v>0</v>
      </c>
      <c r="AW12777">
        <v>0</v>
      </c>
      <c r="AX12777">
        <v>1.3442837518985401E-2</v>
      </c>
      <c r="AY12777">
        <v>1.3933031023056401E-2</v>
      </c>
      <c r="AZ12777">
        <v>1.37061620619293E-3</v>
      </c>
      <c r="BA12777">
        <v>0</v>
      </c>
      <c r="BB12777">
        <v>1.53036472292493E-2</v>
      </c>
      <c r="BC12777">
        <v>0</v>
      </c>
      <c r="BD12777">
        <v>0</v>
      </c>
      <c r="BE12777">
        <v>0</v>
      </c>
      <c r="BF12777">
        <v>1.53036472292493E-2</v>
      </c>
      <c r="BG12777">
        <v>3.3675619188222199E-2</v>
      </c>
      <c r="BH12777">
        <v>6.741426204674E-3</v>
      </c>
      <c r="BI12777">
        <v>0</v>
      </c>
      <c r="BJ12777">
        <v>4.04170453928962E-2</v>
      </c>
      <c r="BK12777">
        <v>6.8233852194179501E-4</v>
      </c>
      <c r="BL12777">
        <v>3.6637725130280598E-5</v>
      </c>
      <c r="BM12777">
        <v>0</v>
      </c>
      <c r="BN12777">
        <v>7.1897624707207598E-4</v>
      </c>
      <c r="BO12777">
        <v>1.36244964941134E-3</v>
      </c>
      <c r="BP12777">
        <v>6.7824624267544298</v>
      </c>
    </row>
    <row r="12778" spans="1:68" x14ac:dyDescent="0.25">
      <c r="A12778" t="s">
        <v>356</v>
      </c>
      <c r="B12778">
        <v>2050</v>
      </c>
      <c r="C12778" t="s">
        <v>242</v>
      </c>
      <c r="D12778">
        <v>2011</v>
      </c>
      <c r="E12778" t="s">
        <v>211</v>
      </c>
      <c r="F12778" t="s">
        <v>17</v>
      </c>
      <c r="G12778">
        <v>1.8204529829098799</v>
      </c>
      <c r="H12778">
        <v>20114.338245671301</v>
      </c>
      <c r="I12778">
        <v>20114.338245671301</v>
      </c>
      <c r="J12778">
        <v>0</v>
      </c>
      <c r="K12778">
        <v>2913.7442263262401</v>
      </c>
      <c r="L12778">
        <v>0</v>
      </c>
      <c r="M12778">
        <v>8.7291521778201306E-2</v>
      </c>
      <c r="N12778">
        <v>1.01207603421507E-2</v>
      </c>
      <c r="O12778">
        <v>1.33823793954736E-2</v>
      </c>
      <c r="P12778">
        <v>0.110794661515825</v>
      </c>
      <c r="Q12778">
        <v>4.5270941116206699E-4</v>
      </c>
      <c r="R12778">
        <v>3.0787704385659402E-6</v>
      </c>
      <c r="S12778">
        <v>0</v>
      </c>
      <c r="T12778">
        <v>4.5578818160063302E-4</v>
      </c>
      <c r="U12778">
        <v>1.9955036303591499E-4</v>
      </c>
      <c r="V12778">
        <v>7.6373968536573599E-4</v>
      </c>
      <c r="W12778">
        <v>1.4190782300022801E-3</v>
      </c>
      <c r="X12778">
        <v>4.7317892186655601E-4</v>
      </c>
      <c r="Y12778">
        <v>3.21797877595641E-6</v>
      </c>
      <c r="Z12778">
        <v>0</v>
      </c>
      <c r="AA12778">
        <v>4.7639690064251198E-4</v>
      </c>
      <c r="AB12778">
        <v>7.9820145214366096E-4</v>
      </c>
      <c r="AC12778">
        <v>2.1821133867592399E-3</v>
      </c>
      <c r="AD12778">
        <v>3.45671173954542E-3</v>
      </c>
      <c r="AE12778">
        <v>40.857795460532699</v>
      </c>
      <c r="AF12778">
        <v>2.1857327463636298</v>
      </c>
      <c r="AG12778">
        <v>0</v>
      </c>
      <c r="AH12778">
        <v>43.043528206896298</v>
      </c>
      <c r="AI12778">
        <v>1.19529884008571E-4</v>
      </c>
      <c r="AJ12778">
        <v>3.5003216220634201E-5</v>
      </c>
      <c r="AK12778">
        <v>0</v>
      </c>
      <c r="AL12778">
        <v>1.54533100229206E-4</v>
      </c>
      <c r="AM12778">
        <v>6.4371623137006997E-3</v>
      </c>
      <c r="AN12778">
        <v>3.4436308430552999E-4</v>
      </c>
      <c r="AO12778">
        <v>0</v>
      </c>
      <c r="AP12778">
        <v>6.7815253980062296E-3</v>
      </c>
      <c r="AQ12778">
        <v>2.5734456250056099E-3</v>
      </c>
      <c r="AR12778">
        <v>7.5360964658559499E-4</v>
      </c>
      <c r="AS12778">
        <v>0</v>
      </c>
      <c r="AT12778">
        <v>3.3270552715912098E-3</v>
      </c>
      <c r="AU12778">
        <v>0</v>
      </c>
      <c r="AV12778">
        <v>0</v>
      </c>
      <c r="AW12778">
        <v>0</v>
      </c>
      <c r="AX12778">
        <v>3.3270552715912098E-3</v>
      </c>
      <c r="AY12778">
        <v>2.9296719500715401E-3</v>
      </c>
      <c r="AZ12778">
        <v>8.5792721690022996E-4</v>
      </c>
      <c r="BA12778">
        <v>0</v>
      </c>
      <c r="BB12778">
        <v>3.7875991669717702E-3</v>
      </c>
      <c r="BC12778">
        <v>0</v>
      </c>
      <c r="BD12778">
        <v>0</v>
      </c>
      <c r="BE12778">
        <v>0</v>
      </c>
      <c r="BF12778">
        <v>3.7875991669717702E-3</v>
      </c>
      <c r="BG12778">
        <v>1.0765596583403401E-2</v>
      </c>
      <c r="BH12778">
        <v>9.6477357373103093E-3</v>
      </c>
      <c r="BI12778">
        <v>0</v>
      </c>
      <c r="BJ12778">
        <v>2.0413332320713701E-2</v>
      </c>
      <c r="BK12778">
        <v>3.8689889049362398E-4</v>
      </c>
      <c r="BL12778">
        <v>2.0697582063637E-5</v>
      </c>
      <c r="BM12778">
        <v>0</v>
      </c>
      <c r="BN12778">
        <v>4.0759647255726099E-4</v>
      </c>
      <c r="BO12778">
        <v>4.87789636518207E-3</v>
      </c>
      <c r="BP12778">
        <v>3.84506132386892</v>
      </c>
    </row>
    <row r="12779" spans="1:68" x14ac:dyDescent="0.25">
      <c r="A12779" t="s">
        <v>356</v>
      </c>
      <c r="B12779">
        <v>2050</v>
      </c>
      <c r="C12779" t="s">
        <v>242</v>
      </c>
      <c r="D12779">
        <v>2011</v>
      </c>
      <c r="E12779" t="s">
        <v>211</v>
      </c>
      <c r="F12779" t="s">
        <v>16</v>
      </c>
      <c r="G12779">
        <v>6.6198290287632203E-2</v>
      </c>
      <c r="H12779">
        <v>731.43048166077597</v>
      </c>
      <c r="I12779">
        <v>731.43048166077597</v>
      </c>
      <c r="J12779">
        <v>0</v>
      </c>
      <c r="K12779">
        <v>105.954335502772</v>
      </c>
      <c r="L12779">
        <v>0</v>
      </c>
      <c r="M12779">
        <v>9.1405433421547005E-4</v>
      </c>
      <c r="N12779">
        <v>1.8040984596599799E-4</v>
      </c>
      <c r="O12779">
        <v>0</v>
      </c>
      <c r="P12779">
        <v>1.0944641801814601E-3</v>
      </c>
      <c r="Q12779">
        <v>1.34110989781599E-6</v>
      </c>
      <c r="R12779">
        <v>3.19736918344569E-7</v>
      </c>
      <c r="S12779">
        <v>0</v>
      </c>
      <c r="T12779">
        <v>1.66084681616056E-6</v>
      </c>
      <c r="U12779">
        <v>7.2563768376696399E-6</v>
      </c>
      <c r="V12779">
        <v>2.7772352195117601E-5</v>
      </c>
      <c r="W12779">
        <v>3.6689575848947899E-5</v>
      </c>
      <c r="X12779">
        <v>1.4585793779166601E-6</v>
      </c>
      <c r="Y12779">
        <v>3.4774307177621002E-7</v>
      </c>
      <c r="Z12779">
        <v>0</v>
      </c>
      <c r="AA12779">
        <v>1.80632244969287E-6</v>
      </c>
      <c r="AB12779">
        <v>2.9025507350678499E-5</v>
      </c>
      <c r="AC12779">
        <v>7.9349577700336206E-5</v>
      </c>
      <c r="AD12779">
        <v>1.10181407500707E-4</v>
      </c>
      <c r="AE12779">
        <v>1.4594642832610301</v>
      </c>
      <c r="AF12779">
        <v>0.13868951179030001</v>
      </c>
      <c r="AG12779">
        <v>0</v>
      </c>
      <c r="AH12779">
        <v>1.59815379505133</v>
      </c>
      <c r="AI12779">
        <v>1.5536233756687399E-3</v>
      </c>
      <c r="AJ12779">
        <v>5.4727330067610503E-4</v>
      </c>
      <c r="AK12779">
        <v>0</v>
      </c>
      <c r="AL12779">
        <v>2.10089667634484E-3</v>
      </c>
      <c r="AM12779">
        <v>2.9752134159071299E-4</v>
      </c>
      <c r="AN12779">
        <v>2.8272764250326699E-5</v>
      </c>
      <c r="AO12779">
        <v>0</v>
      </c>
      <c r="AP12779">
        <v>3.2579410584104E-4</v>
      </c>
      <c r="AQ12779">
        <v>2.21982125290243E-5</v>
      </c>
      <c r="AR12779">
        <v>7.8194556223381004E-6</v>
      </c>
      <c r="AS12779">
        <v>0</v>
      </c>
      <c r="AT12779">
        <v>3.00176681513624E-5</v>
      </c>
      <c r="AU12779">
        <v>0</v>
      </c>
      <c r="AV12779">
        <v>0</v>
      </c>
      <c r="AW12779">
        <v>0</v>
      </c>
      <c r="AX12779">
        <v>3.00176681513624E-5</v>
      </c>
      <c r="AY12779">
        <v>1.58558660921602E-3</v>
      </c>
      <c r="AZ12779">
        <v>5.5853254445272101E-4</v>
      </c>
      <c r="BA12779">
        <v>0</v>
      </c>
      <c r="BB12779">
        <v>2.1441191536687399E-3</v>
      </c>
      <c r="BC12779">
        <v>0</v>
      </c>
      <c r="BD12779">
        <v>0</v>
      </c>
      <c r="BE12779">
        <v>0</v>
      </c>
      <c r="BF12779">
        <v>2.1441191536687399E-3</v>
      </c>
      <c r="BG12779">
        <v>1.02735910701838E-2</v>
      </c>
      <c r="BH12779">
        <v>5.5700235363821498E-4</v>
      </c>
      <c r="BI12779">
        <v>0</v>
      </c>
      <c r="BJ12779">
        <v>1.0830593423822E-2</v>
      </c>
      <c r="BK12779">
        <v>0</v>
      </c>
      <c r="BL12779">
        <v>0</v>
      </c>
      <c r="BM12779">
        <v>0</v>
      </c>
      <c r="BN12779">
        <v>0</v>
      </c>
      <c r="BO12779">
        <v>8.54639693734379E-4</v>
      </c>
      <c r="BP12779">
        <v>0.184722203692127</v>
      </c>
    </row>
    <row r="12780" spans="1:68" x14ac:dyDescent="0.25">
      <c r="A12780" t="s">
        <v>356</v>
      </c>
      <c r="B12780">
        <v>2050</v>
      </c>
      <c r="C12780" t="s">
        <v>242</v>
      </c>
      <c r="D12780">
        <v>2012</v>
      </c>
      <c r="E12780" t="s">
        <v>211</v>
      </c>
      <c r="F12780" t="s">
        <v>17</v>
      </c>
      <c r="G12780">
        <v>1.34486142669681</v>
      </c>
      <c r="H12780">
        <v>14859.487107926499</v>
      </c>
      <c r="I12780">
        <v>14859.487107926499</v>
      </c>
      <c r="J12780">
        <v>0</v>
      </c>
      <c r="K12780">
        <v>2152.5314051138498</v>
      </c>
      <c r="L12780">
        <v>0</v>
      </c>
      <c r="M12780">
        <v>5.0392025650214202E-2</v>
      </c>
      <c r="N12780">
        <v>6.6008898937684399E-3</v>
      </c>
      <c r="O12780">
        <v>1.2144448310074701E-2</v>
      </c>
      <c r="P12780">
        <v>6.9137363854057401E-2</v>
      </c>
      <c r="Q12780">
        <v>1.65343343678125E-4</v>
      </c>
      <c r="R12780">
        <v>2.2744446812701501E-6</v>
      </c>
      <c r="S12780">
        <v>0</v>
      </c>
      <c r="T12780">
        <v>1.67617788359395E-4</v>
      </c>
      <c r="U12780">
        <v>1.47418026419654E-4</v>
      </c>
      <c r="V12780">
        <v>5.6421344166996497E-4</v>
      </c>
      <c r="W12780">
        <v>8.7924925644901504E-4</v>
      </c>
      <c r="X12780">
        <v>1.72819435979029E-4</v>
      </c>
      <c r="Y12780">
        <v>2.3772849770583899E-6</v>
      </c>
      <c r="Z12780">
        <v>0</v>
      </c>
      <c r="AA12780">
        <v>1.7519672095608701E-4</v>
      </c>
      <c r="AB12780">
        <v>5.8967210567861805E-4</v>
      </c>
      <c r="AC12780">
        <v>1.6120384047713201E-3</v>
      </c>
      <c r="AD12780">
        <v>2.3769072314060299E-3</v>
      </c>
      <c r="AE12780">
        <v>29.8648282947985</v>
      </c>
      <c r="AF12780">
        <v>1.57217052765829</v>
      </c>
      <c r="AG12780">
        <v>0</v>
      </c>
      <c r="AH12780">
        <v>31.4369988224568</v>
      </c>
      <c r="AI12780">
        <v>1.7681815185529301E-5</v>
      </c>
      <c r="AJ12780">
        <v>2.5945322639692001E-5</v>
      </c>
      <c r="AK12780">
        <v>0</v>
      </c>
      <c r="AL12780">
        <v>4.3627137825221302E-5</v>
      </c>
      <c r="AM12780">
        <v>4.7052158599727098E-3</v>
      </c>
      <c r="AN12780">
        <v>2.47696106881948E-4</v>
      </c>
      <c r="AO12780">
        <v>0</v>
      </c>
      <c r="AP12780">
        <v>4.9529119668546596E-3</v>
      </c>
      <c r="AQ12780">
        <v>3.8068463220540798E-4</v>
      </c>
      <c r="AR12780">
        <v>5.58595681659713E-4</v>
      </c>
      <c r="AS12780">
        <v>0</v>
      </c>
      <c r="AT12780">
        <v>9.3928031386512195E-4</v>
      </c>
      <c r="AU12780">
        <v>0</v>
      </c>
      <c r="AV12780">
        <v>0</v>
      </c>
      <c r="AW12780">
        <v>0</v>
      </c>
      <c r="AX12780">
        <v>9.3928031386512195E-4</v>
      </c>
      <c r="AY12780">
        <v>4.3338047556106901E-4</v>
      </c>
      <c r="AZ12780">
        <v>6.3591866254643695E-4</v>
      </c>
      <c r="BA12780">
        <v>0</v>
      </c>
      <c r="BB12780">
        <v>1.0692991381074999E-3</v>
      </c>
      <c r="BC12780">
        <v>0</v>
      </c>
      <c r="BD12780">
        <v>0</v>
      </c>
      <c r="BE12780">
        <v>0</v>
      </c>
      <c r="BF12780">
        <v>1.0692991381074999E-3</v>
      </c>
      <c r="BG12780">
        <v>5.2197366110954399E-3</v>
      </c>
      <c r="BH12780">
        <v>8.2537090726306998E-3</v>
      </c>
      <c r="BI12780">
        <v>0</v>
      </c>
      <c r="BJ12780">
        <v>1.3473445683726101E-2</v>
      </c>
      <c r="BK12780">
        <v>2.8280206510900903E-4</v>
      </c>
      <c r="BL12780">
        <v>1.4887514756035701E-5</v>
      </c>
      <c r="BM12780">
        <v>0</v>
      </c>
      <c r="BN12780">
        <v>2.9768957986504499E-4</v>
      </c>
      <c r="BO12780">
        <v>3.6035507242115298E-3</v>
      </c>
      <c r="BP12780">
        <v>2.8082546516568998</v>
      </c>
    </row>
    <row r="12781" spans="1:68" x14ac:dyDescent="0.25">
      <c r="A12781" t="s">
        <v>356</v>
      </c>
      <c r="B12781">
        <v>2050</v>
      </c>
      <c r="C12781" t="s">
        <v>242</v>
      </c>
      <c r="D12781">
        <v>2013</v>
      </c>
      <c r="E12781" t="s">
        <v>211</v>
      </c>
      <c r="F12781" t="s">
        <v>17</v>
      </c>
      <c r="G12781">
        <v>3.5196153035746902</v>
      </c>
      <c r="H12781">
        <v>38888.525754497299</v>
      </c>
      <c r="I12781">
        <v>38888.525754497299</v>
      </c>
      <c r="J12781">
        <v>0</v>
      </c>
      <c r="K12781">
        <v>5633.3554702895099</v>
      </c>
      <c r="L12781">
        <v>0</v>
      </c>
      <c r="M12781">
        <v>0.12774020598274799</v>
      </c>
      <c r="N12781">
        <v>1.7275083236182699E-2</v>
      </c>
      <c r="O12781">
        <v>4.3631596770861897E-2</v>
      </c>
      <c r="P12781">
        <v>0.18864688598979201</v>
      </c>
      <c r="Q12781">
        <v>4.18118332312723E-4</v>
      </c>
      <c r="R12781">
        <v>5.9524127530331698E-6</v>
      </c>
      <c r="S12781">
        <v>0</v>
      </c>
      <c r="T12781">
        <v>4.2407074506575602E-4</v>
      </c>
      <c r="U12781">
        <v>3.8580535623196501E-4</v>
      </c>
      <c r="V12781">
        <v>1.47659396303871E-3</v>
      </c>
      <c r="W12781">
        <v>2.2864700643364399E-3</v>
      </c>
      <c r="X12781">
        <v>4.37023787927284E-4</v>
      </c>
      <c r="Y12781">
        <v>6.2215544442849302E-6</v>
      </c>
      <c r="Z12781">
        <v>0</v>
      </c>
      <c r="AA12781">
        <v>4.4324534237156902E-4</v>
      </c>
      <c r="AB12781">
        <v>1.54322142492786E-3</v>
      </c>
      <c r="AC12781">
        <v>4.2188398943963402E-3</v>
      </c>
      <c r="AD12781">
        <v>6.2053066616957701E-3</v>
      </c>
      <c r="AE12781">
        <v>73.360770997078106</v>
      </c>
      <c r="AF12781">
        <v>4.1145023116368096</v>
      </c>
      <c r="AG12781">
        <v>0</v>
      </c>
      <c r="AH12781">
        <v>77.475273308714904</v>
      </c>
      <c r="AI12781">
        <v>4.5441954071226002E-5</v>
      </c>
      <c r="AJ12781">
        <v>6.7901088399220994E-5</v>
      </c>
      <c r="AK12781">
        <v>0</v>
      </c>
      <c r="AL12781">
        <v>1.13343042470447E-4</v>
      </c>
      <c r="AM12781">
        <v>1.15580193459674E-2</v>
      </c>
      <c r="AN12781">
        <v>6.4824151478479197E-4</v>
      </c>
      <c r="AO12781">
        <v>0</v>
      </c>
      <c r="AP12781">
        <v>1.22062608607522E-2</v>
      </c>
      <c r="AQ12781">
        <v>9.7835280997943903E-4</v>
      </c>
      <c r="AR12781">
        <v>1.46189181327712E-3</v>
      </c>
      <c r="AS12781">
        <v>0</v>
      </c>
      <c r="AT12781">
        <v>2.4402446232565599E-3</v>
      </c>
      <c r="AU12781">
        <v>0</v>
      </c>
      <c r="AV12781">
        <v>0</v>
      </c>
      <c r="AW12781">
        <v>0</v>
      </c>
      <c r="AX12781">
        <v>2.4402446232565599E-3</v>
      </c>
      <c r="AY12781">
        <v>1.1137802006849001E-3</v>
      </c>
      <c r="AZ12781">
        <v>1.6642525483272399E-3</v>
      </c>
      <c r="BA12781">
        <v>0</v>
      </c>
      <c r="BB12781">
        <v>2.7780327490121398E-3</v>
      </c>
      <c r="BC12781">
        <v>0</v>
      </c>
      <c r="BD12781">
        <v>0</v>
      </c>
      <c r="BE12781">
        <v>0</v>
      </c>
      <c r="BF12781">
        <v>2.7780327490121398E-3</v>
      </c>
      <c r="BG12781">
        <v>1.3411832747128399E-2</v>
      </c>
      <c r="BH12781">
        <v>2.1600649841400501E-2</v>
      </c>
      <c r="BI12781">
        <v>0</v>
      </c>
      <c r="BJ12781">
        <v>3.5012482588529001E-2</v>
      </c>
      <c r="BK12781">
        <v>6.9468263239859797E-4</v>
      </c>
      <c r="BL12781">
        <v>3.8961876463536901E-5</v>
      </c>
      <c r="BM12781">
        <v>0</v>
      </c>
      <c r="BN12781">
        <v>7.3364450886213503E-4</v>
      </c>
      <c r="BO12781">
        <v>9.4307948940838097E-3</v>
      </c>
      <c r="BP12781">
        <v>6.9208354743509499</v>
      </c>
    </row>
    <row r="12782" spans="1:68" x14ac:dyDescent="0.25">
      <c r="A12782" t="s">
        <v>356</v>
      </c>
      <c r="B12782">
        <v>2050</v>
      </c>
      <c r="C12782" t="s">
        <v>242</v>
      </c>
      <c r="D12782">
        <v>2014</v>
      </c>
      <c r="E12782" t="s">
        <v>211</v>
      </c>
      <c r="F12782" t="s">
        <v>17</v>
      </c>
      <c r="G12782">
        <v>2.8034180657369099</v>
      </c>
      <c r="H12782">
        <v>30975.2021873829</v>
      </c>
      <c r="I12782">
        <v>30975.2021873829</v>
      </c>
      <c r="J12782">
        <v>0</v>
      </c>
      <c r="K12782">
        <v>4487.0388192958699</v>
      </c>
      <c r="L12782">
        <v>0</v>
      </c>
      <c r="M12782">
        <v>6.5922512468545705E-2</v>
      </c>
      <c r="N12782">
        <v>1.37598220982379E-2</v>
      </c>
      <c r="O12782">
        <v>3.4753118188840401E-2</v>
      </c>
      <c r="P12782">
        <v>0.114435452755624</v>
      </c>
      <c r="Q12782">
        <v>4.2869806578410899E-4</v>
      </c>
      <c r="R12782">
        <v>4.74117197684296E-6</v>
      </c>
      <c r="S12782">
        <v>0</v>
      </c>
      <c r="T12782">
        <v>4.3343923776095202E-4</v>
      </c>
      <c r="U12782">
        <v>3.0729884155812702E-4</v>
      </c>
      <c r="V12782">
        <v>1.17612575088434E-3</v>
      </c>
      <c r="W12782">
        <v>1.9168638302034201E-3</v>
      </c>
      <c r="X12782">
        <v>4.4808188999937403E-4</v>
      </c>
      <c r="Y12782">
        <v>4.95554673499675E-6</v>
      </c>
      <c r="Z12782">
        <v>0</v>
      </c>
      <c r="AA12782">
        <v>4.5303743673437002E-4</v>
      </c>
      <c r="AB12782">
        <v>1.2291953662325E-3</v>
      </c>
      <c r="AC12782">
        <v>3.36035928824098E-3</v>
      </c>
      <c r="AD12782">
        <v>5.0425920912078601E-3</v>
      </c>
      <c r="AE12782">
        <v>62.809932074353902</v>
      </c>
      <c r="AF12782">
        <v>2.8524033007836902</v>
      </c>
      <c r="AG12782">
        <v>0</v>
      </c>
      <c r="AH12782">
        <v>65.662335375137602</v>
      </c>
      <c r="AI12782">
        <v>2.5213414263423299E-5</v>
      </c>
      <c r="AJ12782">
        <v>5.4084074957919801E-5</v>
      </c>
      <c r="AK12782">
        <v>0</v>
      </c>
      <c r="AL12782">
        <v>7.9297489221343202E-5</v>
      </c>
      <c r="AM12782">
        <v>9.8957303769776298E-3</v>
      </c>
      <c r="AN12782">
        <v>4.4939730164875701E-4</v>
      </c>
      <c r="AO12782">
        <v>0</v>
      </c>
      <c r="AP12782">
        <v>1.03451276786263E-2</v>
      </c>
      <c r="AQ12782">
        <v>5.4283789502387501E-4</v>
      </c>
      <c r="AR12782">
        <v>1.1644153028120799E-3</v>
      </c>
      <c r="AS12782">
        <v>0</v>
      </c>
      <c r="AT12782">
        <v>1.70725319783596E-3</v>
      </c>
      <c r="AU12782">
        <v>0</v>
      </c>
      <c r="AV12782">
        <v>0</v>
      </c>
      <c r="AW12782">
        <v>0</v>
      </c>
      <c r="AX12782">
        <v>1.70725319783596E-3</v>
      </c>
      <c r="AY12782">
        <v>6.1797962196456205E-4</v>
      </c>
      <c r="AZ12782">
        <v>1.3255981854581301E-3</v>
      </c>
      <c r="BA12782">
        <v>0</v>
      </c>
      <c r="BB12782">
        <v>1.9435778074226901E-3</v>
      </c>
      <c r="BC12782">
        <v>0</v>
      </c>
      <c r="BD12782">
        <v>0</v>
      </c>
      <c r="BE12782">
        <v>0</v>
      </c>
      <c r="BF12782">
        <v>1.9435778074226901E-3</v>
      </c>
      <c r="BG12782">
        <v>6.4794361392019996E-3</v>
      </c>
      <c r="BH12782">
        <v>1.7205190560325202E-2</v>
      </c>
      <c r="BI12782">
        <v>0</v>
      </c>
      <c r="BJ12782">
        <v>2.36846266995272E-2</v>
      </c>
      <c r="BK12782">
        <v>5.9477249708740404E-4</v>
      </c>
      <c r="BL12782">
        <v>2.70105535522491E-5</v>
      </c>
      <c r="BM12782">
        <v>0</v>
      </c>
      <c r="BN12782">
        <v>6.2178305063965305E-4</v>
      </c>
      <c r="BO12782">
        <v>7.51174730757699E-3</v>
      </c>
      <c r="BP12782">
        <v>5.8655904082091697</v>
      </c>
    </row>
    <row r="12783" spans="1:68" x14ac:dyDescent="0.25">
      <c r="A12783" t="s">
        <v>356</v>
      </c>
      <c r="B12783">
        <v>2050</v>
      </c>
      <c r="C12783" t="s">
        <v>242</v>
      </c>
      <c r="D12783">
        <v>2015</v>
      </c>
      <c r="E12783" t="s">
        <v>211</v>
      </c>
      <c r="F12783" t="s">
        <v>17</v>
      </c>
      <c r="G12783">
        <v>6.8426304097851496</v>
      </c>
      <c r="H12783">
        <v>75604.799379401695</v>
      </c>
      <c r="I12783">
        <v>75604.799379401695</v>
      </c>
      <c r="J12783">
        <v>0</v>
      </c>
      <c r="K12783">
        <v>10952.0405286857</v>
      </c>
      <c r="L12783">
        <v>0</v>
      </c>
      <c r="M12783">
        <v>0.15964738518638</v>
      </c>
      <c r="N12783">
        <v>3.3585207384289099E-2</v>
      </c>
      <c r="O12783">
        <v>8.4826000895199302E-2</v>
      </c>
      <c r="P12783">
        <v>0.27805859346586798</v>
      </c>
      <c r="Q12783">
        <v>1.0341570962041401E-3</v>
      </c>
      <c r="R12783">
        <v>1.1572333054163599E-5</v>
      </c>
      <c r="S12783">
        <v>0</v>
      </c>
      <c r="T12783">
        <v>1.0457294292582999E-3</v>
      </c>
      <c r="U12783">
        <v>7.50060229630667E-4</v>
      </c>
      <c r="V12783">
        <v>2.87070770039328E-3</v>
      </c>
      <c r="W12783">
        <v>4.6664973592822597E-3</v>
      </c>
      <c r="X12783">
        <v>1.0809170910903399E-3</v>
      </c>
      <c r="Y12783">
        <v>1.20955826034055E-5</v>
      </c>
      <c r="Z12783">
        <v>0</v>
      </c>
      <c r="AA12783">
        <v>1.0930126736937501E-3</v>
      </c>
      <c r="AB12783">
        <v>3.0002409185226602E-3</v>
      </c>
      <c r="AC12783">
        <v>8.2020220011236704E-3</v>
      </c>
      <c r="AD12783">
        <v>1.229527559334E-2</v>
      </c>
      <c r="AE12783">
        <v>153.30754856056001</v>
      </c>
      <c r="AF12783">
        <v>6.9621944031324796</v>
      </c>
      <c r="AG12783">
        <v>0</v>
      </c>
      <c r="AH12783">
        <v>160.26974296369301</v>
      </c>
      <c r="AI12783">
        <v>6.1203025928521296E-5</v>
      </c>
      <c r="AJ12783">
        <v>1.32009328367826E-4</v>
      </c>
      <c r="AK12783">
        <v>0</v>
      </c>
      <c r="AL12783">
        <v>1.9321235429634799E-4</v>
      </c>
      <c r="AM12783">
        <v>2.41536667085516E-2</v>
      </c>
      <c r="AN12783">
        <v>1.0968965634916301E-3</v>
      </c>
      <c r="AO12783">
        <v>0</v>
      </c>
      <c r="AP12783">
        <v>2.5250563272043201E-2</v>
      </c>
      <c r="AQ12783">
        <v>1.31768436503764E-3</v>
      </c>
      <c r="AR12783">
        <v>2.84212463992478E-3</v>
      </c>
      <c r="AS12783">
        <v>0</v>
      </c>
      <c r="AT12783">
        <v>4.1598090049624302E-3</v>
      </c>
      <c r="AU12783">
        <v>0</v>
      </c>
      <c r="AV12783">
        <v>0</v>
      </c>
      <c r="AW12783">
        <v>0</v>
      </c>
      <c r="AX12783">
        <v>4.1598090049624302E-3</v>
      </c>
      <c r="AY12783">
        <v>1.5000833457634E-3</v>
      </c>
      <c r="AZ12783">
        <v>3.2355425563641502E-3</v>
      </c>
      <c r="BA12783">
        <v>0</v>
      </c>
      <c r="BB12783">
        <v>4.73562590212755E-3</v>
      </c>
      <c r="BC12783">
        <v>0</v>
      </c>
      <c r="BD12783">
        <v>0</v>
      </c>
      <c r="BE12783">
        <v>0</v>
      </c>
      <c r="BF12783">
        <v>4.73562590212755E-3</v>
      </c>
      <c r="BG12783">
        <v>1.57281794154942E-2</v>
      </c>
      <c r="BH12783">
        <v>4.1994721220177202E-2</v>
      </c>
      <c r="BI12783">
        <v>0</v>
      </c>
      <c r="BJ12783">
        <v>5.7722900635671398E-2</v>
      </c>
      <c r="BK12783">
        <v>1.4517308086206999E-3</v>
      </c>
      <c r="BL12783">
        <v>6.59278176810805E-5</v>
      </c>
      <c r="BM12783">
        <v>0</v>
      </c>
      <c r="BN12783">
        <v>1.51765862630178E-3</v>
      </c>
      <c r="BO12783">
        <v>1.8334800358767299E-2</v>
      </c>
      <c r="BP12783">
        <v>14.316832651217799</v>
      </c>
    </row>
    <row r="12784" spans="1:68" x14ac:dyDescent="0.25">
      <c r="A12784" t="s">
        <v>356</v>
      </c>
      <c r="B12784">
        <v>2050</v>
      </c>
      <c r="C12784" t="s">
        <v>242</v>
      </c>
      <c r="D12784">
        <v>2016</v>
      </c>
      <c r="E12784" t="s">
        <v>211</v>
      </c>
      <c r="F12784" t="s">
        <v>17</v>
      </c>
      <c r="G12784">
        <v>5.0076655040341098</v>
      </c>
      <c r="H12784">
        <v>55330.117676710397</v>
      </c>
      <c r="I12784">
        <v>55330.117676710397</v>
      </c>
      <c r="J12784">
        <v>0</v>
      </c>
      <c r="K12784">
        <v>8015.0690991368401</v>
      </c>
      <c r="L12784">
        <v>0</v>
      </c>
      <c r="M12784">
        <v>0.11589891101800399</v>
      </c>
      <c r="N12784">
        <v>2.4578776638824299E-2</v>
      </c>
      <c r="O12784">
        <v>6.7777346120363097E-2</v>
      </c>
      <c r="P12784">
        <v>0.20825503377719201</v>
      </c>
      <c r="Q12784">
        <v>7.4789032288353596E-4</v>
      </c>
      <c r="R12784">
        <v>8.4690198894358605E-6</v>
      </c>
      <c r="S12784">
        <v>0</v>
      </c>
      <c r="T12784">
        <v>7.5635934277297197E-4</v>
      </c>
      <c r="U12784">
        <v>5.4891913093802803E-4</v>
      </c>
      <c r="V12784">
        <v>2.1008797878177199E-3</v>
      </c>
      <c r="W12784">
        <v>3.40615826152872E-3</v>
      </c>
      <c r="X12784">
        <v>7.8170660457017405E-4</v>
      </c>
      <c r="Y12784">
        <v>8.8519513881169799E-6</v>
      </c>
      <c r="Z12784">
        <v>0</v>
      </c>
      <c r="AA12784">
        <v>7.9055855595829103E-4</v>
      </c>
      <c r="AB12784">
        <v>2.19567652375211E-3</v>
      </c>
      <c r="AC12784">
        <v>6.00251367947921E-3</v>
      </c>
      <c r="AD12784">
        <v>8.98874875918961E-3</v>
      </c>
      <c r="AE12784">
        <v>112.195585097932</v>
      </c>
      <c r="AF12784">
        <v>5.0951664282625702</v>
      </c>
      <c r="AG12784">
        <v>0</v>
      </c>
      <c r="AH12784">
        <v>117.290751526195</v>
      </c>
      <c r="AI12784">
        <v>4.4542836867701901E-5</v>
      </c>
      <c r="AJ12784">
        <v>9.6608836118482305E-5</v>
      </c>
      <c r="AK12784">
        <v>0</v>
      </c>
      <c r="AL12784">
        <v>1.4115167298618401E-4</v>
      </c>
      <c r="AM12784">
        <v>1.7676460122613601E-2</v>
      </c>
      <c r="AN12784">
        <v>8.02745545723998E-4</v>
      </c>
      <c r="AO12784">
        <v>0</v>
      </c>
      <c r="AP12784">
        <v>1.8479205668337599E-2</v>
      </c>
      <c r="AQ12784">
        <v>9.5899506314509704E-4</v>
      </c>
      <c r="AR12784">
        <v>2.0799617493828001E-3</v>
      </c>
      <c r="AS12784">
        <v>0</v>
      </c>
      <c r="AT12784">
        <v>3.0389568125279002E-3</v>
      </c>
      <c r="AU12784">
        <v>0</v>
      </c>
      <c r="AV12784">
        <v>0</v>
      </c>
      <c r="AW12784">
        <v>0</v>
      </c>
      <c r="AX12784">
        <v>3.0389568125279002E-3</v>
      </c>
      <c r="AY12784">
        <v>1.0917428794506301E-3</v>
      </c>
      <c r="AZ12784">
        <v>2.3678781223035301E-3</v>
      </c>
      <c r="BA12784">
        <v>0</v>
      </c>
      <c r="BB12784">
        <v>3.4596210017541601E-3</v>
      </c>
      <c r="BC12784">
        <v>0</v>
      </c>
      <c r="BD12784">
        <v>0</v>
      </c>
      <c r="BE12784">
        <v>0</v>
      </c>
      <c r="BF12784">
        <v>3.4596210017541601E-3</v>
      </c>
      <c r="BG12784">
        <v>1.1446782713095001E-2</v>
      </c>
      <c r="BH12784">
        <v>3.0733139774008801E-2</v>
      </c>
      <c r="BI12784">
        <v>0</v>
      </c>
      <c r="BJ12784">
        <v>4.2179922487103803E-2</v>
      </c>
      <c r="BK12784">
        <v>1.0624250991369301E-3</v>
      </c>
      <c r="BL12784">
        <v>4.8248179221499501E-5</v>
      </c>
      <c r="BM12784">
        <v>0</v>
      </c>
      <c r="BN12784">
        <v>1.11067327835843E-3</v>
      </c>
      <c r="BO12784">
        <v>1.3418019355342301E-2</v>
      </c>
      <c r="BP12784">
        <v>10.477536371394301</v>
      </c>
    </row>
    <row r="12785" spans="1:68" x14ac:dyDescent="0.25">
      <c r="A12785" t="s">
        <v>356</v>
      </c>
      <c r="B12785">
        <v>2050</v>
      </c>
      <c r="C12785" t="s">
        <v>242</v>
      </c>
      <c r="D12785">
        <v>2017</v>
      </c>
      <c r="E12785" t="s">
        <v>211</v>
      </c>
      <c r="F12785" t="s">
        <v>17</v>
      </c>
      <c r="G12785">
        <v>4.0666133771215698</v>
      </c>
      <c r="H12785">
        <v>44932.353512941103</v>
      </c>
      <c r="I12785">
        <v>44932.353512941103</v>
      </c>
      <c r="J12785">
        <v>0</v>
      </c>
      <c r="K12785">
        <v>6508.8587068857096</v>
      </c>
      <c r="L12785">
        <v>0</v>
      </c>
      <c r="M12785">
        <v>9.3344764544620998E-2</v>
      </c>
      <c r="N12785">
        <v>1.99598758727406E-2</v>
      </c>
      <c r="O12785">
        <v>5.5040469890975802E-2</v>
      </c>
      <c r="P12785">
        <v>0.16834511030833699</v>
      </c>
      <c r="Q12785">
        <v>4.48083523540682E-4</v>
      </c>
      <c r="R12785">
        <v>6.8775020108160003E-6</v>
      </c>
      <c r="S12785">
        <v>0</v>
      </c>
      <c r="T12785">
        <v>4.5496102555149802E-4</v>
      </c>
      <c r="U12785">
        <v>4.45764973525542E-4</v>
      </c>
      <c r="V12785">
        <v>1.70607758085706E-3</v>
      </c>
      <c r="W12785">
        <v>2.6068035799340999E-3</v>
      </c>
      <c r="X12785">
        <v>4.6834387213400398E-4</v>
      </c>
      <c r="Y12785">
        <v>7.18847213328192E-6</v>
      </c>
      <c r="Z12785">
        <v>0</v>
      </c>
      <c r="AA12785">
        <v>4.7553234426728598E-4</v>
      </c>
      <c r="AB12785">
        <v>1.78305989410216E-3</v>
      </c>
      <c r="AC12785">
        <v>4.8745073738773199E-3</v>
      </c>
      <c r="AD12785">
        <v>7.1330996122467797E-3</v>
      </c>
      <c r="AE12785">
        <v>91.682303733094997</v>
      </c>
      <c r="AF12785">
        <v>4.0186349715899601</v>
      </c>
      <c r="AG12785">
        <v>0</v>
      </c>
      <c r="AH12785">
        <v>95.700938704685001</v>
      </c>
      <c r="AI12785">
        <v>3.1562563071510601E-5</v>
      </c>
      <c r="AJ12785">
        <v>7.8453879355774506E-5</v>
      </c>
      <c r="AK12785">
        <v>0</v>
      </c>
      <c r="AL12785">
        <v>1.1001644242728501E-4</v>
      </c>
      <c r="AM12785">
        <v>1.4444584289772199E-2</v>
      </c>
      <c r="AN12785">
        <v>6.3313757631947595E-4</v>
      </c>
      <c r="AO12785">
        <v>0</v>
      </c>
      <c r="AP12785">
        <v>1.5077721866091701E-2</v>
      </c>
      <c r="AQ12785">
        <v>6.7953332778703196E-4</v>
      </c>
      <c r="AR12785">
        <v>1.68909050876647E-3</v>
      </c>
      <c r="AS12785">
        <v>0</v>
      </c>
      <c r="AT12785">
        <v>2.3686238365534999E-3</v>
      </c>
      <c r="AU12785">
        <v>0</v>
      </c>
      <c r="AV12785">
        <v>0</v>
      </c>
      <c r="AW12785">
        <v>0</v>
      </c>
      <c r="AX12785">
        <v>2.3686238365534999E-3</v>
      </c>
      <c r="AY12785">
        <v>7.7359696673291603E-4</v>
      </c>
      <c r="AZ12785">
        <v>1.9229009684843801E-3</v>
      </c>
      <c r="BA12785">
        <v>0</v>
      </c>
      <c r="BB12785">
        <v>2.6964979352172998E-3</v>
      </c>
      <c r="BC12785">
        <v>0</v>
      </c>
      <c r="BD12785">
        <v>0</v>
      </c>
      <c r="BE12785">
        <v>0</v>
      </c>
      <c r="BF12785">
        <v>2.6964979352172998E-3</v>
      </c>
      <c r="BG12785">
        <v>5.8987832247650402E-3</v>
      </c>
      <c r="BH12785">
        <v>2.49576968000856E-2</v>
      </c>
      <c r="BI12785">
        <v>0</v>
      </c>
      <c r="BJ12785">
        <v>3.08564800248507E-2</v>
      </c>
      <c r="BK12785">
        <v>8.6817659133123096E-4</v>
      </c>
      <c r="BL12785">
        <v>3.8054070080920598E-5</v>
      </c>
      <c r="BM12785">
        <v>0</v>
      </c>
      <c r="BN12785">
        <v>9.0623066141215102E-4</v>
      </c>
      <c r="BO12785">
        <v>1.08964740078893E-2</v>
      </c>
      <c r="BP12785">
        <v>8.5489269444315301</v>
      </c>
    </row>
    <row r="12786" spans="1:68" x14ac:dyDescent="0.25">
      <c r="A12786" t="s">
        <v>356</v>
      </c>
      <c r="B12786">
        <v>2050</v>
      </c>
      <c r="C12786" t="s">
        <v>242</v>
      </c>
      <c r="D12786">
        <v>2017</v>
      </c>
      <c r="E12786" t="s">
        <v>211</v>
      </c>
      <c r="F12786" t="s">
        <v>16</v>
      </c>
      <c r="G12786">
        <v>0.116188953632044</v>
      </c>
      <c r="H12786">
        <v>1283.7815289411701</v>
      </c>
      <c r="I12786">
        <v>1283.7815289411701</v>
      </c>
      <c r="J12786">
        <v>0</v>
      </c>
      <c r="K12786">
        <v>185.967391625305</v>
      </c>
      <c r="L12786">
        <v>0</v>
      </c>
      <c r="M12786">
        <v>9.5552904401204595E-4</v>
      </c>
      <c r="N12786">
        <v>3.1664913303091702E-4</v>
      </c>
      <c r="O12786">
        <v>0</v>
      </c>
      <c r="P12786">
        <v>1.27217817704296E-3</v>
      </c>
      <c r="Q12786">
        <v>3.3808005851073502E-6</v>
      </c>
      <c r="R12786">
        <v>5.6119120023452899E-7</v>
      </c>
      <c r="S12786">
        <v>0</v>
      </c>
      <c r="T12786">
        <v>3.9419917853418801E-6</v>
      </c>
      <c r="U12786">
        <v>1.27361421007297E-5</v>
      </c>
      <c r="V12786">
        <v>4.87450737387732E-5</v>
      </c>
      <c r="W12786">
        <v>6.5423207624844902E-5</v>
      </c>
      <c r="X12786">
        <v>3.6769291035109101E-6</v>
      </c>
      <c r="Y12786">
        <v>6.1034663383171401E-7</v>
      </c>
      <c r="Z12786">
        <v>0</v>
      </c>
      <c r="AA12786">
        <v>4.2872757373426197E-6</v>
      </c>
      <c r="AB12786">
        <v>5.0944568402919098E-5</v>
      </c>
      <c r="AC12786">
        <v>1.3927163925363701E-4</v>
      </c>
      <c r="AD12786">
        <v>1.94503483393899E-4</v>
      </c>
      <c r="AE12786">
        <v>2.2307113463743402</v>
      </c>
      <c r="AF12786">
        <v>0.20577151166146501</v>
      </c>
      <c r="AG12786">
        <v>0</v>
      </c>
      <c r="AH12786">
        <v>2.4364828580358102</v>
      </c>
      <c r="AI12786">
        <v>2.5589513986777998E-3</v>
      </c>
      <c r="AJ12786">
        <v>9.6055520286136603E-4</v>
      </c>
      <c r="AK12786">
        <v>0</v>
      </c>
      <c r="AL12786">
        <v>3.51950660153916E-3</v>
      </c>
      <c r="AM12786">
        <v>4.54745100710502E-4</v>
      </c>
      <c r="AN12786">
        <v>4.19478687576201E-5</v>
      </c>
      <c r="AO12786">
        <v>0</v>
      </c>
      <c r="AP12786">
        <v>4.9669296946812196E-4</v>
      </c>
      <c r="AQ12786">
        <v>3.6562366329512203E-5</v>
      </c>
      <c r="AR12786">
        <v>1.37244385434138E-5</v>
      </c>
      <c r="AS12786">
        <v>0</v>
      </c>
      <c r="AT12786">
        <v>5.0286804872925998E-5</v>
      </c>
      <c r="AU12786">
        <v>0</v>
      </c>
      <c r="AV12786">
        <v>0</v>
      </c>
      <c r="AW12786">
        <v>0</v>
      </c>
      <c r="AX12786">
        <v>5.0286804872925998E-5</v>
      </c>
      <c r="AY12786">
        <v>2.6115975949651598E-3</v>
      </c>
      <c r="AZ12786">
        <v>9.8031703881527204E-4</v>
      </c>
      <c r="BA12786">
        <v>0</v>
      </c>
      <c r="BB12786">
        <v>3.5919146337804299E-3</v>
      </c>
      <c r="BC12786">
        <v>0</v>
      </c>
      <c r="BD12786">
        <v>0</v>
      </c>
      <c r="BE12786">
        <v>0</v>
      </c>
      <c r="BF12786">
        <v>3.5919146337804299E-3</v>
      </c>
      <c r="BG12786">
        <v>1.43176475052925E-2</v>
      </c>
      <c r="BH12786">
        <v>9.7763130072713706E-4</v>
      </c>
      <c r="BI12786">
        <v>0</v>
      </c>
      <c r="BJ12786">
        <v>1.52952788060197E-2</v>
      </c>
      <c r="BK12786">
        <v>0</v>
      </c>
      <c r="BL12786">
        <v>0</v>
      </c>
      <c r="BM12786">
        <v>0</v>
      </c>
      <c r="BN12786">
        <v>0</v>
      </c>
      <c r="BO12786">
        <v>1.5000340842029399E-3</v>
      </c>
      <c r="BP12786">
        <v>0.28162025719183598</v>
      </c>
    </row>
    <row r="12787" spans="1:68" x14ac:dyDescent="0.25">
      <c r="A12787" t="s">
        <v>356</v>
      </c>
      <c r="B12787">
        <v>2050</v>
      </c>
      <c r="C12787" t="s">
        <v>242</v>
      </c>
      <c r="D12787">
        <v>2018</v>
      </c>
      <c r="E12787" t="s">
        <v>211</v>
      </c>
      <c r="F12787" t="s">
        <v>17</v>
      </c>
      <c r="G12787">
        <v>8.2827322634975094</v>
      </c>
      <c r="H12787">
        <v>91516.605982331501</v>
      </c>
      <c r="I12787">
        <v>91516.605982331501</v>
      </c>
      <c r="J12787">
        <v>0</v>
      </c>
      <c r="K12787">
        <v>13257.0099516635</v>
      </c>
      <c r="L12787">
        <v>0</v>
      </c>
      <c r="M12787">
        <v>0.188515167854299</v>
      </c>
      <c r="N12787">
        <v>4.0653559248254097E-2</v>
      </c>
      <c r="O12787">
        <v>0.112104454858881</v>
      </c>
      <c r="P12787">
        <v>0.34127318196143502</v>
      </c>
      <c r="Q12787">
        <v>9.0159816091099903E-4</v>
      </c>
      <c r="R12787">
        <v>1.40078494104535E-5</v>
      </c>
      <c r="S12787">
        <v>0</v>
      </c>
      <c r="T12787">
        <v>9.1560601032145204E-4</v>
      </c>
      <c r="U12787">
        <v>9.0791810918855996E-4</v>
      </c>
      <c r="V12787">
        <v>3.47487762237107E-3</v>
      </c>
      <c r="W12787">
        <v>5.2984017418810803E-3</v>
      </c>
      <c r="X12787">
        <v>9.4236442896480802E-4</v>
      </c>
      <c r="Y12787">
        <v>1.4641222201883E-5</v>
      </c>
      <c r="Z12787">
        <v>0</v>
      </c>
      <c r="AA12787">
        <v>9.5700565116669102E-4</v>
      </c>
      <c r="AB12787">
        <v>3.6316724367542398E-3</v>
      </c>
      <c r="AC12787">
        <v>9.9282217782030602E-3</v>
      </c>
      <c r="AD12787">
        <v>1.45168998661239E-2</v>
      </c>
      <c r="AE12787">
        <v>186.735227743579</v>
      </c>
      <c r="AF12787">
        <v>8.1850115680206503</v>
      </c>
      <c r="AG12787">
        <v>0</v>
      </c>
      <c r="AH12787">
        <v>194.9202393116</v>
      </c>
      <c r="AI12787">
        <v>6.3926182704232004E-5</v>
      </c>
      <c r="AJ12787">
        <v>1.5979204745462301E-4</v>
      </c>
      <c r="AK12787">
        <v>0</v>
      </c>
      <c r="AL12787">
        <v>2.23718230158855E-4</v>
      </c>
      <c r="AM12787">
        <v>2.9420211176895798E-2</v>
      </c>
      <c r="AN12787">
        <v>1.2895519057987801E-3</v>
      </c>
      <c r="AO12787">
        <v>0</v>
      </c>
      <c r="AP12787">
        <v>3.0709763082694599E-2</v>
      </c>
      <c r="AQ12787">
        <v>1.3763131836697601E-3</v>
      </c>
      <c r="AR12787">
        <v>3.4402789632365098E-3</v>
      </c>
      <c r="AS12787">
        <v>0</v>
      </c>
      <c r="AT12787">
        <v>4.8165921469062803E-3</v>
      </c>
      <c r="AU12787">
        <v>0</v>
      </c>
      <c r="AV12787">
        <v>0</v>
      </c>
      <c r="AW12787">
        <v>0</v>
      </c>
      <c r="AX12787">
        <v>4.8165921469062803E-3</v>
      </c>
      <c r="AY12787">
        <v>1.56682779287484E-3</v>
      </c>
      <c r="AZ12787">
        <v>3.91649572117662E-3</v>
      </c>
      <c r="BA12787">
        <v>0</v>
      </c>
      <c r="BB12787">
        <v>5.4833235140514698E-3</v>
      </c>
      <c r="BC12787">
        <v>0</v>
      </c>
      <c r="BD12787">
        <v>0</v>
      </c>
      <c r="BE12787">
        <v>0</v>
      </c>
      <c r="BF12787">
        <v>5.4833235140514698E-3</v>
      </c>
      <c r="BG12787">
        <v>1.1947277324669299E-2</v>
      </c>
      <c r="BH12787">
        <v>5.0832941649096998E-2</v>
      </c>
      <c r="BI12787">
        <v>0</v>
      </c>
      <c r="BJ12787">
        <v>6.2780218973766302E-2</v>
      </c>
      <c r="BK12787">
        <v>1.7682709410950499E-3</v>
      </c>
      <c r="BL12787">
        <v>7.7507165001197006E-5</v>
      </c>
      <c r="BM12787">
        <v>0</v>
      </c>
      <c r="BN12787">
        <v>1.84577810609624E-3</v>
      </c>
      <c r="BO12787">
        <v>2.2193547419889999E-2</v>
      </c>
      <c r="BP12787">
        <v>17.412147763858901</v>
      </c>
    </row>
    <row r="12788" spans="1:68" x14ac:dyDescent="0.25">
      <c r="A12788" t="s">
        <v>356</v>
      </c>
      <c r="B12788">
        <v>2050</v>
      </c>
      <c r="C12788" t="s">
        <v>242</v>
      </c>
      <c r="D12788">
        <v>2019</v>
      </c>
      <c r="E12788" t="s">
        <v>211</v>
      </c>
      <c r="F12788" t="s">
        <v>17</v>
      </c>
      <c r="G12788">
        <v>4.3429132894338904</v>
      </c>
      <c r="H12788">
        <v>47985.214501757298</v>
      </c>
      <c r="I12788">
        <v>47985.214501757298</v>
      </c>
      <c r="J12788">
        <v>0</v>
      </c>
      <c r="K12788">
        <v>6951.0932945363202</v>
      </c>
      <c r="L12788">
        <v>0</v>
      </c>
      <c r="M12788">
        <v>9.7986530653520504E-2</v>
      </c>
      <c r="N12788">
        <v>2.1316019533809901E-2</v>
      </c>
      <c r="O12788">
        <v>5.8780111601216302E-2</v>
      </c>
      <c r="P12788">
        <v>0.17808266178854601</v>
      </c>
      <c r="Q12788">
        <v>4.6694820179377599E-4</v>
      </c>
      <c r="R12788">
        <v>7.3447835117344398E-6</v>
      </c>
      <c r="S12788">
        <v>0</v>
      </c>
      <c r="T12788">
        <v>4.7429298530551E-4</v>
      </c>
      <c r="U12788">
        <v>4.7605180231283901E-4</v>
      </c>
      <c r="V12788">
        <v>1.82199444884378E-3</v>
      </c>
      <c r="W12788">
        <v>2.7723392364621298E-3</v>
      </c>
      <c r="X12788">
        <v>4.8806152742693299E-4</v>
      </c>
      <c r="Y12788">
        <v>7.6768820301409306E-6</v>
      </c>
      <c r="Z12788">
        <v>0</v>
      </c>
      <c r="AA12788">
        <v>4.9573840945707395E-4</v>
      </c>
      <c r="AB12788">
        <v>1.90420720925135E-3</v>
      </c>
      <c r="AC12788">
        <v>5.2056984252679597E-3</v>
      </c>
      <c r="AD12788">
        <v>7.6056440439763902E-3</v>
      </c>
      <c r="AE12788">
        <v>97.911519577551999</v>
      </c>
      <c r="AF12788">
        <v>4.2916750635033596</v>
      </c>
      <c r="AG12788">
        <v>0</v>
      </c>
      <c r="AH12788">
        <v>102.20319464105501</v>
      </c>
      <c r="AI12788">
        <v>3.3330233497350999E-5</v>
      </c>
      <c r="AJ12788">
        <v>8.3784309858097306E-5</v>
      </c>
      <c r="AK12788">
        <v>0</v>
      </c>
      <c r="AL12788">
        <v>1.17114543355448E-4</v>
      </c>
      <c r="AM12788">
        <v>1.5425999782847E-2</v>
      </c>
      <c r="AN12788">
        <v>6.7615515399304705E-4</v>
      </c>
      <c r="AO12788">
        <v>0</v>
      </c>
      <c r="AP12788">
        <v>1.6102154936839998E-2</v>
      </c>
      <c r="AQ12788">
        <v>7.1759078732162602E-4</v>
      </c>
      <c r="AR12788">
        <v>1.8038532157612799E-3</v>
      </c>
      <c r="AS12788">
        <v>0</v>
      </c>
      <c r="AT12788">
        <v>2.5214440030829001E-3</v>
      </c>
      <c r="AU12788">
        <v>0</v>
      </c>
      <c r="AV12788">
        <v>0</v>
      </c>
      <c r="AW12788">
        <v>0</v>
      </c>
      <c r="AX12788">
        <v>2.5214440030829001E-3</v>
      </c>
      <c r="AY12788">
        <v>8.1692248743018702E-4</v>
      </c>
      <c r="AZ12788">
        <v>2.0535495745128201E-3</v>
      </c>
      <c r="BA12788">
        <v>0</v>
      </c>
      <c r="BB12788">
        <v>2.87047206194301E-3</v>
      </c>
      <c r="BC12788">
        <v>0</v>
      </c>
      <c r="BD12788">
        <v>0</v>
      </c>
      <c r="BE12788">
        <v>0</v>
      </c>
      <c r="BF12788">
        <v>2.87047206194301E-3</v>
      </c>
      <c r="BG12788">
        <v>6.2291462742336797E-3</v>
      </c>
      <c r="BH12788">
        <v>2.6653409865944399E-2</v>
      </c>
      <c r="BI12788">
        <v>0</v>
      </c>
      <c r="BJ12788">
        <v>3.2882556140178099E-2</v>
      </c>
      <c r="BK12788">
        <v>9.27163540374866E-4</v>
      </c>
      <c r="BL12788">
        <v>4.0639596476333198E-5</v>
      </c>
      <c r="BM12788">
        <v>0</v>
      </c>
      <c r="BN12788">
        <v>9.6780313685120001E-4</v>
      </c>
      <c r="BO12788">
        <v>1.16368184994092E-2</v>
      </c>
      <c r="BP12788">
        <v>9.1297708914857907</v>
      </c>
    </row>
    <row r="12789" spans="1:68" x14ac:dyDescent="0.25">
      <c r="A12789" t="s">
        <v>356</v>
      </c>
      <c r="B12789">
        <v>2050</v>
      </c>
      <c r="C12789" t="s">
        <v>242</v>
      </c>
      <c r="D12789">
        <v>2019</v>
      </c>
      <c r="E12789" t="s">
        <v>211</v>
      </c>
      <c r="F12789" t="s">
        <v>16</v>
      </c>
      <c r="G12789">
        <v>4.5636886233547502E-2</v>
      </c>
      <c r="H12789">
        <v>504.24579750117999</v>
      </c>
      <c r="I12789">
        <v>504.24579750117999</v>
      </c>
      <c r="J12789">
        <v>0</v>
      </c>
      <c r="K12789">
        <v>73.044574629966803</v>
      </c>
      <c r="L12789">
        <v>0</v>
      </c>
      <c r="M12789">
        <v>1.1697283908411E-4</v>
      </c>
      <c r="N12789">
        <v>1.15298330758126E-4</v>
      </c>
      <c r="O12789">
        <v>0</v>
      </c>
      <c r="P12789">
        <v>2.3227116984223699E-4</v>
      </c>
      <c r="Q12789">
        <v>1.73127590194284E-6</v>
      </c>
      <c r="R12789">
        <v>4.3690326418036702E-7</v>
      </c>
      <c r="S12789">
        <v>0</v>
      </c>
      <c r="T12789">
        <v>2.1681791661232101E-6</v>
      </c>
      <c r="U12789">
        <v>5.0025226145508103E-6</v>
      </c>
      <c r="V12789">
        <v>1.91461693656972E-5</v>
      </c>
      <c r="W12789">
        <v>2.6316871146371301E-5</v>
      </c>
      <c r="X12789">
        <v>1.88292050649258E-6</v>
      </c>
      <c r="Y12789">
        <v>4.75172163232662E-7</v>
      </c>
      <c r="Z12789">
        <v>0</v>
      </c>
      <c r="AA12789">
        <v>2.3580926697252498E-6</v>
      </c>
      <c r="AB12789">
        <v>2.0010090458203201E-5</v>
      </c>
      <c r="AC12789">
        <v>5.4703341044849399E-5</v>
      </c>
      <c r="AD12789">
        <v>7.7071524172777904E-5</v>
      </c>
      <c r="AE12789">
        <v>0.90192786091043498</v>
      </c>
      <c r="AF12789">
        <v>0.10198979850887401</v>
      </c>
      <c r="AG12789">
        <v>0</v>
      </c>
      <c r="AH12789">
        <v>1.0039176594193</v>
      </c>
      <c r="AI12789">
        <v>9.4033245649565703E-4</v>
      </c>
      <c r="AJ12789">
        <v>2.65234637252388E-4</v>
      </c>
      <c r="AK12789">
        <v>0</v>
      </c>
      <c r="AL12789">
        <v>1.20556709374804E-3</v>
      </c>
      <c r="AM12789">
        <v>1.8386389463161601E-4</v>
      </c>
      <c r="AN12789">
        <v>2.07912876176219E-5</v>
      </c>
      <c r="AO12789">
        <v>0</v>
      </c>
      <c r="AP12789">
        <v>2.0465518224923801E-4</v>
      </c>
      <c r="AQ12789">
        <v>1.34354954000645E-5</v>
      </c>
      <c r="AR12789">
        <v>3.7896796224843702E-6</v>
      </c>
      <c r="AS12789">
        <v>0</v>
      </c>
      <c r="AT12789">
        <v>1.7225175022548899E-5</v>
      </c>
      <c r="AU12789">
        <v>0</v>
      </c>
      <c r="AV12789">
        <v>0</v>
      </c>
      <c r="AW12789">
        <v>0</v>
      </c>
      <c r="AX12789">
        <v>1.7225175022548899E-5</v>
      </c>
      <c r="AY12789">
        <v>9.5967824286175398E-4</v>
      </c>
      <c r="AZ12789">
        <v>2.7069140160602598E-4</v>
      </c>
      <c r="BA12789">
        <v>0</v>
      </c>
      <c r="BB12789">
        <v>1.23036964446778E-3</v>
      </c>
      <c r="BC12789">
        <v>0</v>
      </c>
      <c r="BD12789">
        <v>0</v>
      </c>
      <c r="BE12789">
        <v>0</v>
      </c>
      <c r="BF12789">
        <v>1.23036964446778E-3</v>
      </c>
      <c r="BG12789">
        <v>4.3213453793699797E-3</v>
      </c>
      <c r="BH12789">
        <v>8.7208384355983305E-4</v>
      </c>
      <c r="BI12789">
        <v>0</v>
      </c>
      <c r="BJ12789">
        <v>5.1934292229298103E-3</v>
      </c>
      <c r="BK12789">
        <v>0</v>
      </c>
      <c r="BL12789">
        <v>0</v>
      </c>
      <c r="BM12789">
        <v>0</v>
      </c>
      <c r="BN12789">
        <v>0</v>
      </c>
      <c r="BO12789">
        <v>5.8918582797472501E-4</v>
      </c>
      <c r="BP12789">
        <v>0.116037569692984</v>
      </c>
    </row>
    <row r="12790" spans="1:68" x14ac:dyDescent="0.25">
      <c r="A12790" t="s">
        <v>356</v>
      </c>
      <c r="B12790">
        <v>2050</v>
      </c>
      <c r="C12790" t="s">
        <v>242</v>
      </c>
      <c r="D12790">
        <v>2020</v>
      </c>
      <c r="E12790" t="s">
        <v>211</v>
      </c>
      <c r="F12790" t="s">
        <v>17</v>
      </c>
      <c r="G12790">
        <v>13.8820129413219</v>
      </c>
      <c r="H12790">
        <v>153383.529513741</v>
      </c>
      <c r="I12790">
        <v>153383.529513741</v>
      </c>
      <c r="J12790">
        <v>0</v>
      </c>
      <c r="K12790">
        <v>22218.994633362301</v>
      </c>
      <c r="L12790">
        <v>0</v>
      </c>
      <c r="M12790">
        <v>0.31041382091817399</v>
      </c>
      <c r="N12790">
        <v>6.8136119536569006E-2</v>
      </c>
      <c r="O12790">
        <v>0.18788914619264699</v>
      </c>
      <c r="P12790">
        <v>0.56643908664738996</v>
      </c>
      <c r="Q12790">
        <v>1.47408108645037E-3</v>
      </c>
      <c r="R12790">
        <v>2.3477415496452601E-5</v>
      </c>
      <c r="S12790">
        <v>0</v>
      </c>
      <c r="T12790">
        <v>1.49755850194682E-3</v>
      </c>
      <c r="U12790">
        <v>1.52168759540394E-3</v>
      </c>
      <c r="V12790">
        <v>5.8239593637300496E-3</v>
      </c>
      <c r="W12790">
        <v>8.8432054610808192E-3</v>
      </c>
      <c r="X12790">
        <v>1.5407324920417101E-3</v>
      </c>
      <c r="Y12790">
        <v>2.4538960045713901E-5</v>
      </c>
      <c r="Z12790">
        <v>0</v>
      </c>
      <c r="AA12790">
        <v>1.56527145208743E-3</v>
      </c>
      <c r="AB12790">
        <v>6.08675038161576E-3</v>
      </c>
      <c r="AC12790">
        <v>1.6639883896371499E-2</v>
      </c>
      <c r="AD12790">
        <v>2.4291905730074701E-2</v>
      </c>
      <c r="AE12790">
        <v>312.97170615562698</v>
      </c>
      <c r="AF12790">
        <v>13.7182312427122</v>
      </c>
      <c r="AG12790">
        <v>0</v>
      </c>
      <c r="AH12790">
        <v>326.689937398339</v>
      </c>
      <c r="AI12790">
        <v>1.0593703549862499E-4</v>
      </c>
      <c r="AJ12790">
        <v>2.6781443612046999E-4</v>
      </c>
      <c r="AK12790">
        <v>0</v>
      </c>
      <c r="AL12790">
        <v>3.7375147161909498E-4</v>
      </c>
      <c r="AM12790">
        <v>4.9308819759149698E-2</v>
      </c>
      <c r="AN12790">
        <v>2.1613129188901101E-3</v>
      </c>
      <c r="AO12790">
        <v>0</v>
      </c>
      <c r="AP12790">
        <v>5.14701326780398E-2</v>
      </c>
      <c r="AQ12790">
        <v>2.28079532404173E-3</v>
      </c>
      <c r="AR12790">
        <v>5.7659713691192499E-3</v>
      </c>
      <c r="AS12790">
        <v>0</v>
      </c>
      <c r="AT12790">
        <v>8.0467666931609907E-3</v>
      </c>
      <c r="AU12790">
        <v>0</v>
      </c>
      <c r="AV12790">
        <v>0</v>
      </c>
      <c r="AW12790">
        <v>0</v>
      </c>
      <c r="AX12790">
        <v>8.0467666931609907E-3</v>
      </c>
      <c r="AY12790">
        <v>2.5965118593422E-3</v>
      </c>
      <c r="AZ12790">
        <v>6.56411949057109E-3</v>
      </c>
      <c r="BA12790">
        <v>0</v>
      </c>
      <c r="BB12790">
        <v>9.1606313499133004E-3</v>
      </c>
      <c r="BC12790">
        <v>0</v>
      </c>
      <c r="BD12790">
        <v>0</v>
      </c>
      <c r="BE12790">
        <v>0</v>
      </c>
      <c r="BF12790">
        <v>9.1606313499133004E-3</v>
      </c>
      <c r="BG12790">
        <v>1.9798759883078099E-2</v>
      </c>
      <c r="BH12790">
        <v>8.5196953296212394E-2</v>
      </c>
      <c r="BI12790">
        <v>0</v>
      </c>
      <c r="BJ12790">
        <v>0.10499571317929</v>
      </c>
      <c r="BK12790">
        <v>2.96365490361506E-3</v>
      </c>
      <c r="BL12790">
        <v>1.29903446515299E-4</v>
      </c>
      <c r="BM12790">
        <v>0</v>
      </c>
      <c r="BN12790">
        <v>3.0935583501303602E-3</v>
      </c>
      <c r="BO12790">
        <v>3.7196797227713303E-2</v>
      </c>
      <c r="BP12790">
        <v>29.183082695954699</v>
      </c>
    </row>
    <row r="12791" spans="1:68" x14ac:dyDescent="0.25">
      <c r="A12791" t="s">
        <v>356</v>
      </c>
      <c r="B12791">
        <v>2050</v>
      </c>
      <c r="C12791" t="s">
        <v>242</v>
      </c>
      <c r="D12791">
        <v>2020</v>
      </c>
      <c r="E12791" t="s">
        <v>211</v>
      </c>
      <c r="F12791" t="s">
        <v>16</v>
      </c>
      <c r="G12791">
        <v>0.114161697804062</v>
      </c>
      <c r="H12791">
        <v>1261.3822086525699</v>
      </c>
      <c r="I12791">
        <v>1261.3822086525699</v>
      </c>
      <c r="J12791">
        <v>0</v>
      </c>
      <c r="K12791">
        <v>182.72264703727001</v>
      </c>
      <c r="L12791">
        <v>0</v>
      </c>
      <c r="M12791">
        <v>2.9261018901388501E-4</v>
      </c>
      <c r="N12791">
        <v>2.8842136875776301E-4</v>
      </c>
      <c r="O12791">
        <v>0</v>
      </c>
      <c r="P12791">
        <v>5.8103155777164796E-4</v>
      </c>
      <c r="Q12791">
        <v>4.3308256247282398E-6</v>
      </c>
      <c r="R12791">
        <v>1.0929233462536799E-6</v>
      </c>
      <c r="S12791">
        <v>0</v>
      </c>
      <c r="T12791">
        <v>5.4237489709819304E-6</v>
      </c>
      <c r="U12791">
        <v>1.25139228837336E-5</v>
      </c>
      <c r="V12791">
        <v>4.7894573482653299E-5</v>
      </c>
      <c r="W12791">
        <v>6.5832245337368899E-5</v>
      </c>
      <c r="X12791">
        <v>4.7101680152153903E-6</v>
      </c>
      <c r="Y12791">
        <v>1.1886538583343E-6</v>
      </c>
      <c r="Z12791">
        <v>0</v>
      </c>
      <c r="AA12791">
        <v>5.8988218735496899E-6</v>
      </c>
      <c r="AB12791">
        <v>5.0055691534934501E-5</v>
      </c>
      <c r="AC12791">
        <v>1.3684163852186601E-4</v>
      </c>
      <c r="AD12791">
        <v>1.9279615193035099E-4</v>
      </c>
      <c r="AE12791">
        <v>2.2561928386479599</v>
      </c>
      <c r="AF12791">
        <v>0.25512977587652103</v>
      </c>
      <c r="AG12791">
        <v>0</v>
      </c>
      <c r="AH12791">
        <v>2.51132261452448</v>
      </c>
      <c r="AI12791">
        <v>2.3522627986590399E-3</v>
      </c>
      <c r="AJ12791">
        <v>6.6349041322014796E-4</v>
      </c>
      <c r="AK12791">
        <v>0</v>
      </c>
      <c r="AL12791">
        <v>3.0157532118791899E-3</v>
      </c>
      <c r="AM12791">
        <v>4.5993966960398698E-4</v>
      </c>
      <c r="AN12791">
        <v>5.2009873807198998E-5</v>
      </c>
      <c r="AO12791">
        <v>0</v>
      </c>
      <c r="AP12791">
        <v>5.1194954341118599E-4</v>
      </c>
      <c r="AQ12791">
        <v>3.3609194059837897E-5</v>
      </c>
      <c r="AR12791">
        <v>9.4799688484935402E-6</v>
      </c>
      <c r="AS12791">
        <v>0</v>
      </c>
      <c r="AT12791">
        <v>4.3089162908331397E-5</v>
      </c>
      <c r="AU12791">
        <v>0</v>
      </c>
      <c r="AV12791">
        <v>0</v>
      </c>
      <c r="AW12791">
        <v>0</v>
      </c>
      <c r="AX12791">
        <v>4.3089162908331397E-5</v>
      </c>
      <c r="AY12791">
        <v>2.4006567185598498E-3</v>
      </c>
      <c r="AZ12791">
        <v>6.7714063203525303E-4</v>
      </c>
      <c r="BA12791">
        <v>0</v>
      </c>
      <c r="BB12791">
        <v>3.0777973505951E-3</v>
      </c>
      <c r="BC12791">
        <v>0</v>
      </c>
      <c r="BD12791">
        <v>0</v>
      </c>
      <c r="BE12791">
        <v>0</v>
      </c>
      <c r="BF12791">
        <v>3.0777973505951E-3</v>
      </c>
      <c r="BG12791">
        <v>1.08099427025319E-2</v>
      </c>
      <c r="BH12791">
        <v>2.1815373577152102E-3</v>
      </c>
      <c r="BI12791">
        <v>0</v>
      </c>
      <c r="BJ12791">
        <v>1.29914800602471E-2</v>
      </c>
      <c r="BK12791">
        <v>0</v>
      </c>
      <c r="BL12791">
        <v>0</v>
      </c>
      <c r="BM12791">
        <v>0</v>
      </c>
      <c r="BN12791">
        <v>0</v>
      </c>
      <c r="BO12791">
        <v>1.47386160614618E-3</v>
      </c>
      <c r="BP12791">
        <v>0.290270591587173</v>
      </c>
    </row>
    <row r="12792" spans="1:68" x14ac:dyDescent="0.25">
      <c r="A12792" t="s">
        <v>356</v>
      </c>
      <c r="B12792">
        <v>2050</v>
      </c>
      <c r="C12792" t="s">
        <v>242</v>
      </c>
      <c r="D12792">
        <v>2021</v>
      </c>
      <c r="E12792" t="s">
        <v>211</v>
      </c>
      <c r="F12792" t="s">
        <v>17</v>
      </c>
      <c r="G12792">
        <v>9.1172084108967102</v>
      </c>
      <c r="H12792">
        <v>100736.803177373</v>
      </c>
      <c r="I12792">
        <v>100736.803177373</v>
      </c>
      <c r="J12792">
        <v>0</v>
      </c>
      <c r="K12792">
        <v>14592.639094144801</v>
      </c>
      <c r="L12792">
        <v>0</v>
      </c>
      <c r="M12792">
        <v>0.201993790672886</v>
      </c>
      <c r="N12792">
        <v>4.4749360539460298E-2</v>
      </c>
      <c r="O12792">
        <v>0.123398855138992</v>
      </c>
      <c r="P12792">
        <v>0.37014200635133798</v>
      </c>
      <c r="Q12792">
        <v>9.5596882366670197E-4</v>
      </c>
      <c r="R12792">
        <v>1.5419124800930399E-5</v>
      </c>
      <c r="S12792">
        <v>0</v>
      </c>
      <c r="T12792">
        <v>9.71387948467632E-4</v>
      </c>
      <c r="U12792">
        <v>9.9938985810027903E-4</v>
      </c>
      <c r="V12792">
        <v>3.8249677132676501E-3</v>
      </c>
      <c r="W12792">
        <v>5.7957455198355597E-3</v>
      </c>
      <c r="X12792">
        <v>9.9919349182408189E-4</v>
      </c>
      <c r="Y12792">
        <v>1.61163092030755E-5</v>
      </c>
      <c r="Z12792">
        <v>0</v>
      </c>
      <c r="AA12792">
        <v>1.01530980102715E-3</v>
      </c>
      <c r="AB12792">
        <v>3.9975594324011101E-3</v>
      </c>
      <c r="AC12792">
        <v>1.09284791807647E-2</v>
      </c>
      <c r="AD12792">
        <v>1.5941348414193E-2</v>
      </c>
      <c r="AE12792">
        <v>180.427246795587</v>
      </c>
      <c r="AF12792">
        <v>7.9085190301419797</v>
      </c>
      <c r="AG12792">
        <v>0</v>
      </c>
      <c r="AH12792">
        <v>188.335765825729</v>
      </c>
      <c r="AI12792">
        <v>6.9180132813677399E-5</v>
      </c>
      <c r="AJ12792">
        <v>1.7589092013370401E-4</v>
      </c>
      <c r="AK12792">
        <v>0</v>
      </c>
      <c r="AL12792">
        <v>2.4507105294738099E-4</v>
      </c>
      <c r="AM12792">
        <v>2.84263862096828E-2</v>
      </c>
      <c r="AN12792">
        <v>1.24599039385741E-3</v>
      </c>
      <c r="AO12792">
        <v>0</v>
      </c>
      <c r="AP12792">
        <v>2.9672376603540201E-2</v>
      </c>
      <c r="AQ12792">
        <v>1.48942928877851E-3</v>
      </c>
      <c r="AR12792">
        <v>3.7868832773554199E-3</v>
      </c>
      <c r="AS12792">
        <v>0</v>
      </c>
      <c r="AT12792">
        <v>5.2763125661339297E-3</v>
      </c>
      <c r="AU12792">
        <v>0</v>
      </c>
      <c r="AV12792">
        <v>0</v>
      </c>
      <c r="AW12792">
        <v>0</v>
      </c>
      <c r="AX12792">
        <v>5.2763125661339297E-3</v>
      </c>
      <c r="AY12792">
        <v>1.6956018679974601E-3</v>
      </c>
      <c r="AZ12792">
        <v>4.3110783488339403E-3</v>
      </c>
      <c r="BA12792">
        <v>0</v>
      </c>
      <c r="BB12792">
        <v>6.00668021683141E-3</v>
      </c>
      <c r="BC12792">
        <v>0</v>
      </c>
      <c r="BD12792">
        <v>0</v>
      </c>
      <c r="BE12792">
        <v>0</v>
      </c>
      <c r="BF12792">
        <v>6.00668021683141E-3</v>
      </c>
      <c r="BG12792">
        <v>1.29291973440785E-2</v>
      </c>
      <c r="BH12792">
        <v>5.5954304498799297E-2</v>
      </c>
      <c r="BI12792">
        <v>0</v>
      </c>
      <c r="BJ12792">
        <v>6.8883501842877795E-2</v>
      </c>
      <c r="BK12792">
        <v>1.7085381336216E-3</v>
      </c>
      <c r="BL12792">
        <v>7.4888946007018603E-5</v>
      </c>
      <c r="BM12792">
        <v>0</v>
      </c>
      <c r="BN12792">
        <v>1.7834270796286201E-3</v>
      </c>
      <c r="BO12792">
        <v>2.4429522863608E-2</v>
      </c>
      <c r="BP12792">
        <v>16.8239593556766</v>
      </c>
    </row>
    <row r="12793" spans="1:68" x14ac:dyDescent="0.25">
      <c r="A12793" t="s">
        <v>356</v>
      </c>
      <c r="B12793">
        <v>2050</v>
      </c>
      <c r="C12793" t="s">
        <v>242</v>
      </c>
      <c r="D12793">
        <v>2021</v>
      </c>
      <c r="E12793" t="s">
        <v>211</v>
      </c>
      <c r="F12793" t="s">
        <v>16</v>
      </c>
      <c r="G12793">
        <v>7.4977310266239397E-2</v>
      </c>
      <c r="H12793">
        <v>828.430612382611</v>
      </c>
      <c r="I12793">
        <v>828.430612382611</v>
      </c>
      <c r="J12793">
        <v>0</v>
      </c>
      <c r="K12793">
        <v>120.005683719732</v>
      </c>
      <c r="L12793">
        <v>0</v>
      </c>
      <c r="M12793">
        <v>1.9217588167277799E-4</v>
      </c>
      <c r="N12793">
        <v>1.89424814703436E-4</v>
      </c>
      <c r="O12793">
        <v>0</v>
      </c>
      <c r="P12793">
        <v>3.8160069637621402E-4</v>
      </c>
      <c r="Q12793">
        <v>2.84433100435787E-6</v>
      </c>
      <c r="R12793">
        <v>7.1779287103737502E-7</v>
      </c>
      <c r="S12793">
        <v>0</v>
      </c>
      <c r="T12793">
        <v>3.5621238753952502E-6</v>
      </c>
      <c r="U12793">
        <v>8.2186959089539706E-6</v>
      </c>
      <c r="V12793">
        <v>3.1455438778086499E-5</v>
      </c>
      <c r="W12793">
        <v>4.3236258562435701E-5</v>
      </c>
      <c r="X12793">
        <v>3.0934694864914101E-6</v>
      </c>
      <c r="Y12793">
        <v>7.8066523930342203E-7</v>
      </c>
      <c r="Z12793">
        <v>0</v>
      </c>
      <c r="AA12793">
        <v>3.8741347257948298E-6</v>
      </c>
      <c r="AB12793">
        <v>3.2874783635815903E-5</v>
      </c>
      <c r="AC12793">
        <v>8.9872682223104299E-5</v>
      </c>
      <c r="AD12793">
        <v>1.2662160058471501E-4</v>
      </c>
      <c r="AE12793">
        <v>1.3006883820825199</v>
      </c>
      <c r="AF12793">
        <v>0.14708154804922199</v>
      </c>
      <c r="AG12793">
        <v>0</v>
      </c>
      <c r="AH12793">
        <v>1.4477699301317499</v>
      </c>
      <c r="AI12793">
        <v>1.5448818743523901E-3</v>
      </c>
      <c r="AJ12793">
        <v>4.3575671637315202E-4</v>
      </c>
      <c r="AK12793">
        <v>0</v>
      </c>
      <c r="AL12793">
        <v>1.9806385907255399E-3</v>
      </c>
      <c r="AM12793">
        <v>2.6515383546349701E-4</v>
      </c>
      <c r="AN12793">
        <v>2.99835357402965E-5</v>
      </c>
      <c r="AO12793">
        <v>0</v>
      </c>
      <c r="AP12793">
        <v>2.95137371203794E-4</v>
      </c>
      <c r="AQ12793">
        <v>2.2073313723379401E-5</v>
      </c>
      <c r="AR12793">
        <v>6.2261036699691599E-6</v>
      </c>
      <c r="AS12793">
        <v>0</v>
      </c>
      <c r="AT12793">
        <v>2.8299417393348601E-5</v>
      </c>
      <c r="AU12793">
        <v>0</v>
      </c>
      <c r="AV12793">
        <v>0</v>
      </c>
      <c r="AW12793">
        <v>0</v>
      </c>
      <c r="AX12793">
        <v>2.8299417393348601E-5</v>
      </c>
      <c r="AY12793">
        <v>1.5766652659556699E-3</v>
      </c>
      <c r="AZ12793">
        <v>4.4472169071208299E-4</v>
      </c>
      <c r="BA12793">
        <v>0</v>
      </c>
      <c r="BB12793">
        <v>2.0213869566677598E-3</v>
      </c>
      <c r="BC12793">
        <v>0</v>
      </c>
      <c r="BD12793">
        <v>0</v>
      </c>
      <c r="BE12793">
        <v>0</v>
      </c>
      <c r="BF12793">
        <v>2.0213869566677598E-3</v>
      </c>
      <c r="BG12793">
        <v>7.0995828159378096E-3</v>
      </c>
      <c r="BH12793">
        <v>1.4327555254787399E-3</v>
      </c>
      <c r="BI12793">
        <v>0</v>
      </c>
      <c r="BJ12793">
        <v>8.5323383414165604E-3</v>
      </c>
      <c r="BK12793">
        <v>0</v>
      </c>
      <c r="BL12793">
        <v>0</v>
      </c>
      <c r="BM12793">
        <v>0</v>
      </c>
      <c r="BN12793">
        <v>0</v>
      </c>
      <c r="BO12793">
        <v>9.67979462982267E-4</v>
      </c>
      <c r="BP12793">
        <v>0.16734012255969599</v>
      </c>
    </row>
    <row r="12794" spans="1:68" x14ac:dyDescent="0.25">
      <c r="A12794" t="s">
        <v>356</v>
      </c>
      <c r="B12794">
        <v>2050</v>
      </c>
      <c r="C12794" t="s">
        <v>242</v>
      </c>
      <c r="D12794">
        <v>2022</v>
      </c>
      <c r="E12794" t="s">
        <v>211</v>
      </c>
      <c r="F12794" t="s">
        <v>17</v>
      </c>
      <c r="G12794">
        <v>9.63641480458387</v>
      </c>
      <c r="H12794">
        <v>106473.558325669</v>
      </c>
      <c r="I12794">
        <v>106473.558325669</v>
      </c>
      <c r="J12794">
        <v>0</v>
      </c>
      <c r="K12794">
        <v>15423.6600796247</v>
      </c>
      <c r="L12794">
        <v>0</v>
      </c>
      <c r="M12794">
        <v>0.211473512273334</v>
      </c>
      <c r="N12794">
        <v>4.7297745204850902E-2</v>
      </c>
      <c r="O12794">
        <v>0.13042616785077099</v>
      </c>
      <c r="P12794">
        <v>0.38919742532895701</v>
      </c>
      <c r="Q12794">
        <v>9.9756231890110801E-4</v>
      </c>
      <c r="R12794">
        <v>1.6297212459005101E-5</v>
      </c>
      <c r="S12794">
        <v>0</v>
      </c>
      <c r="T12794">
        <v>1.01385953136011E-3</v>
      </c>
      <c r="U12794">
        <v>1.05630306889094E-3</v>
      </c>
      <c r="V12794">
        <v>4.0427918106088903E-3</v>
      </c>
      <c r="W12794">
        <v>6.1129544108599401E-3</v>
      </c>
      <c r="X12794">
        <v>1.04266766034458E-3</v>
      </c>
      <c r="Y12794">
        <v>1.7034100088592101E-5</v>
      </c>
      <c r="Z12794">
        <v>0</v>
      </c>
      <c r="AA12794">
        <v>1.0597017604331699E-3</v>
      </c>
      <c r="AB12794">
        <v>4.2252122755637601E-3</v>
      </c>
      <c r="AC12794">
        <v>1.1550833744596801E-2</v>
      </c>
      <c r="AD12794">
        <v>1.6835747780593699E-2</v>
      </c>
      <c r="AE12794">
        <v>190.702209910357</v>
      </c>
      <c r="AF12794">
        <v>8.3588930327959794</v>
      </c>
      <c r="AG12794">
        <v>0</v>
      </c>
      <c r="AH12794">
        <v>199.061102943153</v>
      </c>
      <c r="AI12794">
        <v>7.2701762214548606E-5</v>
      </c>
      <c r="AJ12794">
        <v>1.8590754871222699E-4</v>
      </c>
      <c r="AK12794">
        <v>0</v>
      </c>
      <c r="AL12794">
        <v>2.5860931092677503E-4</v>
      </c>
      <c r="AM12794">
        <v>3.00452108327821E-2</v>
      </c>
      <c r="AN12794">
        <v>1.31694700138547E-3</v>
      </c>
      <c r="AO12794">
        <v>0</v>
      </c>
      <c r="AP12794">
        <v>3.1362157834167598E-2</v>
      </c>
      <c r="AQ12794">
        <v>1.56524900407175E-3</v>
      </c>
      <c r="AR12794">
        <v>4.0025385438731799E-3</v>
      </c>
      <c r="AS12794">
        <v>0</v>
      </c>
      <c r="AT12794">
        <v>5.5677875479449301E-3</v>
      </c>
      <c r="AU12794">
        <v>0</v>
      </c>
      <c r="AV12794">
        <v>0</v>
      </c>
      <c r="AW12794">
        <v>0</v>
      </c>
      <c r="AX12794">
        <v>5.5677875479449301E-3</v>
      </c>
      <c r="AY12794">
        <v>1.78191684236437E-3</v>
      </c>
      <c r="AZ12794">
        <v>4.5565854538076097E-3</v>
      </c>
      <c r="BA12794">
        <v>0</v>
      </c>
      <c r="BB12794">
        <v>6.3385022961719899E-3</v>
      </c>
      <c r="BC12794">
        <v>0</v>
      </c>
      <c r="BD12794">
        <v>0</v>
      </c>
      <c r="BE12794">
        <v>0</v>
      </c>
      <c r="BF12794">
        <v>6.3385022961719899E-3</v>
      </c>
      <c r="BG12794">
        <v>1.35873608871626E-2</v>
      </c>
      <c r="BH12794">
        <v>5.9140787832378902E-2</v>
      </c>
      <c r="BI12794">
        <v>0</v>
      </c>
      <c r="BJ12794">
        <v>7.2728148719541599E-2</v>
      </c>
      <c r="BK12794">
        <v>1.8058358900022099E-3</v>
      </c>
      <c r="BL12794">
        <v>7.9153718493393395E-5</v>
      </c>
      <c r="BM12794">
        <v>0</v>
      </c>
      <c r="BN12794">
        <v>1.8849896084956099E-3</v>
      </c>
      <c r="BO12794">
        <v>2.5820734284238901E-2</v>
      </c>
      <c r="BP12794">
        <v>17.782049471743299</v>
      </c>
    </row>
    <row r="12795" spans="1:68" x14ac:dyDescent="0.25">
      <c r="A12795" t="s">
        <v>356</v>
      </c>
      <c r="B12795">
        <v>2050</v>
      </c>
      <c r="C12795" t="s">
        <v>242</v>
      </c>
      <c r="D12795">
        <v>2022</v>
      </c>
      <c r="E12795" t="s">
        <v>211</v>
      </c>
      <c r="F12795" t="s">
        <v>16</v>
      </c>
      <c r="G12795">
        <v>7.9247114916659603E-2</v>
      </c>
      <c r="H12795">
        <v>875.60804337795105</v>
      </c>
      <c r="I12795">
        <v>875.60804337795105</v>
      </c>
      <c r="J12795">
        <v>0</v>
      </c>
      <c r="K12795">
        <v>126.839762251008</v>
      </c>
      <c r="L12795">
        <v>0</v>
      </c>
      <c r="M12795">
        <v>2.0311990554281701E-4</v>
      </c>
      <c r="N12795">
        <v>2.00212170929656E-4</v>
      </c>
      <c r="O12795">
        <v>0</v>
      </c>
      <c r="P12795">
        <v>4.03332076472473E-4</v>
      </c>
      <c r="Q12795">
        <v>3.0063098444445098E-6</v>
      </c>
      <c r="R12795">
        <v>7.5866970868213496E-7</v>
      </c>
      <c r="S12795">
        <v>0</v>
      </c>
      <c r="T12795">
        <v>3.7649795531266498E-6</v>
      </c>
      <c r="U12795">
        <v>8.6867338512038506E-6</v>
      </c>
      <c r="V12795">
        <v>3.32467617569818E-5</v>
      </c>
      <c r="W12795">
        <v>4.5698475161312398E-5</v>
      </c>
      <c r="X12795">
        <v>3.26963625417688E-6</v>
      </c>
      <c r="Y12795">
        <v>8.2512252988056998E-7</v>
      </c>
      <c r="Z12795">
        <v>0</v>
      </c>
      <c r="AA12795">
        <v>4.0947587840574497E-6</v>
      </c>
      <c r="AB12795">
        <v>3.4746935404815402E-5</v>
      </c>
      <c r="AC12795">
        <v>9.4990747877091104E-5</v>
      </c>
      <c r="AD12795">
        <v>1.3383244206596401E-4</v>
      </c>
      <c r="AE12795">
        <v>1.3747599282988801</v>
      </c>
      <c r="AF12795">
        <v>0.155457541741468</v>
      </c>
      <c r="AG12795">
        <v>0</v>
      </c>
      <c r="AH12795">
        <v>1.5302174700403499</v>
      </c>
      <c r="AI12795">
        <v>1.6328597410968299E-3</v>
      </c>
      <c r="AJ12795">
        <v>4.6057217117427898E-4</v>
      </c>
      <c r="AK12795">
        <v>0</v>
      </c>
      <c r="AL12795">
        <v>2.09343191227111E-3</v>
      </c>
      <c r="AM12795">
        <v>2.8025380471711001E-4</v>
      </c>
      <c r="AN12795">
        <v>3.1691036848103099E-5</v>
      </c>
      <c r="AO12795">
        <v>0</v>
      </c>
      <c r="AP12795">
        <v>3.11944841565213E-4</v>
      </c>
      <c r="AQ12795">
        <v>2.3330343846914099E-5</v>
      </c>
      <c r="AR12795">
        <v>6.5806675548249103E-6</v>
      </c>
      <c r="AS12795">
        <v>0</v>
      </c>
      <c r="AT12795">
        <v>2.99110114017391E-5</v>
      </c>
      <c r="AU12795">
        <v>0</v>
      </c>
      <c r="AV12795">
        <v>0</v>
      </c>
      <c r="AW12795">
        <v>0</v>
      </c>
      <c r="AX12795">
        <v>2.99110114017391E-5</v>
      </c>
      <c r="AY12795">
        <v>1.66645313192244E-3</v>
      </c>
      <c r="AZ12795">
        <v>4.70047682487494E-4</v>
      </c>
      <c r="BA12795">
        <v>0</v>
      </c>
      <c r="BB12795">
        <v>2.1365008144099301E-3</v>
      </c>
      <c r="BC12795">
        <v>0</v>
      </c>
      <c r="BD12795">
        <v>0</v>
      </c>
      <c r="BE12795">
        <v>0</v>
      </c>
      <c r="BF12795">
        <v>2.1365008144099301E-3</v>
      </c>
      <c r="BG12795">
        <v>7.50388955374812E-3</v>
      </c>
      <c r="BH12795">
        <v>1.5143480257149E-3</v>
      </c>
      <c r="BI12795">
        <v>0</v>
      </c>
      <c r="BJ12795">
        <v>9.0182375794630298E-3</v>
      </c>
      <c r="BK12795">
        <v>0</v>
      </c>
      <c r="BL12795">
        <v>0</v>
      </c>
      <c r="BM12795">
        <v>0</v>
      </c>
      <c r="BN12795">
        <v>0</v>
      </c>
      <c r="BO12795">
        <v>1.0231039159384499E-3</v>
      </c>
      <c r="BP12795">
        <v>0.17686980068458599</v>
      </c>
    </row>
    <row r="12796" spans="1:68" x14ac:dyDescent="0.25">
      <c r="A12796" t="s">
        <v>356</v>
      </c>
      <c r="B12796">
        <v>2050</v>
      </c>
      <c r="C12796" t="s">
        <v>242</v>
      </c>
      <c r="D12796">
        <v>2023</v>
      </c>
      <c r="E12796" t="s">
        <v>211</v>
      </c>
      <c r="F12796" t="s">
        <v>17</v>
      </c>
      <c r="G12796">
        <v>11.064153543370701</v>
      </c>
      <c r="H12796">
        <v>122248.763831117</v>
      </c>
      <c r="I12796">
        <v>122248.763831117</v>
      </c>
      <c r="J12796">
        <v>0</v>
      </c>
      <c r="K12796">
        <v>17708.8415953775</v>
      </c>
      <c r="L12796">
        <v>0</v>
      </c>
      <c r="M12796">
        <v>0.196092033098973</v>
      </c>
      <c r="N12796">
        <v>5.4305416050870997E-2</v>
      </c>
      <c r="O12796">
        <v>0.14975021067876301</v>
      </c>
      <c r="P12796">
        <v>0.40014765982860701</v>
      </c>
      <c r="Q12796">
        <v>9.2799496133323504E-4</v>
      </c>
      <c r="R12796">
        <v>1.8711820177105201E-5</v>
      </c>
      <c r="S12796">
        <v>0</v>
      </c>
      <c r="T12796">
        <v>9.4670678151034002E-4</v>
      </c>
      <c r="U12796">
        <v>1.2128057560353001E-3</v>
      </c>
      <c r="V12796">
        <v>4.6417750007172196E-3</v>
      </c>
      <c r="W12796">
        <v>6.8012875382628601E-3</v>
      </c>
      <c r="X12796">
        <v>9.6995477556807101E-4</v>
      </c>
      <c r="Y12796">
        <v>1.9557885653041599E-5</v>
      </c>
      <c r="Z12796">
        <v>0</v>
      </c>
      <c r="AA12796">
        <v>9.8951266122111292E-4</v>
      </c>
      <c r="AB12796">
        <v>4.8512230241412099E-3</v>
      </c>
      <c r="AC12796">
        <v>1.32622142877634E-2</v>
      </c>
      <c r="AD12796">
        <v>1.91029499731258E-2</v>
      </c>
      <c r="AE12796">
        <v>218.95679817608601</v>
      </c>
      <c r="AF12796">
        <v>9.5973531487534007</v>
      </c>
      <c r="AG12796">
        <v>0</v>
      </c>
      <c r="AH12796">
        <v>228.55415132483901</v>
      </c>
      <c r="AI12796">
        <v>8.2993337400195507E-5</v>
      </c>
      <c r="AJ12796">
        <v>2.1345175623254899E-4</v>
      </c>
      <c r="AK12796">
        <v>0</v>
      </c>
      <c r="AL12796">
        <v>2.9644509363274403E-4</v>
      </c>
      <c r="AM12796">
        <v>3.4496732720422099E-2</v>
      </c>
      <c r="AN12796">
        <v>1.512066897004E-3</v>
      </c>
      <c r="AO12796">
        <v>0</v>
      </c>
      <c r="AP12796">
        <v>3.6008799617426097E-2</v>
      </c>
      <c r="AQ12796">
        <v>1.7868237956445399E-3</v>
      </c>
      <c r="AR12796">
        <v>4.5955577785637804E-3</v>
      </c>
      <c r="AS12796">
        <v>0</v>
      </c>
      <c r="AT12796">
        <v>6.3823815742083201E-3</v>
      </c>
      <c r="AU12796">
        <v>0</v>
      </c>
      <c r="AV12796">
        <v>0</v>
      </c>
      <c r="AW12796">
        <v>0</v>
      </c>
      <c r="AX12796">
        <v>6.3823815742083201E-3</v>
      </c>
      <c r="AY12796">
        <v>2.0341628760113199E-3</v>
      </c>
      <c r="AZ12796">
        <v>5.2316927111144898E-3</v>
      </c>
      <c r="BA12796">
        <v>0</v>
      </c>
      <c r="BB12796">
        <v>7.2658555871258201E-3</v>
      </c>
      <c r="BC12796">
        <v>0</v>
      </c>
      <c r="BD12796">
        <v>0</v>
      </c>
      <c r="BE12796">
        <v>0</v>
      </c>
      <c r="BF12796">
        <v>7.2658555871258201E-3</v>
      </c>
      <c r="BG12796">
        <v>1.55107715676668E-2</v>
      </c>
      <c r="BH12796">
        <v>6.79031331177333E-2</v>
      </c>
      <c r="BI12796">
        <v>0</v>
      </c>
      <c r="BJ12796">
        <v>8.3413904685400095E-2</v>
      </c>
      <c r="BK12796">
        <v>2.0733899449419699E-3</v>
      </c>
      <c r="BL12796">
        <v>9.0881195205821098E-5</v>
      </c>
      <c r="BM12796">
        <v>0</v>
      </c>
      <c r="BN12796">
        <v>2.1642711401477898E-3</v>
      </c>
      <c r="BO12796">
        <v>2.9646354429191099E-2</v>
      </c>
      <c r="BP12796">
        <v>20.416651800584201</v>
      </c>
    </row>
    <row r="12797" spans="1:68" x14ac:dyDescent="0.25">
      <c r="A12797" t="s">
        <v>356</v>
      </c>
      <c r="B12797">
        <v>2050</v>
      </c>
      <c r="C12797" t="s">
        <v>242</v>
      </c>
      <c r="D12797">
        <v>2023</v>
      </c>
      <c r="E12797" t="s">
        <v>211</v>
      </c>
      <c r="F12797" t="s">
        <v>16</v>
      </c>
      <c r="G12797">
        <v>9.0988429316055594E-2</v>
      </c>
      <c r="H12797">
        <v>1005.33881450762</v>
      </c>
      <c r="I12797">
        <v>1005.33881450762</v>
      </c>
      <c r="J12797">
        <v>0</v>
      </c>
      <c r="K12797">
        <v>145.63244042610501</v>
      </c>
      <c r="L12797">
        <v>0</v>
      </c>
      <c r="M12797">
        <v>2.33214309285614E-4</v>
      </c>
      <c r="N12797">
        <v>2.2987576244264501E-4</v>
      </c>
      <c r="O12797">
        <v>0</v>
      </c>
      <c r="P12797">
        <v>4.6309007172825901E-4</v>
      </c>
      <c r="Q12797">
        <v>3.4517270574590598E-6</v>
      </c>
      <c r="R12797">
        <v>8.7107480487147799E-7</v>
      </c>
      <c r="S12797">
        <v>0</v>
      </c>
      <c r="T12797">
        <v>4.3228018623305399E-6</v>
      </c>
      <c r="U12797">
        <v>9.9737671187003604E-6</v>
      </c>
      <c r="V12797">
        <v>3.8172627928401001E-5</v>
      </c>
      <c r="W12797">
        <v>5.2469196909431897E-5</v>
      </c>
      <c r="X12797">
        <v>3.75406811358686E-6</v>
      </c>
      <c r="Y12797">
        <v>9.4737332792591399E-7</v>
      </c>
      <c r="Z12797">
        <v>0</v>
      </c>
      <c r="AA12797">
        <v>4.7014414415127796E-6</v>
      </c>
      <c r="AB12797">
        <v>3.9895068474801401E-5</v>
      </c>
      <c r="AC12797">
        <v>1.09064651224002E-4</v>
      </c>
      <c r="AD12797">
        <v>1.53661161140317E-4</v>
      </c>
      <c r="AE12797">
        <v>1.5784454322926</v>
      </c>
      <c r="AF12797">
        <v>0.178490252462399</v>
      </c>
      <c r="AG12797">
        <v>0</v>
      </c>
      <c r="AH12797">
        <v>1.7569356847549999</v>
      </c>
      <c r="AI12797">
        <v>1.8747855148047599E-3</v>
      </c>
      <c r="AJ12797">
        <v>5.2881090353768001E-4</v>
      </c>
      <c r="AK12797">
        <v>0</v>
      </c>
      <c r="AL12797">
        <v>2.4035964183424401E-3</v>
      </c>
      <c r="AM12797">
        <v>3.21776427165524E-4</v>
      </c>
      <c r="AN12797">
        <v>3.6386405602760302E-5</v>
      </c>
      <c r="AO12797">
        <v>0</v>
      </c>
      <c r="AP12797">
        <v>3.58162832768284E-4</v>
      </c>
      <c r="AQ12797">
        <v>2.6786985800892002E-5</v>
      </c>
      <c r="AR12797">
        <v>7.5556643960393798E-6</v>
      </c>
      <c r="AS12797">
        <v>0</v>
      </c>
      <c r="AT12797">
        <v>3.4342650196931402E-5</v>
      </c>
      <c r="AU12797">
        <v>0</v>
      </c>
      <c r="AV12797">
        <v>0</v>
      </c>
      <c r="AW12797">
        <v>0</v>
      </c>
      <c r="AX12797">
        <v>3.4342650196931402E-5</v>
      </c>
      <c r="AY12797">
        <v>1.91335612863514E-3</v>
      </c>
      <c r="AZ12797">
        <v>5.3969031400281301E-4</v>
      </c>
      <c r="BA12797">
        <v>0</v>
      </c>
      <c r="BB12797">
        <v>2.4530464426379601E-3</v>
      </c>
      <c r="BC12797">
        <v>0</v>
      </c>
      <c r="BD12797">
        <v>0</v>
      </c>
      <c r="BE12797">
        <v>0</v>
      </c>
      <c r="BF12797">
        <v>2.4530464426379601E-3</v>
      </c>
      <c r="BG12797">
        <v>8.6156716869091304E-3</v>
      </c>
      <c r="BH12797">
        <v>1.738715011172E-3</v>
      </c>
      <c r="BI12797">
        <v>0</v>
      </c>
      <c r="BJ12797">
        <v>1.03543866980811E-2</v>
      </c>
      <c r="BK12797">
        <v>0</v>
      </c>
      <c r="BL12797">
        <v>0</v>
      </c>
      <c r="BM12797">
        <v>0</v>
      </c>
      <c r="BN12797">
        <v>0</v>
      </c>
      <c r="BO12797">
        <v>1.17468779066903E-3</v>
      </c>
      <c r="BP12797">
        <v>0.20307496840306</v>
      </c>
    </row>
    <row r="12798" spans="1:68" x14ac:dyDescent="0.25">
      <c r="A12798" t="s">
        <v>356</v>
      </c>
      <c r="B12798">
        <v>2050</v>
      </c>
      <c r="C12798" t="s">
        <v>242</v>
      </c>
      <c r="D12798">
        <v>2024</v>
      </c>
      <c r="E12798" t="s">
        <v>211</v>
      </c>
      <c r="F12798" t="s">
        <v>17</v>
      </c>
      <c r="G12798">
        <v>11.408379995007399</v>
      </c>
      <c r="H12798">
        <v>126052.15087067601</v>
      </c>
      <c r="I12798">
        <v>126052.15087067601</v>
      </c>
      <c r="J12798">
        <v>0</v>
      </c>
      <c r="K12798">
        <v>18259.796684809</v>
      </c>
      <c r="L12798">
        <v>0</v>
      </c>
      <c r="M12798">
        <v>0.20028505050029399</v>
      </c>
      <c r="N12798">
        <v>5.5994958825071002E-2</v>
      </c>
      <c r="O12798">
        <v>0.15440921902058699</v>
      </c>
      <c r="P12798">
        <v>0.41068922834595201</v>
      </c>
      <c r="Q12798">
        <v>9.4900934457590395E-4</v>
      </c>
      <c r="R12798">
        <v>1.9293979800792502E-5</v>
      </c>
      <c r="S12798">
        <v>0</v>
      </c>
      <c r="T12798">
        <v>9.6830332437669695E-4</v>
      </c>
      <c r="U12798">
        <v>1.2505384050163499E-3</v>
      </c>
      <c r="V12798">
        <v>4.7861892780073001E-3</v>
      </c>
      <c r="W12798">
        <v>7.0050310074003599E-3</v>
      </c>
      <c r="X12798">
        <v>9.9191933597102895E-4</v>
      </c>
      <c r="Y12798">
        <v>2.0166367951617E-5</v>
      </c>
      <c r="Z12798">
        <v>0</v>
      </c>
      <c r="AA12798">
        <v>1.01208570392264E-3</v>
      </c>
      <c r="AB12798">
        <v>5.0021536200654301E-3</v>
      </c>
      <c r="AC12798">
        <v>1.36748265085923E-2</v>
      </c>
      <c r="AD12798">
        <v>1.9689065832580298E-2</v>
      </c>
      <c r="AE12798">
        <v>221.00942808580899</v>
      </c>
      <c r="AF12798">
        <v>9.6873243864194993</v>
      </c>
      <c r="AG12798">
        <v>0</v>
      </c>
      <c r="AH12798">
        <v>230.69675247222901</v>
      </c>
      <c r="AI12798">
        <v>8.5080507356049593E-5</v>
      </c>
      <c r="AJ12798">
        <v>2.20092638461407E-4</v>
      </c>
      <c r="AK12798">
        <v>0</v>
      </c>
      <c r="AL12798">
        <v>3.0517314581745701E-4</v>
      </c>
      <c r="AM12798">
        <v>3.4820125398610201E-2</v>
      </c>
      <c r="AN12798">
        <v>1.5262419021381101E-3</v>
      </c>
      <c r="AO12798">
        <v>0</v>
      </c>
      <c r="AP12798">
        <v>3.6346367300748403E-2</v>
      </c>
      <c r="AQ12798">
        <v>1.83175999244659E-3</v>
      </c>
      <c r="AR12798">
        <v>4.7385341518764801E-3</v>
      </c>
      <c r="AS12798">
        <v>0</v>
      </c>
      <c r="AT12798">
        <v>6.5702941443230804E-3</v>
      </c>
      <c r="AU12798">
        <v>0</v>
      </c>
      <c r="AV12798">
        <v>0</v>
      </c>
      <c r="AW12798">
        <v>0</v>
      </c>
      <c r="AX12798">
        <v>6.5702941443230804E-3</v>
      </c>
      <c r="AY12798">
        <v>2.0853193154692501E-3</v>
      </c>
      <c r="AZ12798">
        <v>5.3944604285852196E-3</v>
      </c>
      <c r="BA12798">
        <v>0</v>
      </c>
      <c r="BB12798">
        <v>7.4797797440544697E-3</v>
      </c>
      <c r="BC12798">
        <v>0</v>
      </c>
      <c r="BD12798">
        <v>0</v>
      </c>
      <c r="BE12798">
        <v>0</v>
      </c>
      <c r="BF12798">
        <v>7.4797797440544697E-3</v>
      </c>
      <c r="BG12798">
        <v>1.5900846448059201E-2</v>
      </c>
      <c r="BH12798">
        <v>7.00157262299404E-2</v>
      </c>
      <c r="BI12798">
        <v>0</v>
      </c>
      <c r="BJ12798">
        <v>8.5916572677999695E-2</v>
      </c>
      <c r="BK12798">
        <v>2.09282712273667E-3</v>
      </c>
      <c r="BL12798">
        <v>9.1733169024696797E-5</v>
      </c>
      <c r="BM12798">
        <v>0</v>
      </c>
      <c r="BN12798">
        <v>2.1845602917613702E-3</v>
      </c>
      <c r="BO12798">
        <v>3.0568707806620202E-2</v>
      </c>
      <c r="BP12798">
        <v>20.608049512330901</v>
      </c>
    </row>
    <row r="12799" spans="1:68" x14ac:dyDescent="0.25">
      <c r="A12799" t="s">
        <v>356</v>
      </c>
      <c r="B12799">
        <v>2050</v>
      </c>
      <c r="C12799" t="s">
        <v>242</v>
      </c>
      <c r="D12799">
        <v>2024</v>
      </c>
      <c r="E12799" t="s">
        <v>211</v>
      </c>
      <c r="F12799" t="s">
        <v>13</v>
      </c>
      <c r="G12799">
        <v>0.81969892930503996</v>
      </c>
      <c r="H12799">
        <v>9056.9224684405799</v>
      </c>
      <c r="I12799">
        <v>0</v>
      </c>
      <c r="J12799">
        <v>9056.9224684405799</v>
      </c>
      <c r="K12799">
        <v>1311.9773182884701</v>
      </c>
      <c r="L12799">
        <v>17774.958104244899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8.9851932710458094E-5</v>
      </c>
      <c r="V12799">
        <v>1.7194528181699499E-4</v>
      </c>
      <c r="W12799">
        <v>2.6179721452745399E-4</v>
      </c>
      <c r="X12799">
        <v>0</v>
      </c>
      <c r="Y12799">
        <v>0</v>
      </c>
      <c r="Z12799">
        <v>0</v>
      </c>
      <c r="AA12799">
        <v>0</v>
      </c>
      <c r="AB12799">
        <v>3.59407730841832E-4</v>
      </c>
      <c r="AC12799">
        <v>4.9127223376284497E-4</v>
      </c>
      <c r="AD12799">
        <v>8.5067996460467805E-4</v>
      </c>
      <c r="AE12799">
        <v>0</v>
      </c>
      <c r="AF12799">
        <v>0</v>
      </c>
      <c r="AG12799">
        <v>0</v>
      </c>
      <c r="AH12799">
        <v>0</v>
      </c>
      <c r="AI12799">
        <v>0</v>
      </c>
      <c r="AJ12799">
        <v>0</v>
      </c>
      <c r="AK12799">
        <v>0</v>
      </c>
      <c r="AL12799">
        <v>0</v>
      </c>
      <c r="AM12799">
        <v>0</v>
      </c>
      <c r="AN12799">
        <v>0</v>
      </c>
      <c r="AO12799">
        <v>0</v>
      </c>
      <c r="AP12799">
        <v>0</v>
      </c>
      <c r="AQ12799">
        <v>0</v>
      </c>
      <c r="AR12799">
        <v>0</v>
      </c>
      <c r="AS12799">
        <v>0</v>
      </c>
      <c r="AT12799">
        <v>0</v>
      </c>
      <c r="AU12799">
        <v>0</v>
      </c>
      <c r="AV12799">
        <v>0</v>
      </c>
      <c r="AW12799">
        <v>0</v>
      </c>
      <c r="AX12799">
        <v>0</v>
      </c>
      <c r="AY12799">
        <v>0</v>
      </c>
      <c r="AZ12799">
        <v>0</v>
      </c>
      <c r="BA12799">
        <v>0</v>
      </c>
      <c r="BB12799">
        <v>0</v>
      </c>
      <c r="BC12799">
        <v>0</v>
      </c>
      <c r="BD12799">
        <v>0</v>
      </c>
      <c r="BE12799">
        <v>0</v>
      </c>
      <c r="BF12799">
        <v>0</v>
      </c>
      <c r="BG12799">
        <v>0</v>
      </c>
      <c r="BH12799">
        <v>0</v>
      </c>
      <c r="BI12799">
        <v>0</v>
      </c>
      <c r="BJ12799">
        <v>0</v>
      </c>
      <c r="BK12799">
        <v>0</v>
      </c>
      <c r="BL12799">
        <v>0</v>
      </c>
      <c r="BM12799">
        <v>0</v>
      </c>
      <c r="BN12799">
        <v>0</v>
      </c>
      <c r="BO12799">
        <v>0</v>
      </c>
      <c r="BP12799">
        <v>0</v>
      </c>
    </row>
    <row r="12800" spans="1:68" x14ac:dyDescent="0.25">
      <c r="A12800" t="s">
        <v>356</v>
      </c>
      <c r="B12800">
        <v>2050</v>
      </c>
      <c r="C12800" t="s">
        <v>242</v>
      </c>
      <c r="D12800">
        <v>2024</v>
      </c>
      <c r="E12800" t="s">
        <v>211</v>
      </c>
      <c r="F12800" t="s">
        <v>16</v>
      </c>
      <c r="G12800">
        <v>9.38192490476039E-2</v>
      </c>
      <c r="H12800">
        <v>1036.61678000711</v>
      </c>
      <c r="I12800">
        <v>1036.61678000711</v>
      </c>
      <c r="J12800">
        <v>0</v>
      </c>
      <c r="K12800">
        <v>150.163337255633</v>
      </c>
      <c r="L12800">
        <v>0</v>
      </c>
      <c r="M12800">
        <v>2.4047004139757301E-4</v>
      </c>
      <c r="N12800">
        <v>2.3702762613585099E-4</v>
      </c>
      <c r="O12800">
        <v>0</v>
      </c>
      <c r="P12800">
        <v>4.77497667533424E-4</v>
      </c>
      <c r="Q12800">
        <v>3.5591167237674399E-6</v>
      </c>
      <c r="R12800">
        <v>8.9817556662569595E-7</v>
      </c>
      <c r="S12800">
        <v>0</v>
      </c>
      <c r="T12800">
        <v>4.4572922903931396E-6</v>
      </c>
      <c r="U12800">
        <v>1.0284069615069501E-5</v>
      </c>
      <c r="V12800">
        <v>3.9360249576087799E-5</v>
      </c>
      <c r="W12800">
        <v>5.4101611481550598E-5</v>
      </c>
      <c r="X12800">
        <v>3.8708641740244398E-6</v>
      </c>
      <c r="Y12800">
        <v>9.7684787903086593E-7</v>
      </c>
      <c r="Z12800">
        <v>0</v>
      </c>
      <c r="AA12800">
        <v>4.8477120530553102E-6</v>
      </c>
      <c r="AB12800">
        <v>4.1136278460278301E-5</v>
      </c>
      <c r="AC12800">
        <v>1.1245785593167901E-4</v>
      </c>
      <c r="AD12800">
        <v>1.5844184644501301E-4</v>
      </c>
      <c r="AE12800">
        <v>1.62755381352847</v>
      </c>
      <c r="AF12800">
        <v>0.184043417104954</v>
      </c>
      <c r="AG12800">
        <v>0</v>
      </c>
      <c r="AH12800">
        <v>1.81159723063343</v>
      </c>
      <c r="AI12800">
        <v>1.9331135886887E-3</v>
      </c>
      <c r="AJ12800">
        <v>5.4526319699130796E-4</v>
      </c>
      <c r="AK12800">
        <v>0</v>
      </c>
      <c r="AL12800">
        <v>2.4783767856800098E-3</v>
      </c>
      <c r="AM12800">
        <v>3.3178749193512501E-4</v>
      </c>
      <c r="AN12800">
        <v>3.7518454542550601E-5</v>
      </c>
      <c r="AO12800">
        <v>0</v>
      </c>
      <c r="AP12800">
        <v>3.6930594647767499E-4</v>
      </c>
      <c r="AQ12800">
        <v>2.76203788875061E-5</v>
      </c>
      <c r="AR12800">
        <v>7.7907352068890905E-6</v>
      </c>
      <c r="AS12800">
        <v>0</v>
      </c>
      <c r="AT12800">
        <v>3.5411114094395197E-5</v>
      </c>
      <c r="AU12800">
        <v>0</v>
      </c>
      <c r="AV12800">
        <v>0</v>
      </c>
      <c r="AW12800">
        <v>0</v>
      </c>
      <c r="AX12800">
        <v>3.5411114094395197E-5</v>
      </c>
      <c r="AY12800">
        <v>1.9728842062504302E-3</v>
      </c>
      <c r="AZ12800">
        <v>5.5648108620636296E-4</v>
      </c>
      <c r="BA12800">
        <v>0</v>
      </c>
      <c r="BB12800">
        <v>2.5293652924568001E-3</v>
      </c>
      <c r="BC12800">
        <v>0</v>
      </c>
      <c r="BD12800">
        <v>0</v>
      </c>
      <c r="BE12800">
        <v>0</v>
      </c>
      <c r="BF12800">
        <v>2.5293652924568001E-3</v>
      </c>
      <c r="BG12800">
        <v>8.8837213015159205E-3</v>
      </c>
      <c r="BH12800">
        <v>1.79280967791328E-3</v>
      </c>
      <c r="BI12800">
        <v>0</v>
      </c>
      <c r="BJ12800">
        <v>1.0676530979429199E-2</v>
      </c>
      <c r="BK12800">
        <v>0</v>
      </c>
      <c r="BL12800">
        <v>0</v>
      </c>
      <c r="BM12800">
        <v>0</v>
      </c>
      <c r="BN12800">
        <v>0</v>
      </c>
      <c r="BO12800">
        <v>1.21123451865665E-3</v>
      </c>
      <c r="BP12800">
        <v>0.20939300940959299</v>
      </c>
    </row>
    <row r="12801" spans="1:68" x14ac:dyDescent="0.25">
      <c r="A12801" t="s">
        <v>356</v>
      </c>
      <c r="B12801">
        <v>2050</v>
      </c>
      <c r="C12801" t="s">
        <v>242</v>
      </c>
      <c r="D12801">
        <v>2025</v>
      </c>
      <c r="E12801" t="s">
        <v>211</v>
      </c>
      <c r="F12801" t="s">
        <v>17</v>
      </c>
      <c r="G12801">
        <v>12.488027925403999</v>
      </c>
      <c r="H12801">
        <v>137981.271733509</v>
      </c>
      <c r="I12801">
        <v>137981.271733509</v>
      </c>
      <c r="J12801">
        <v>0</v>
      </c>
      <c r="K12801">
        <v>19987.8379762847</v>
      </c>
      <c r="L12801">
        <v>0</v>
      </c>
      <c r="M12801">
        <v>0.19776574222062401</v>
      </c>
      <c r="N12801">
        <v>3.2033649167512002E-2</v>
      </c>
      <c r="O12801">
        <v>0.137160279824837</v>
      </c>
      <c r="P12801">
        <v>0.36695967121297401</v>
      </c>
      <c r="Q12801">
        <v>1.0368592463857601E-3</v>
      </c>
      <c r="R12801">
        <v>2.11198924518575E-5</v>
      </c>
      <c r="S12801">
        <v>0</v>
      </c>
      <c r="T12801">
        <v>1.0579791388376199E-3</v>
      </c>
      <c r="U12801">
        <v>1.3688848487224999E-3</v>
      </c>
      <c r="V12801">
        <v>5.2391369665264996E-3</v>
      </c>
      <c r="W12801">
        <v>7.6660009540866301E-3</v>
      </c>
      <c r="X12801">
        <v>1.0837414205125699E-3</v>
      </c>
      <c r="Y12801">
        <v>2.2074840270395699E-5</v>
      </c>
      <c r="Z12801">
        <v>0</v>
      </c>
      <c r="AA12801">
        <v>1.10581626078296E-3</v>
      </c>
      <c r="AB12801">
        <v>5.4755393948899998E-3</v>
      </c>
      <c r="AC12801">
        <v>1.4968962761504201E-2</v>
      </c>
      <c r="AD12801">
        <v>2.1550318417177201E-2</v>
      </c>
      <c r="AE12801">
        <v>241.84112778337499</v>
      </c>
      <c r="AF12801">
        <v>10.6004231362721</v>
      </c>
      <c r="AG12801">
        <v>0</v>
      </c>
      <c r="AH12801">
        <v>252.441550919647</v>
      </c>
      <c r="AI12801">
        <v>9.2590475848702502E-5</v>
      </c>
      <c r="AJ12801">
        <v>2.4092141184679501E-4</v>
      </c>
      <c r="AK12801">
        <v>0</v>
      </c>
      <c r="AL12801">
        <v>3.3351188769549701E-4</v>
      </c>
      <c r="AM12801">
        <v>3.8102168169445401E-2</v>
      </c>
      <c r="AN12801">
        <v>1.6701009820269501E-3</v>
      </c>
      <c r="AO12801">
        <v>0</v>
      </c>
      <c r="AP12801">
        <v>3.9772269151472299E-2</v>
      </c>
      <c r="AQ12801">
        <v>1.9934475546964001E-3</v>
      </c>
      <c r="AR12801">
        <v>5.1869719311603201E-3</v>
      </c>
      <c r="AS12801">
        <v>0</v>
      </c>
      <c r="AT12801">
        <v>7.1804194858567198E-3</v>
      </c>
      <c r="AU12801">
        <v>0</v>
      </c>
      <c r="AV12801">
        <v>0</v>
      </c>
      <c r="AW12801">
        <v>0</v>
      </c>
      <c r="AX12801">
        <v>7.1804194858567198E-3</v>
      </c>
      <c r="AY12801">
        <v>2.2693882972250399E-3</v>
      </c>
      <c r="AZ12801">
        <v>5.9049727046382103E-3</v>
      </c>
      <c r="BA12801">
        <v>0</v>
      </c>
      <c r="BB12801">
        <v>8.1743610018632593E-3</v>
      </c>
      <c r="BC12801">
        <v>0</v>
      </c>
      <c r="BD12801">
        <v>0</v>
      </c>
      <c r="BE12801">
        <v>0</v>
      </c>
      <c r="BF12801">
        <v>8.1743610018632593E-3</v>
      </c>
      <c r="BG12801">
        <v>1.73043977345054E-2</v>
      </c>
      <c r="BH12801">
        <v>7.6641761999475894E-2</v>
      </c>
      <c r="BI12801">
        <v>0</v>
      </c>
      <c r="BJ12801">
        <v>9.3946159733981405E-2</v>
      </c>
      <c r="BK12801">
        <v>2.2900908617426098E-3</v>
      </c>
      <c r="BL12801">
        <v>1.00379668162672E-4</v>
      </c>
      <c r="BM12801">
        <v>0</v>
      </c>
      <c r="BN12801">
        <v>2.3904705299052798E-3</v>
      </c>
      <c r="BO12801">
        <v>3.3461620045935503E-2</v>
      </c>
      <c r="BP12801">
        <v>22.550503743861501</v>
      </c>
    </row>
    <row r="12802" spans="1:68" x14ac:dyDescent="0.25">
      <c r="A12802" t="s">
        <v>356</v>
      </c>
      <c r="B12802">
        <v>2050</v>
      </c>
      <c r="C12802" t="s">
        <v>242</v>
      </c>
      <c r="D12802">
        <v>2025</v>
      </c>
      <c r="E12802" t="s">
        <v>211</v>
      </c>
      <c r="F12802" t="s">
        <v>13</v>
      </c>
      <c r="G12802">
        <v>1.11431300854854</v>
      </c>
      <c r="H12802">
        <v>12312.1382292829</v>
      </c>
      <c r="I12802">
        <v>0</v>
      </c>
      <c r="J12802">
        <v>12312.1382292829</v>
      </c>
      <c r="K12802">
        <v>1783.5248289624501</v>
      </c>
      <c r="L12802">
        <v>24163.587792847498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1.2214628308393401E-4</v>
      </c>
      <c r="V12802">
        <v>2.33745412415833E-4</v>
      </c>
      <c r="W12802">
        <v>3.5589169549976802E-4</v>
      </c>
      <c r="X12802">
        <v>0</v>
      </c>
      <c r="Y12802">
        <v>0</v>
      </c>
      <c r="Z12802">
        <v>0</v>
      </c>
      <c r="AA12802">
        <v>0</v>
      </c>
      <c r="AB12802">
        <v>4.8858513233573898E-4</v>
      </c>
      <c r="AC12802">
        <v>6.6784403547380901E-4</v>
      </c>
      <c r="AD12802">
        <v>1.15642916780954E-3</v>
      </c>
      <c r="AE12802">
        <v>0</v>
      </c>
      <c r="AF12802">
        <v>0</v>
      </c>
      <c r="AG12802">
        <v>0</v>
      </c>
      <c r="AH12802">
        <v>0</v>
      </c>
      <c r="AI12802">
        <v>0</v>
      </c>
      <c r="AJ12802">
        <v>0</v>
      </c>
      <c r="AK12802">
        <v>0</v>
      </c>
      <c r="AL12802">
        <v>0</v>
      </c>
      <c r="AM12802">
        <v>0</v>
      </c>
      <c r="AN12802">
        <v>0</v>
      </c>
      <c r="AO12802">
        <v>0</v>
      </c>
      <c r="AP12802">
        <v>0</v>
      </c>
      <c r="AQ12802">
        <v>0</v>
      </c>
      <c r="AR12802">
        <v>0</v>
      </c>
      <c r="AS12802">
        <v>0</v>
      </c>
      <c r="AT12802">
        <v>0</v>
      </c>
      <c r="AU12802">
        <v>0</v>
      </c>
      <c r="AV12802">
        <v>0</v>
      </c>
      <c r="AW12802">
        <v>0</v>
      </c>
      <c r="AX12802">
        <v>0</v>
      </c>
      <c r="AY12802">
        <v>0</v>
      </c>
      <c r="AZ12802">
        <v>0</v>
      </c>
      <c r="BA12802">
        <v>0</v>
      </c>
      <c r="BB12802">
        <v>0</v>
      </c>
      <c r="BC12802">
        <v>0</v>
      </c>
      <c r="BD12802">
        <v>0</v>
      </c>
      <c r="BE12802">
        <v>0</v>
      </c>
      <c r="BF12802">
        <v>0</v>
      </c>
      <c r="BG12802">
        <v>0</v>
      </c>
      <c r="BH12802">
        <v>0</v>
      </c>
      <c r="BI12802">
        <v>0</v>
      </c>
      <c r="BJ12802">
        <v>0</v>
      </c>
      <c r="BK12802">
        <v>0</v>
      </c>
      <c r="BL12802">
        <v>0</v>
      </c>
      <c r="BM12802">
        <v>0</v>
      </c>
      <c r="BN12802">
        <v>0</v>
      </c>
      <c r="BO12802">
        <v>0</v>
      </c>
      <c r="BP12802">
        <v>0</v>
      </c>
    </row>
    <row r="12803" spans="1:68" x14ac:dyDescent="0.25">
      <c r="A12803" t="s">
        <v>356</v>
      </c>
      <c r="B12803">
        <v>2050</v>
      </c>
      <c r="C12803" t="s">
        <v>242</v>
      </c>
      <c r="D12803">
        <v>2025</v>
      </c>
      <c r="E12803" t="s">
        <v>211</v>
      </c>
      <c r="F12803" t="s">
        <v>16</v>
      </c>
      <c r="G12803">
        <v>0.102697964352488</v>
      </c>
      <c r="H12803">
        <v>1134.7184527808799</v>
      </c>
      <c r="I12803">
        <v>1134.7184527808799</v>
      </c>
      <c r="J12803">
        <v>0</v>
      </c>
      <c r="K12803">
        <v>164.37425382401901</v>
      </c>
      <c r="L12803">
        <v>0</v>
      </c>
      <c r="M12803">
        <v>2.6322725869142998E-4</v>
      </c>
      <c r="N12803">
        <v>2.5945906566682698E-4</v>
      </c>
      <c r="O12803">
        <v>0</v>
      </c>
      <c r="P12803">
        <v>5.2268632435825799E-4</v>
      </c>
      <c r="Q12803">
        <v>3.89593869205191E-6</v>
      </c>
      <c r="R12803">
        <v>9.8317566235047299E-7</v>
      </c>
      <c r="S12803">
        <v>0</v>
      </c>
      <c r="T12803">
        <v>4.8791143544023802E-6</v>
      </c>
      <c r="U12803">
        <v>1.1257316866723501E-5</v>
      </c>
      <c r="V12803">
        <v>4.3085161615598703E-5</v>
      </c>
      <c r="W12803">
        <v>5.9221592836724597E-5</v>
      </c>
      <c r="X12803">
        <v>4.2371887964652196E-6</v>
      </c>
      <c r="Y12803">
        <v>1.06929323861474E-6</v>
      </c>
      <c r="Z12803">
        <v>0</v>
      </c>
      <c r="AA12803">
        <v>5.3064820350799702E-6</v>
      </c>
      <c r="AB12803">
        <v>4.5029267466894097E-5</v>
      </c>
      <c r="AC12803">
        <v>1.2310046175885301E-4</v>
      </c>
      <c r="AD12803">
        <v>1.7343621126082701E-4</v>
      </c>
      <c r="AE12803">
        <v>1.78157963552548</v>
      </c>
      <c r="AF12803">
        <v>0.20146062221798999</v>
      </c>
      <c r="AG12803">
        <v>0</v>
      </c>
      <c r="AH12803">
        <v>1.98304025774347</v>
      </c>
      <c r="AI12803">
        <v>2.1160564855910399E-3</v>
      </c>
      <c r="AJ12803">
        <v>5.96864939080084E-4</v>
      </c>
      <c r="AK12803">
        <v>0</v>
      </c>
      <c r="AL12803">
        <v>2.7129214246711299E-3</v>
      </c>
      <c r="AM12803">
        <v>3.6318666334736802E-4</v>
      </c>
      <c r="AN12803">
        <v>4.1069065743814197E-5</v>
      </c>
      <c r="AO12803">
        <v>0</v>
      </c>
      <c r="AP12803">
        <v>4.04255729091183E-4</v>
      </c>
      <c r="AQ12803">
        <v>3.0234271913134399E-5</v>
      </c>
      <c r="AR12803">
        <v>8.5280222841136399E-6</v>
      </c>
      <c r="AS12803">
        <v>0</v>
      </c>
      <c r="AT12803">
        <v>3.8762294197247997E-5</v>
      </c>
      <c r="AU12803">
        <v>0</v>
      </c>
      <c r="AV12803">
        <v>0</v>
      </c>
      <c r="AW12803">
        <v>0</v>
      </c>
      <c r="AX12803">
        <v>3.8762294197247997E-5</v>
      </c>
      <c r="AY12803">
        <v>2.15959085093817E-3</v>
      </c>
      <c r="AZ12803">
        <v>6.0914444886526E-4</v>
      </c>
      <c r="BA12803">
        <v>0</v>
      </c>
      <c r="BB12803">
        <v>2.7687352998034299E-3</v>
      </c>
      <c r="BC12803">
        <v>0</v>
      </c>
      <c r="BD12803">
        <v>0</v>
      </c>
      <c r="BE12803">
        <v>0</v>
      </c>
      <c r="BF12803">
        <v>2.7687352998034299E-3</v>
      </c>
      <c r="BG12803">
        <v>9.7244446401143492E-3</v>
      </c>
      <c r="BH12803">
        <v>1.9624747188043798E-3</v>
      </c>
      <c r="BI12803">
        <v>0</v>
      </c>
      <c r="BJ12803">
        <v>1.1686919358918701E-2</v>
      </c>
      <c r="BK12803">
        <v>0</v>
      </c>
      <c r="BL12803">
        <v>0</v>
      </c>
      <c r="BM12803">
        <v>0</v>
      </c>
      <c r="BN12803">
        <v>0</v>
      </c>
      <c r="BO12803">
        <v>1.32586138433477E-3</v>
      </c>
      <c r="BP12803">
        <v>0.22920920849724</v>
      </c>
    </row>
    <row r="12804" spans="1:68" x14ac:dyDescent="0.25">
      <c r="A12804" t="s">
        <v>356</v>
      </c>
      <c r="B12804">
        <v>2050</v>
      </c>
      <c r="C12804" t="s">
        <v>242</v>
      </c>
      <c r="D12804">
        <v>2026</v>
      </c>
      <c r="E12804" t="s">
        <v>211</v>
      </c>
      <c r="F12804" t="s">
        <v>17</v>
      </c>
      <c r="G12804">
        <v>13.6581782796514</v>
      </c>
      <c r="H12804">
        <v>150910.36149555299</v>
      </c>
      <c r="I12804">
        <v>150910.36149555299</v>
      </c>
      <c r="J12804">
        <v>0</v>
      </c>
      <c r="K12804">
        <v>21860.7338272788</v>
      </c>
      <c r="L12804">
        <v>0</v>
      </c>
      <c r="M12804">
        <v>0.21449997610236901</v>
      </c>
      <c r="N12804">
        <v>3.52427889779795E-2</v>
      </c>
      <c r="O12804">
        <v>0.150238420317303</v>
      </c>
      <c r="P12804">
        <v>0.39998118539765198</v>
      </c>
      <c r="Q12804">
        <v>1.1257385696508001E-3</v>
      </c>
      <c r="R12804">
        <v>2.30988638140157E-5</v>
      </c>
      <c r="S12804">
        <v>0</v>
      </c>
      <c r="T12804">
        <v>1.14883743346481E-3</v>
      </c>
      <c r="U12804">
        <v>1.4971517856820101E-3</v>
      </c>
      <c r="V12804">
        <v>6.3263351298656701E-3</v>
      </c>
      <c r="W12804">
        <v>8.9723243490125101E-3</v>
      </c>
      <c r="X12804">
        <v>1.1766394723794901E-3</v>
      </c>
      <c r="Y12804">
        <v>2.41432919359954E-5</v>
      </c>
      <c r="Z12804">
        <v>0</v>
      </c>
      <c r="AA12804">
        <v>1.2007827643154799E-3</v>
      </c>
      <c r="AB12804">
        <v>5.9886071427280698E-3</v>
      </c>
      <c r="AC12804">
        <v>1.8075243228187599E-2</v>
      </c>
      <c r="AD12804">
        <v>2.5264633135231199E-2</v>
      </c>
      <c r="AE12804">
        <v>264.40738017020101</v>
      </c>
      <c r="AF12804">
        <v>11.589551106740901</v>
      </c>
      <c r="AG12804">
        <v>0</v>
      </c>
      <c r="AH12804">
        <v>275.99693127694201</v>
      </c>
      <c r="AI12804">
        <v>1.0067386139435101E-4</v>
      </c>
      <c r="AJ12804">
        <v>2.6349617522034599E-4</v>
      </c>
      <c r="AK12804">
        <v>0</v>
      </c>
      <c r="AL12804">
        <v>3.6417003661469698E-4</v>
      </c>
      <c r="AM12804">
        <v>4.1657490422851197E-2</v>
      </c>
      <c r="AN12804">
        <v>1.8259384965859399E-3</v>
      </c>
      <c r="AO12804">
        <v>0</v>
      </c>
      <c r="AP12804">
        <v>4.34834289194371E-2</v>
      </c>
      <c r="AQ12804">
        <v>2.1674806288537402E-3</v>
      </c>
      <c r="AR12804">
        <v>5.6730003961008302E-3</v>
      </c>
      <c r="AS12804">
        <v>0</v>
      </c>
      <c r="AT12804">
        <v>7.8404810249545695E-3</v>
      </c>
      <c r="AU12804">
        <v>0</v>
      </c>
      <c r="AV12804">
        <v>0</v>
      </c>
      <c r="AW12804">
        <v>0</v>
      </c>
      <c r="AX12804">
        <v>7.8404810249545695E-3</v>
      </c>
      <c r="AY12804">
        <v>2.4675117045313E-3</v>
      </c>
      <c r="AZ12804">
        <v>6.4582791148598898E-3</v>
      </c>
      <c r="BA12804">
        <v>0</v>
      </c>
      <c r="BB12804">
        <v>8.9257908193912001E-3</v>
      </c>
      <c r="BC12804">
        <v>0</v>
      </c>
      <c r="BD12804">
        <v>0</v>
      </c>
      <c r="BE12804">
        <v>0</v>
      </c>
      <c r="BF12804">
        <v>8.9257908193912001E-3</v>
      </c>
      <c r="BG12804">
        <v>1.88151159472097E-2</v>
      </c>
      <c r="BH12804">
        <v>8.3823230962352793E-2</v>
      </c>
      <c r="BI12804">
        <v>0</v>
      </c>
      <c r="BJ12804">
        <v>0.102638346909562</v>
      </c>
      <c r="BK12804">
        <v>2.5037797774721902E-3</v>
      </c>
      <c r="BL12804">
        <v>1.09746118555236E-4</v>
      </c>
      <c r="BM12804">
        <v>0</v>
      </c>
      <c r="BN12804">
        <v>2.61352589602742E-3</v>
      </c>
      <c r="BO12804">
        <v>3.6597033161947998E-2</v>
      </c>
      <c r="BP12804">
        <v>24.654696540174701</v>
      </c>
    </row>
    <row r="12805" spans="1:68" x14ac:dyDescent="0.25">
      <c r="A12805" t="s">
        <v>356</v>
      </c>
      <c r="B12805">
        <v>2050</v>
      </c>
      <c r="C12805" t="s">
        <v>242</v>
      </c>
      <c r="D12805">
        <v>2026</v>
      </c>
      <c r="E12805" t="s">
        <v>211</v>
      </c>
      <c r="F12805" t="s">
        <v>13</v>
      </c>
      <c r="G12805">
        <v>1.46386836536806</v>
      </c>
      <c r="H12805">
        <v>16174.404790771099</v>
      </c>
      <c r="I12805">
        <v>0</v>
      </c>
      <c r="J12805">
        <v>16174.404790771099</v>
      </c>
      <c r="K12805">
        <v>2343.0091508734999</v>
      </c>
      <c r="L12805">
        <v>31743.604797199499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1.6046306413201601E-4</v>
      </c>
      <c r="V12805">
        <v>3.3902478338287501E-4</v>
      </c>
      <c r="W12805">
        <v>4.9948784751489101E-4</v>
      </c>
      <c r="X12805">
        <v>0</v>
      </c>
      <c r="Y12805">
        <v>0</v>
      </c>
      <c r="Z12805">
        <v>0</v>
      </c>
      <c r="AA12805">
        <v>0</v>
      </c>
      <c r="AB12805">
        <v>6.4185225652806403E-4</v>
      </c>
      <c r="AC12805">
        <v>9.6864223823678601E-4</v>
      </c>
      <c r="AD12805">
        <v>1.61049449476485E-3</v>
      </c>
      <c r="AE12805">
        <v>0</v>
      </c>
      <c r="AF12805">
        <v>0</v>
      </c>
      <c r="AG12805">
        <v>0</v>
      </c>
      <c r="AH12805">
        <v>0</v>
      </c>
      <c r="AI12805">
        <v>0</v>
      </c>
      <c r="AJ12805">
        <v>0</v>
      </c>
      <c r="AK12805">
        <v>0</v>
      </c>
      <c r="AL12805">
        <v>0</v>
      </c>
      <c r="AM12805">
        <v>0</v>
      </c>
      <c r="AN12805">
        <v>0</v>
      </c>
      <c r="AO12805">
        <v>0</v>
      </c>
      <c r="AP12805">
        <v>0</v>
      </c>
      <c r="AQ12805">
        <v>0</v>
      </c>
      <c r="AR12805">
        <v>0</v>
      </c>
      <c r="AS12805">
        <v>0</v>
      </c>
      <c r="AT12805">
        <v>0</v>
      </c>
      <c r="AU12805">
        <v>0</v>
      </c>
      <c r="AV12805">
        <v>0</v>
      </c>
      <c r="AW12805">
        <v>0</v>
      </c>
      <c r="AX12805">
        <v>0</v>
      </c>
      <c r="AY12805">
        <v>0</v>
      </c>
      <c r="AZ12805">
        <v>0</v>
      </c>
      <c r="BA12805">
        <v>0</v>
      </c>
      <c r="BB12805">
        <v>0</v>
      </c>
      <c r="BC12805">
        <v>0</v>
      </c>
      <c r="BD12805">
        <v>0</v>
      </c>
      <c r="BE12805">
        <v>0</v>
      </c>
      <c r="BF12805">
        <v>0</v>
      </c>
      <c r="BG12805">
        <v>0</v>
      </c>
      <c r="BH12805">
        <v>0</v>
      </c>
      <c r="BI12805">
        <v>0</v>
      </c>
      <c r="BJ12805">
        <v>0</v>
      </c>
      <c r="BK12805">
        <v>0</v>
      </c>
      <c r="BL12805">
        <v>0</v>
      </c>
      <c r="BM12805">
        <v>0</v>
      </c>
      <c r="BN12805">
        <v>0</v>
      </c>
      <c r="BO12805">
        <v>0</v>
      </c>
      <c r="BP12805">
        <v>0</v>
      </c>
    </row>
    <row r="12806" spans="1:68" x14ac:dyDescent="0.25">
      <c r="A12806" t="s">
        <v>356</v>
      </c>
      <c r="B12806">
        <v>2050</v>
      </c>
      <c r="C12806" t="s">
        <v>242</v>
      </c>
      <c r="D12806">
        <v>2026</v>
      </c>
      <c r="E12806" t="s">
        <v>211</v>
      </c>
      <c r="F12806" t="s">
        <v>16</v>
      </c>
      <c r="G12806">
        <v>0.11232094566590201</v>
      </c>
      <c r="H12806">
        <v>1241.04358333184</v>
      </c>
      <c r="I12806">
        <v>1241.04358333184</v>
      </c>
      <c r="J12806">
        <v>0</v>
      </c>
      <c r="K12806">
        <v>179.776412795016</v>
      </c>
      <c r="L12806">
        <v>0</v>
      </c>
      <c r="M12806">
        <v>2.8789211945609501E-4</v>
      </c>
      <c r="N12806">
        <v>2.8377084006517701E-4</v>
      </c>
      <c r="O12806">
        <v>0</v>
      </c>
      <c r="P12806">
        <v>5.71662959521273E-4</v>
      </c>
      <c r="Q12806">
        <v>4.2609950538619798E-6</v>
      </c>
      <c r="R12806">
        <v>1.07530096479686E-6</v>
      </c>
      <c r="S12806">
        <v>0</v>
      </c>
      <c r="T12806">
        <v>5.3362960186588398E-6</v>
      </c>
      <c r="U12806">
        <v>1.23121474130801E-5</v>
      </c>
      <c r="V12806">
        <v>5.2025967873371799E-5</v>
      </c>
      <c r="W12806">
        <v>6.9674411305110898E-5</v>
      </c>
      <c r="X12806">
        <v>4.6342208979958798E-6</v>
      </c>
      <c r="Y12806">
        <v>1.1694879106184799E-6</v>
      </c>
      <c r="Z12806">
        <v>0</v>
      </c>
      <c r="AA12806">
        <v>5.8037088086143604E-6</v>
      </c>
      <c r="AB12806">
        <v>4.9248589652320698E-5</v>
      </c>
      <c r="AC12806">
        <v>1.48645622495348E-4</v>
      </c>
      <c r="AD12806">
        <v>2.0369792095628299E-4</v>
      </c>
      <c r="AE12806">
        <v>1.94851680559611</v>
      </c>
      <c r="AF12806">
        <v>0.22033783965083301</v>
      </c>
      <c r="AG12806">
        <v>0</v>
      </c>
      <c r="AH12806">
        <v>2.1688546452469502</v>
      </c>
      <c r="AI12806">
        <v>2.3143347294428802E-3</v>
      </c>
      <c r="AJ12806">
        <v>6.5279224193961702E-4</v>
      </c>
      <c r="AK12806">
        <v>0</v>
      </c>
      <c r="AL12806">
        <v>2.9671269713825001E-3</v>
      </c>
      <c r="AM12806">
        <v>3.9721789752721097E-4</v>
      </c>
      <c r="AN12806">
        <v>4.4917310007503802E-5</v>
      </c>
      <c r="AO12806">
        <v>0</v>
      </c>
      <c r="AP12806">
        <v>4.4213520753471502E-4</v>
      </c>
      <c r="AQ12806">
        <v>3.3067276787954902E-5</v>
      </c>
      <c r="AR12806">
        <v>9.3271130898352401E-6</v>
      </c>
      <c r="AS12806">
        <v>0</v>
      </c>
      <c r="AT12806">
        <v>4.2394389877790203E-5</v>
      </c>
      <c r="AU12806">
        <v>0</v>
      </c>
      <c r="AV12806">
        <v>0</v>
      </c>
      <c r="AW12806">
        <v>0</v>
      </c>
      <c r="AX12806">
        <v>4.2394389877790203E-5</v>
      </c>
      <c r="AY12806">
        <v>2.3619483419967799E-3</v>
      </c>
      <c r="AZ12806">
        <v>6.6622236355965998E-4</v>
      </c>
      <c r="BA12806">
        <v>0</v>
      </c>
      <c r="BB12806">
        <v>3.0281707055564398E-3</v>
      </c>
      <c r="BC12806">
        <v>0</v>
      </c>
      <c r="BD12806">
        <v>0</v>
      </c>
      <c r="BE12806">
        <v>0</v>
      </c>
      <c r="BF12806">
        <v>3.0281707055564398E-3</v>
      </c>
      <c r="BG12806">
        <v>1.06356423415016E-2</v>
      </c>
      <c r="BH12806">
        <v>2.1463620788525601E-3</v>
      </c>
      <c r="BI12806">
        <v>0</v>
      </c>
      <c r="BJ12806">
        <v>1.2782004420354201E-2</v>
      </c>
      <c r="BK12806">
        <v>0</v>
      </c>
      <c r="BL12806">
        <v>0</v>
      </c>
      <c r="BM12806">
        <v>0</v>
      </c>
      <c r="BN12806">
        <v>0</v>
      </c>
      <c r="BO12806">
        <v>1.45009694641308E-3</v>
      </c>
      <c r="BP12806">
        <v>0.25068651765461297</v>
      </c>
    </row>
    <row r="12807" spans="1:68" x14ac:dyDescent="0.25">
      <c r="A12807" t="s">
        <v>356</v>
      </c>
      <c r="B12807">
        <v>2050</v>
      </c>
      <c r="C12807" t="s">
        <v>242</v>
      </c>
      <c r="D12807">
        <v>2027</v>
      </c>
      <c r="E12807" t="s">
        <v>211</v>
      </c>
      <c r="F12807" t="s">
        <v>17</v>
      </c>
      <c r="G12807">
        <v>14.3121663164205</v>
      </c>
      <c r="H12807">
        <v>158136.33036357199</v>
      </c>
      <c r="I12807">
        <v>158136.33036357199</v>
      </c>
      <c r="J12807">
        <v>0</v>
      </c>
      <c r="K12807">
        <v>22907.4809194101</v>
      </c>
      <c r="L12807">
        <v>0</v>
      </c>
      <c r="M12807">
        <v>0.22418542052752599</v>
      </c>
      <c r="N12807">
        <v>3.7750854948740899E-2</v>
      </c>
      <c r="O12807">
        <v>0.158325712798699</v>
      </c>
      <c r="P12807">
        <v>0.42026198827496702</v>
      </c>
      <c r="Q12807">
        <v>1.1747769354863E-3</v>
      </c>
      <c r="R12807">
        <v>2.4204895693818699E-5</v>
      </c>
      <c r="S12807">
        <v>0</v>
      </c>
      <c r="T12807">
        <v>1.19898183118012E-3</v>
      </c>
      <c r="U12807">
        <v>1.5688391906210999E-3</v>
      </c>
      <c r="V12807">
        <v>6.6292560177624704E-3</v>
      </c>
      <c r="W12807">
        <v>9.3970770395637102E-3</v>
      </c>
      <c r="X12807">
        <v>1.2278951355135499E-3</v>
      </c>
      <c r="Y12807">
        <v>2.52993336694593E-5</v>
      </c>
      <c r="Z12807">
        <v>0</v>
      </c>
      <c r="AA12807">
        <v>1.2531944691830099E-3</v>
      </c>
      <c r="AB12807">
        <v>6.2753567624844299E-3</v>
      </c>
      <c r="AC12807">
        <v>1.89407314793213E-2</v>
      </c>
      <c r="AD12807">
        <v>2.6469282710988799E-2</v>
      </c>
      <c r="AE12807">
        <v>273.02191686476402</v>
      </c>
      <c r="AF12807">
        <v>11.967145004529501</v>
      </c>
      <c r="AG12807">
        <v>0</v>
      </c>
      <c r="AH12807">
        <v>284.98906186929298</v>
      </c>
      <c r="AI12807">
        <v>1.0487350301854299E-4</v>
      </c>
      <c r="AJ12807">
        <v>2.7611303691304199E-4</v>
      </c>
      <c r="AK12807">
        <v>0</v>
      </c>
      <c r="AL12807">
        <v>3.80986539931585E-4</v>
      </c>
      <c r="AM12807">
        <v>4.3014714187256102E-2</v>
      </c>
      <c r="AN12807">
        <v>1.88542856895355E-3</v>
      </c>
      <c r="AO12807">
        <v>0</v>
      </c>
      <c r="AP12807">
        <v>4.4900142756209599E-2</v>
      </c>
      <c r="AQ12807">
        <v>2.25789776138935E-3</v>
      </c>
      <c r="AR12807">
        <v>5.9446379685261499E-3</v>
      </c>
      <c r="AS12807">
        <v>0</v>
      </c>
      <c r="AT12807">
        <v>8.2025357299155104E-3</v>
      </c>
      <c r="AU12807">
        <v>0</v>
      </c>
      <c r="AV12807">
        <v>0</v>
      </c>
      <c r="AW12807">
        <v>0</v>
      </c>
      <c r="AX12807">
        <v>8.2025357299155104E-3</v>
      </c>
      <c r="AY12807">
        <v>2.5704447272544401E-3</v>
      </c>
      <c r="AZ12807">
        <v>6.76751781366405E-3</v>
      </c>
      <c r="BA12807">
        <v>0</v>
      </c>
      <c r="BB12807">
        <v>9.3379625409184992E-3</v>
      </c>
      <c r="BC12807">
        <v>0</v>
      </c>
      <c r="BD12807">
        <v>0</v>
      </c>
      <c r="BE12807">
        <v>0</v>
      </c>
      <c r="BF12807">
        <v>9.3379625409184992E-3</v>
      </c>
      <c r="BG12807">
        <v>1.9599994391493299E-2</v>
      </c>
      <c r="BH12807">
        <v>8.7836898753934606E-2</v>
      </c>
      <c r="BI12807">
        <v>0</v>
      </c>
      <c r="BJ12807">
        <v>0.10743689314542799</v>
      </c>
      <c r="BK12807">
        <v>2.58535428857038E-3</v>
      </c>
      <c r="BL12807">
        <v>1.13321706970247E-4</v>
      </c>
      <c r="BM12807">
        <v>0</v>
      </c>
      <c r="BN12807">
        <v>2.6986759955406302E-3</v>
      </c>
      <c r="BO12807">
        <v>3.8349391447153401E-2</v>
      </c>
      <c r="BP12807">
        <v>25.457960003932499</v>
      </c>
    </row>
    <row r="12808" spans="1:68" x14ac:dyDescent="0.25">
      <c r="A12808" t="s">
        <v>356</v>
      </c>
      <c r="B12808">
        <v>2050</v>
      </c>
      <c r="C12808" t="s">
        <v>242</v>
      </c>
      <c r="D12808">
        <v>2027</v>
      </c>
      <c r="E12808" t="s">
        <v>211</v>
      </c>
      <c r="F12808" t="s">
        <v>13</v>
      </c>
      <c r="G12808">
        <v>2.5032289216203298</v>
      </c>
      <c r="H12808">
        <v>27658.3870654741</v>
      </c>
      <c r="I12808">
        <v>0</v>
      </c>
      <c r="J12808">
        <v>27658.3870654741</v>
      </c>
      <c r="K12808">
        <v>4006.5680827886399</v>
      </c>
      <c r="L12808">
        <v>54281.868154761803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2.7439337613261897E-4</v>
      </c>
      <c r="V12808">
        <v>5.7973562581680805E-4</v>
      </c>
      <c r="W12808">
        <v>8.5412900194942805E-4</v>
      </c>
      <c r="X12808">
        <v>0</v>
      </c>
      <c r="Y12808">
        <v>0</v>
      </c>
      <c r="Z12808">
        <v>0</v>
      </c>
      <c r="AA12808">
        <v>0</v>
      </c>
      <c r="AB12808">
        <v>1.09757350453047E-3</v>
      </c>
      <c r="AC12808">
        <v>1.65638750233373E-3</v>
      </c>
      <c r="AD12808">
        <v>2.7539610068642098E-3</v>
      </c>
      <c r="AE12808">
        <v>0</v>
      </c>
      <c r="AF12808">
        <v>0</v>
      </c>
      <c r="AG12808">
        <v>0</v>
      </c>
      <c r="AH12808">
        <v>0</v>
      </c>
      <c r="AI12808">
        <v>0</v>
      </c>
      <c r="AJ12808">
        <v>0</v>
      </c>
      <c r="AK12808">
        <v>0</v>
      </c>
      <c r="AL12808">
        <v>0</v>
      </c>
      <c r="AM12808">
        <v>0</v>
      </c>
      <c r="AN12808">
        <v>0</v>
      </c>
      <c r="AO12808">
        <v>0</v>
      </c>
      <c r="AP12808">
        <v>0</v>
      </c>
      <c r="AQ12808">
        <v>0</v>
      </c>
      <c r="AR12808">
        <v>0</v>
      </c>
      <c r="AS12808">
        <v>0</v>
      </c>
      <c r="AT12808">
        <v>0</v>
      </c>
      <c r="AU12808">
        <v>0</v>
      </c>
      <c r="AV12808">
        <v>0</v>
      </c>
      <c r="AW12808">
        <v>0</v>
      </c>
      <c r="AX12808">
        <v>0</v>
      </c>
      <c r="AY12808">
        <v>0</v>
      </c>
      <c r="AZ12808">
        <v>0</v>
      </c>
      <c r="BA12808">
        <v>0</v>
      </c>
      <c r="BB12808">
        <v>0</v>
      </c>
      <c r="BC12808">
        <v>0</v>
      </c>
      <c r="BD12808">
        <v>0</v>
      </c>
      <c r="BE12808">
        <v>0</v>
      </c>
      <c r="BF12808">
        <v>0</v>
      </c>
      <c r="BG12808">
        <v>0</v>
      </c>
      <c r="BH12808">
        <v>0</v>
      </c>
      <c r="BI12808">
        <v>0</v>
      </c>
      <c r="BJ12808">
        <v>0</v>
      </c>
      <c r="BK12808">
        <v>0</v>
      </c>
      <c r="BL12808">
        <v>0</v>
      </c>
      <c r="BM12808">
        <v>0</v>
      </c>
      <c r="BN12808">
        <v>0</v>
      </c>
      <c r="BO12808">
        <v>0</v>
      </c>
      <c r="BP12808">
        <v>0</v>
      </c>
    </row>
    <row r="12809" spans="1:68" x14ac:dyDescent="0.25">
      <c r="A12809" t="s">
        <v>356</v>
      </c>
      <c r="B12809">
        <v>2050</v>
      </c>
      <c r="C12809" t="s">
        <v>242</v>
      </c>
      <c r="D12809">
        <v>2027</v>
      </c>
      <c r="E12809" t="s">
        <v>211</v>
      </c>
      <c r="F12809" t="s">
        <v>16</v>
      </c>
      <c r="G12809">
        <v>0.11769915593963499</v>
      </c>
      <c r="H12809">
        <v>1300.46788135974</v>
      </c>
      <c r="I12809">
        <v>1300.46788135974</v>
      </c>
      <c r="J12809">
        <v>0</v>
      </c>
      <c r="K12809">
        <v>188.38456103074199</v>
      </c>
      <c r="L12809">
        <v>0</v>
      </c>
      <c r="M12809">
        <v>3.0167712051183102E-4</v>
      </c>
      <c r="N12809">
        <v>2.97358503865339E-4</v>
      </c>
      <c r="O12809">
        <v>0</v>
      </c>
      <c r="P12809">
        <v>5.9903562437717002E-4</v>
      </c>
      <c r="Q12809">
        <v>4.4650222478919599E-6</v>
      </c>
      <c r="R12809">
        <v>1.12678908806665E-6</v>
      </c>
      <c r="S12809">
        <v>0</v>
      </c>
      <c r="T12809">
        <v>5.5918113359586098E-6</v>
      </c>
      <c r="U12809">
        <v>1.29016840958081E-5</v>
      </c>
      <c r="V12809">
        <v>5.4517102481067997E-5</v>
      </c>
      <c r="W12809">
        <v>7.3010597912834797E-5</v>
      </c>
      <c r="X12809">
        <v>4.8561190871233698E-6</v>
      </c>
      <c r="Y12809">
        <v>1.2254859424958499E-6</v>
      </c>
      <c r="Z12809">
        <v>0</v>
      </c>
      <c r="AA12809">
        <v>6.0816050296192199E-6</v>
      </c>
      <c r="AB12809">
        <v>5.1606736383232698E-5</v>
      </c>
      <c r="AC12809">
        <v>1.5576314994590799E-4</v>
      </c>
      <c r="AD12809">
        <v>2.1345149135875999E-4</v>
      </c>
      <c r="AE12809">
        <v>2.0418167065208301</v>
      </c>
      <c r="AF12809">
        <v>0.23088817134432801</v>
      </c>
      <c r="AG12809">
        <v>0</v>
      </c>
      <c r="AH12809">
        <v>2.2727048778651602</v>
      </c>
      <c r="AI12809">
        <v>2.4251509155509502E-3</v>
      </c>
      <c r="AJ12809">
        <v>6.8404958153374905E-4</v>
      </c>
      <c r="AK12809">
        <v>0</v>
      </c>
      <c r="AL12809">
        <v>3.1092004970847001E-3</v>
      </c>
      <c r="AM12809">
        <v>4.1623769267517998E-4</v>
      </c>
      <c r="AN12809">
        <v>4.7068064140836899E-5</v>
      </c>
      <c r="AO12809">
        <v>0</v>
      </c>
      <c r="AP12809">
        <v>4.6330575681601698E-4</v>
      </c>
      <c r="AQ12809">
        <v>3.46506214320995E-5</v>
      </c>
      <c r="AR12809">
        <v>9.7737187976720906E-6</v>
      </c>
      <c r="AS12809">
        <v>0</v>
      </c>
      <c r="AT12809">
        <v>4.4424340229771602E-5</v>
      </c>
      <c r="AU12809">
        <v>0</v>
      </c>
      <c r="AV12809">
        <v>0</v>
      </c>
      <c r="AW12809">
        <v>0</v>
      </c>
      <c r="AX12809">
        <v>4.4424340229771602E-5</v>
      </c>
      <c r="AY12809">
        <v>2.47504438800711E-3</v>
      </c>
      <c r="AZ12809">
        <v>6.9812277126229201E-4</v>
      </c>
      <c r="BA12809">
        <v>0</v>
      </c>
      <c r="BB12809">
        <v>3.1731671592693999E-3</v>
      </c>
      <c r="BC12809">
        <v>0</v>
      </c>
      <c r="BD12809">
        <v>0</v>
      </c>
      <c r="BE12809">
        <v>0</v>
      </c>
      <c r="BF12809">
        <v>3.1731671592693999E-3</v>
      </c>
      <c r="BG12809">
        <v>1.11449037314383E-2</v>
      </c>
      <c r="BH12809">
        <v>2.2491353106411601E-3</v>
      </c>
      <c r="BI12809">
        <v>0</v>
      </c>
      <c r="BJ12809">
        <v>1.3394039042079401E-2</v>
      </c>
      <c r="BK12809">
        <v>0</v>
      </c>
      <c r="BL12809">
        <v>0</v>
      </c>
      <c r="BM12809">
        <v>0</v>
      </c>
      <c r="BN12809">
        <v>0</v>
      </c>
      <c r="BO12809">
        <v>1.51953124692463E-3</v>
      </c>
      <c r="BP12809">
        <v>0.26269002062321101</v>
      </c>
    </row>
    <row r="12810" spans="1:68" x14ac:dyDescent="0.25">
      <c r="A12810" t="s">
        <v>356</v>
      </c>
      <c r="B12810">
        <v>2050</v>
      </c>
      <c r="C12810" t="s">
        <v>242</v>
      </c>
      <c r="D12810">
        <v>2028</v>
      </c>
      <c r="E12810" t="s">
        <v>211</v>
      </c>
      <c r="F12810" t="s">
        <v>17</v>
      </c>
      <c r="G12810">
        <v>14.8771444973694</v>
      </c>
      <c r="H12810">
        <v>164378.821842184</v>
      </c>
      <c r="I12810">
        <v>164378.821842184</v>
      </c>
      <c r="J12810">
        <v>0</v>
      </c>
      <c r="K12810">
        <v>23811.762396709601</v>
      </c>
      <c r="L12810">
        <v>0</v>
      </c>
      <c r="M12810">
        <v>0.205309369146179</v>
      </c>
      <c r="N12810">
        <v>3.2565275976778697E-2</v>
      </c>
      <c r="O12810">
        <v>9.3789784569004706E-2</v>
      </c>
      <c r="P12810">
        <v>0.33166442969196303</v>
      </c>
      <c r="Q12810">
        <v>1.21255766367702E-3</v>
      </c>
      <c r="R12810">
        <v>2.5160393110269298E-5</v>
      </c>
      <c r="S12810">
        <v>0</v>
      </c>
      <c r="T12810">
        <v>1.23771805678729E-3</v>
      </c>
      <c r="U12810">
        <v>1.63076971130696E-3</v>
      </c>
      <c r="V12810">
        <v>6.8909484075205998E-3</v>
      </c>
      <c r="W12810">
        <v>9.7594361756148593E-3</v>
      </c>
      <c r="X12810">
        <v>1.2673841405835601E-3</v>
      </c>
      <c r="Y12810">
        <v>2.6298034439124802E-5</v>
      </c>
      <c r="Z12810">
        <v>0</v>
      </c>
      <c r="AA12810">
        <v>1.2936821750226799E-3</v>
      </c>
      <c r="AB12810">
        <v>6.5230788452278398E-3</v>
      </c>
      <c r="AC12810">
        <v>1.9688424021487402E-2</v>
      </c>
      <c r="AD12810">
        <v>2.7505185041737899E-2</v>
      </c>
      <c r="AE12810">
        <v>282.79135806176998</v>
      </c>
      <c r="AF12810">
        <v>12.3953608809703</v>
      </c>
      <c r="AG12810">
        <v>0</v>
      </c>
      <c r="AH12810">
        <v>295.18671894274098</v>
      </c>
      <c r="AI12810">
        <v>1.0836803801614599E-4</v>
      </c>
      <c r="AJ12810">
        <v>2.8701270352412801E-4</v>
      </c>
      <c r="AK12810">
        <v>0</v>
      </c>
      <c r="AL12810">
        <v>3.9538074154027501E-4</v>
      </c>
      <c r="AM12810">
        <v>4.4553893626343398E-2</v>
      </c>
      <c r="AN12810">
        <v>1.9528941546730701E-3</v>
      </c>
      <c r="AO12810">
        <v>0</v>
      </c>
      <c r="AP12810">
        <v>4.6506787781016398E-2</v>
      </c>
      <c r="AQ12810">
        <v>2.3331341416101001E-3</v>
      </c>
      <c r="AR12810">
        <v>6.1793048017367404E-3</v>
      </c>
      <c r="AS12810">
        <v>0</v>
      </c>
      <c r="AT12810">
        <v>8.5124389433468405E-3</v>
      </c>
      <c r="AU12810">
        <v>0</v>
      </c>
      <c r="AV12810">
        <v>0</v>
      </c>
      <c r="AW12810">
        <v>0</v>
      </c>
      <c r="AX12810">
        <v>8.5124389433468405E-3</v>
      </c>
      <c r="AY12810">
        <v>2.6560956190455499E-3</v>
      </c>
      <c r="AZ12810">
        <v>7.0346681401325497E-3</v>
      </c>
      <c r="BA12810">
        <v>0</v>
      </c>
      <c r="BB12810">
        <v>9.6907637591781004E-3</v>
      </c>
      <c r="BC12810">
        <v>0</v>
      </c>
      <c r="BD12810">
        <v>0</v>
      </c>
      <c r="BE12810">
        <v>0</v>
      </c>
      <c r="BF12810">
        <v>9.6907637591781004E-3</v>
      </c>
      <c r="BG12810">
        <v>2.0253094211404699E-2</v>
      </c>
      <c r="BH12810">
        <v>9.1304293569019604E-2</v>
      </c>
      <c r="BI12810">
        <v>0</v>
      </c>
      <c r="BJ12810">
        <v>0.111557387780424</v>
      </c>
      <c r="BK12810">
        <v>2.6778650546863702E-3</v>
      </c>
      <c r="BL12810">
        <v>1.17376655251702E-4</v>
      </c>
      <c r="BM12810">
        <v>0</v>
      </c>
      <c r="BN12810">
        <v>2.7952417099380801E-3</v>
      </c>
      <c r="BO12810">
        <v>3.9863248185629897E-2</v>
      </c>
      <c r="BP12810">
        <v>26.368912670700801</v>
      </c>
    </row>
    <row r="12811" spans="1:68" x14ac:dyDescent="0.25">
      <c r="A12811" t="s">
        <v>356</v>
      </c>
      <c r="B12811">
        <v>2050</v>
      </c>
      <c r="C12811" t="s">
        <v>242</v>
      </c>
      <c r="D12811">
        <v>2028</v>
      </c>
      <c r="E12811" t="s">
        <v>211</v>
      </c>
      <c r="F12811" t="s">
        <v>13</v>
      </c>
      <c r="G12811">
        <v>4.2737640401938597</v>
      </c>
      <c r="H12811">
        <v>47221.178626232999</v>
      </c>
      <c r="I12811">
        <v>0</v>
      </c>
      <c r="J12811">
        <v>47221.178626232999</v>
      </c>
      <c r="K12811">
        <v>6840.4157721726997</v>
      </c>
      <c r="L12811">
        <v>92675.461740910294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4.6847195382509999E-4</v>
      </c>
      <c r="V12811">
        <v>9.8978293556603006E-4</v>
      </c>
      <c r="W12811">
        <v>1.4582548893911299E-3</v>
      </c>
      <c r="X12811">
        <v>0</v>
      </c>
      <c r="Y12811">
        <v>0</v>
      </c>
      <c r="Z12811">
        <v>0</v>
      </c>
      <c r="AA12811">
        <v>0</v>
      </c>
      <c r="AB12811">
        <v>1.8738878153004E-3</v>
      </c>
      <c r="AC12811">
        <v>2.82795124447437E-3</v>
      </c>
      <c r="AD12811">
        <v>4.7018390597747704E-3</v>
      </c>
      <c r="AE12811">
        <v>0</v>
      </c>
      <c r="AF12811">
        <v>0</v>
      </c>
      <c r="AG12811">
        <v>0</v>
      </c>
      <c r="AH12811">
        <v>0</v>
      </c>
      <c r="AI12811">
        <v>0</v>
      </c>
      <c r="AJ12811">
        <v>0</v>
      </c>
      <c r="AK12811">
        <v>0</v>
      </c>
      <c r="AL12811">
        <v>0</v>
      </c>
      <c r="AM12811">
        <v>0</v>
      </c>
      <c r="AN12811">
        <v>0</v>
      </c>
      <c r="AO12811">
        <v>0</v>
      </c>
      <c r="AP12811">
        <v>0</v>
      </c>
      <c r="AQ12811">
        <v>0</v>
      </c>
      <c r="AR12811">
        <v>0</v>
      </c>
      <c r="AS12811">
        <v>0</v>
      </c>
      <c r="AT12811">
        <v>0</v>
      </c>
      <c r="AU12811">
        <v>0</v>
      </c>
      <c r="AV12811">
        <v>0</v>
      </c>
      <c r="AW12811">
        <v>0</v>
      </c>
      <c r="AX12811">
        <v>0</v>
      </c>
      <c r="AY12811">
        <v>0</v>
      </c>
      <c r="AZ12811">
        <v>0</v>
      </c>
      <c r="BA12811">
        <v>0</v>
      </c>
      <c r="BB12811">
        <v>0</v>
      </c>
      <c r="BC12811">
        <v>0</v>
      </c>
      <c r="BD12811">
        <v>0</v>
      </c>
      <c r="BE12811">
        <v>0</v>
      </c>
      <c r="BF12811">
        <v>0</v>
      </c>
      <c r="BG12811">
        <v>0</v>
      </c>
      <c r="BH12811">
        <v>0</v>
      </c>
      <c r="BI12811">
        <v>0</v>
      </c>
      <c r="BJ12811">
        <v>0</v>
      </c>
      <c r="BK12811">
        <v>0</v>
      </c>
      <c r="BL12811">
        <v>0</v>
      </c>
      <c r="BM12811">
        <v>0</v>
      </c>
      <c r="BN12811">
        <v>0</v>
      </c>
      <c r="BO12811">
        <v>0</v>
      </c>
      <c r="BP12811">
        <v>0</v>
      </c>
    </row>
    <row r="12812" spans="1:68" x14ac:dyDescent="0.25">
      <c r="A12812" t="s">
        <v>356</v>
      </c>
      <c r="B12812">
        <v>2050</v>
      </c>
      <c r="C12812" t="s">
        <v>242</v>
      </c>
      <c r="D12812">
        <v>2028</v>
      </c>
      <c r="E12812" t="s">
        <v>211</v>
      </c>
      <c r="F12812" t="s">
        <v>16</v>
      </c>
      <c r="G12812">
        <v>0.122345374656762</v>
      </c>
      <c r="H12812">
        <v>1351.80434306296</v>
      </c>
      <c r="I12812">
        <v>1351.80434306296</v>
      </c>
      <c r="J12812">
        <v>0</v>
      </c>
      <c r="K12812">
        <v>195.82111286062801</v>
      </c>
      <c r="L12812">
        <v>0</v>
      </c>
      <c r="M12812">
        <v>3.1358593899622199E-4</v>
      </c>
      <c r="N12812">
        <v>3.0909684332347997E-4</v>
      </c>
      <c r="O12812">
        <v>0</v>
      </c>
      <c r="P12812">
        <v>6.22682782319703E-4</v>
      </c>
      <c r="Q12812">
        <v>4.6412806906558601E-6</v>
      </c>
      <c r="R12812">
        <v>1.17126951368598E-6</v>
      </c>
      <c r="S12812">
        <v>0</v>
      </c>
      <c r="T12812">
        <v>5.8125502043418399E-6</v>
      </c>
      <c r="U12812">
        <v>1.34109829573833E-5</v>
      </c>
      <c r="V12812">
        <v>5.6669185730339598E-5</v>
      </c>
      <c r="W12812">
        <v>7.5892718892064704E-5</v>
      </c>
      <c r="X12812">
        <v>5.0478162256038202E-6</v>
      </c>
      <c r="Y12812">
        <v>1.27386246378986E-6</v>
      </c>
      <c r="Z12812">
        <v>0</v>
      </c>
      <c r="AA12812">
        <v>6.3216786893936798E-6</v>
      </c>
      <c r="AB12812">
        <v>5.36439318295332E-5</v>
      </c>
      <c r="AC12812">
        <v>1.61911959229541E-4</v>
      </c>
      <c r="AD12812">
        <v>2.2187756974846801E-4</v>
      </c>
      <c r="AE12812">
        <v>2.1224181936176998</v>
      </c>
      <c r="AF12812">
        <v>0.240002569274366</v>
      </c>
      <c r="AG12812">
        <v>0</v>
      </c>
      <c r="AH12812">
        <v>2.3624207628920599</v>
      </c>
      <c r="AI12812">
        <v>2.5208846655998501E-3</v>
      </c>
      <c r="AJ12812">
        <v>7.1105269760363197E-4</v>
      </c>
      <c r="AK12812">
        <v>0</v>
      </c>
      <c r="AL12812">
        <v>3.2319373632034901E-3</v>
      </c>
      <c r="AM12812">
        <v>4.3266883309451502E-4</v>
      </c>
      <c r="AN12812">
        <v>4.8926093782972001E-5</v>
      </c>
      <c r="AO12812">
        <v>0</v>
      </c>
      <c r="AP12812">
        <v>4.8159492687748699E-4</v>
      </c>
      <c r="AQ12812">
        <v>3.6018467824647097E-5</v>
      </c>
      <c r="AR12812">
        <v>1.0159540045506401E-5</v>
      </c>
      <c r="AS12812">
        <v>0</v>
      </c>
      <c r="AT12812">
        <v>4.6178007870153501E-5</v>
      </c>
      <c r="AU12812">
        <v>0</v>
      </c>
      <c r="AV12812">
        <v>0</v>
      </c>
      <c r="AW12812">
        <v>0</v>
      </c>
      <c r="AX12812">
        <v>4.6178007870153501E-5</v>
      </c>
      <c r="AY12812">
        <v>2.5727477017605002E-3</v>
      </c>
      <c r="AZ12812">
        <v>7.2568143182189101E-4</v>
      </c>
      <c r="BA12812">
        <v>0</v>
      </c>
      <c r="BB12812">
        <v>3.2984291335823898E-3</v>
      </c>
      <c r="BC12812">
        <v>0</v>
      </c>
      <c r="BD12812">
        <v>0</v>
      </c>
      <c r="BE12812">
        <v>0</v>
      </c>
      <c r="BF12812">
        <v>3.2984291335823898E-3</v>
      </c>
      <c r="BG12812">
        <v>1.1584853023378401E-2</v>
      </c>
      <c r="BH12812">
        <v>2.3379207780833602E-3</v>
      </c>
      <c r="BI12812">
        <v>0</v>
      </c>
      <c r="BJ12812">
        <v>1.3922773801461801E-2</v>
      </c>
      <c r="BK12812">
        <v>0</v>
      </c>
      <c r="BL12812">
        <v>0</v>
      </c>
      <c r="BM12812">
        <v>0</v>
      </c>
      <c r="BN12812">
        <v>0</v>
      </c>
      <c r="BO12812">
        <v>1.5795153178753401E-3</v>
      </c>
      <c r="BP12812">
        <v>0.273059808587095</v>
      </c>
    </row>
    <row r="12813" spans="1:68" x14ac:dyDescent="0.25">
      <c r="A12813" t="s">
        <v>356</v>
      </c>
      <c r="B12813">
        <v>2050</v>
      </c>
      <c r="C12813" t="s">
        <v>242</v>
      </c>
      <c r="D12813">
        <v>2029</v>
      </c>
      <c r="E12813" t="s">
        <v>211</v>
      </c>
      <c r="F12813" t="s">
        <v>17</v>
      </c>
      <c r="G12813">
        <v>14.0884972585377</v>
      </c>
      <c r="H12813">
        <v>155664.99211557399</v>
      </c>
      <c r="I12813">
        <v>155664.99211557399</v>
      </c>
      <c r="J12813">
        <v>0</v>
      </c>
      <c r="K12813">
        <v>22549.4851721251</v>
      </c>
      <c r="L12813">
        <v>0</v>
      </c>
      <c r="M12813">
        <v>0.196856931844057</v>
      </c>
      <c r="N12813">
        <v>3.2865838087923503E-2</v>
      </c>
      <c r="O12813">
        <v>9.4207263725797602E-2</v>
      </c>
      <c r="P12813">
        <v>0.323930033657779</v>
      </c>
      <c r="Q12813">
        <v>1.1479308341147501E-3</v>
      </c>
      <c r="R12813">
        <v>2.3826624082359201E-5</v>
      </c>
      <c r="S12813">
        <v>0</v>
      </c>
      <c r="T12813">
        <v>1.1717574581971101E-3</v>
      </c>
      <c r="U12813">
        <v>1.54432153368657E-3</v>
      </c>
      <c r="V12813">
        <v>6.5256546889925502E-3</v>
      </c>
      <c r="W12813">
        <v>9.2417336808762393E-3</v>
      </c>
      <c r="X12813">
        <v>1.19983517256578E-3</v>
      </c>
      <c r="Y12813">
        <v>2.4903958294285002E-5</v>
      </c>
      <c r="Z12813">
        <v>0</v>
      </c>
      <c r="AA12813">
        <v>1.22473913086007E-3</v>
      </c>
      <c r="AB12813">
        <v>6.1772861347463102E-3</v>
      </c>
      <c r="AC12813">
        <v>1.8644727682835802E-2</v>
      </c>
      <c r="AD12813">
        <v>2.6046752948442199E-2</v>
      </c>
      <c r="AE12813">
        <v>266.64525522494802</v>
      </c>
      <c r="AF12813">
        <v>11.6876420424054</v>
      </c>
      <c r="AG12813">
        <v>0</v>
      </c>
      <c r="AH12813">
        <v>278.33289726735399</v>
      </c>
      <c r="AI12813">
        <v>1.02012203001606E-4</v>
      </c>
      <c r="AJ12813">
        <v>2.7179797087271398E-4</v>
      </c>
      <c r="AK12813">
        <v>0</v>
      </c>
      <c r="AL12813">
        <v>3.73810173874321E-4</v>
      </c>
      <c r="AM12813">
        <v>4.20100685490769E-2</v>
      </c>
      <c r="AN12813">
        <v>1.84139276344636E-3</v>
      </c>
      <c r="AO12813">
        <v>0</v>
      </c>
      <c r="AP12813">
        <v>4.38514613125233E-2</v>
      </c>
      <c r="AQ12813">
        <v>2.19629475665552E-3</v>
      </c>
      <c r="AR12813">
        <v>5.8517357799630302E-3</v>
      </c>
      <c r="AS12813">
        <v>0</v>
      </c>
      <c r="AT12813">
        <v>8.0480305366185494E-3</v>
      </c>
      <c r="AU12813">
        <v>0</v>
      </c>
      <c r="AV12813">
        <v>0</v>
      </c>
      <c r="AW12813">
        <v>0</v>
      </c>
      <c r="AX12813">
        <v>8.0480305366185494E-3</v>
      </c>
      <c r="AY12813">
        <v>2.5003143956650901E-3</v>
      </c>
      <c r="AZ12813">
        <v>6.6617557438192502E-3</v>
      </c>
      <c r="BA12813">
        <v>0</v>
      </c>
      <c r="BB12813">
        <v>9.1620701394843403E-3</v>
      </c>
      <c r="BC12813">
        <v>0</v>
      </c>
      <c r="BD12813">
        <v>0</v>
      </c>
      <c r="BE12813">
        <v>0</v>
      </c>
      <c r="BF12813">
        <v>9.1620701394843403E-3</v>
      </c>
      <c r="BG12813">
        <v>1.9065240965091299E-2</v>
      </c>
      <c r="BH12813">
        <v>8.6464192766784104E-2</v>
      </c>
      <c r="BI12813">
        <v>0</v>
      </c>
      <c r="BJ12813">
        <v>0.105529433731875</v>
      </c>
      <c r="BK12813">
        <v>2.5249711160156801E-3</v>
      </c>
      <c r="BL12813">
        <v>1.10674981058666E-4</v>
      </c>
      <c r="BM12813">
        <v>0</v>
      </c>
      <c r="BN12813">
        <v>2.63564609707435E-3</v>
      </c>
      <c r="BO12813">
        <v>3.7750071116063801E-2</v>
      </c>
      <c r="BP12813">
        <v>24.8633674567509</v>
      </c>
    </row>
    <row r="12814" spans="1:68" x14ac:dyDescent="0.25">
      <c r="A12814" t="s">
        <v>356</v>
      </c>
      <c r="B12814">
        <v>2050</v>
      </c>
      <c r="C12814" t="s">
        <v>242</v>
      </c>
      <c r="D12814">
        <v>2029</v>
      </c>
      <c r="E12814" t="s">
        <v>211</v>
      </c>
      <c r="F12814" t="s">
        <v>13</v>
      </c>
      <c r="G12814">
        <v>5.9625791671895803</v>
      </c>
      <c r="H12814">
        <v>65881.039121229303</v>
      </c>
      <c r="I12814">
        <v>0</v>
      </c>
      <c r="J12814">
        <v>65881.039121229303</v>
      </c>
      <c r="K12814">
        <v>9543.4657118369596</v>
      </c>
      <c r="L12814">
        <v>129296.978562476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6.5359273137677299E-4</v>
      </c>
      <c r="V12814">
        <v>1.38090429329786E-3</v>
      </c>
      <c r="W12814">
        <v>2.0344970246746401E-3</v>
      </c>
      <c r="X12814">
        <v>0</v>
      </c>
      <c r="Y12814">
        <v>0</v>
      </c>
      <c r="Z12814">
        <v>0</v>
      </c>
      <c r="AA12814">
        <v>0</v>
      </c>
      <c r="AB12814">
        <v>2.6143709255070902E-3</v>
      </c>
      <c r="AC12814">
        <v>3.9454408379939101E-3</v>
      </c>
      <c r="AD12814">
        <v>6.5598117635009999E-3</v>
      </c>
      <c r="AE12814">
        <v>0</v>
      </c>
      <c r="AF12814">
        <v>0</v>
      </c>
      <c r="AG12814">
        <v>0</v>
      </c>
      <c r="AH12814">
        <v>0</v>
      </c>
      <c r="AI12814">
        <v>0</v>
      </c>
      <c r="AJ12814">
        <v>0</v>
      </c>
      <c r="AK12814">
        <v>0</v>
      </c>
      <c r="AL12814">
        <v>0</v>
      </c>
      <c r="AM12814">
        <v>0</v>
      </c>
      <c r="AN12814">
        <v>0</v>
      </c>
      <c r="AO12814">
        <v>0</v>
      </c>
      <c r="AP12814">
        <v>0</v>
      </c>
      <c r="AQ12814">
        <v>0</v>
      </c>
      <c r="AR12814">
        <v>0</v>
      </c>
      <c r="AS12814">
        <v>0</v>
      </c>
      <c r="AT12814">
        <v>0</v>
      </c>
      <c r="AU12814">
        <v>0</v>
      </c>
      <c r="AV12814">
        <v>0</v>
      </c>
      <c r="AW12814">
        <v>0</v>
      </c>
      <c r="AX12814">
        <v>0</v>
      </c>
      <c r="AY12814">
        <v>0</v>
      </c>
      <c r="AZ12814">
        <v>0</v>
      </c>
      <c r="BA12814">
        <v>0</v>
      </c>
      <c r="BB12814">
        <v>0</v>
      </c>
      <c r="BC12814">
        <v>0</v>
      </c>
      <c r="BD12814">
        <v>0</v>
      </c>
      <c r="BE12814">
        <v>0</v>
      </c>
      <c r="BF12814">
        <v>0</v>
      </c>
      <c r="BG12814">
        <v>0</v>
      </c>
      <c r="BH12814">
        <v>0</v>
      </c>
      <c r="BI12814">
        <v>0</v>
      </c>
      <c r="BJ12814">
        <v>0</v>
      </c>
      <c r="BK12814">
        <v>0</v>
      </c>
      <c r="BL12814">
        <v>0</v>
      </c>
      <c r="BM12814">
        <v>0</v>
      </c>
      <c r="BN12814">
        <v>0</v>
      </c>
      <c r="BO12814">
        <v>0</v>
      </c>
      <c r="BP12814">
        <v>0</v>
      </c>
    </row>
    <row r="12815" spans="1:68" x14ac:dyDescent="0.25">
      <c r="A12815" t="s">
        <v>356</v>
      </c>
      <c r="B12815">
        <v>2050</v>
      </c>
      <c r="C12815" t="s">
        <v>242</v>
      </c>
      <c r="D12815">
        <v>2029</v>
      </c>
      <c r="E12815" t="s">
        <v>211</v>
      </c>
      <c r="F12815" t="s">
        <v>16</v>
      </c>
      <c r="G12815">
        <v>0.115859765679586</v>
      </c>
      <c r="H12815">
        <v>1280.1443035448999</v>
      </c>
      <c r="I12815">
        <v>1280.1443035448999</v>
      </c>
      <c r="J12815">
        <v>0</v>
      </c>
      <c r="K12815">
        <v>185.44050655611801</v>
      </c>
      <c r="L12815">
        <v>0</v>
      </c>
      <c r="M12815">
        <v>2.9696254161176001E-4</v>
      </c>
      <c r="N12815">
        <v>2.9271141586045E-4</v>
      </c>
      <c r="O12815">
        <v>0</v>
      </c>
      <c r="P12815">
        <v>5.8967395747221E-4</v>
      </c>
      <c r="Q12815">
        <v>4.3952433410840996E-6</v>
      </c>
      <c r="R12815">
        <v>1.1091797445061701E-6</v>
      </c>
      <c r="S12815">
        <v>0</v>
      </c>
      <c r="T12815">
        <v>5.5044230855902803E-6</v>
      </c>
      <c r="U12815">
        <v>1.2700057908478199E-5</v>
      </c>
      <c r="V12815">
        <v>5.3665114830781001E-5</v>
      </c>
      <c r="W12815">
        <v>7.18695958248495E-5</v>
      </c>
      <c r="X12815">
        <v>4.7802281592812503E-6</v>
      </c>
      <c r="Y12815">
        <v>1.2063341746818999E-6</v>
      </c>
      <c r="Z12815">
        <v>0</v>
      </c>
      <c r="AA12815">
        <v>5.9865623339631502E-6</v>
      </c>
      <c r="AB12815">
        <v>5.0800231633913E-5</v>
      </c>
      <c r="AC12815">
        <v>1.5332889951651701E-4</v>
      </c>
      <c r="AD12815">
        <v>2.1011569348439299E-4</v>
      </c>
      <c r="AE12815">
        <v>2.0099074057888302</v>
      </c>
      <c r="AF12815">
        <v>0.227279874834971</v>
      </c>
      <c r="AG12815">
        <v>0</v>
      </c>
      <c r="AH12815">
        <v>2.2371872806237998</v>
      </c>
      <c r="AI12815">
        <v>2.3872509073682101E-3</v>
      </c>
      <c r="AJ12815">
        <v>6.7335932528153597E-4</v>
      </c>
      <c r="AK12815">
        <v>0</v>
      </c>
      <c r="AL12815">
        <v>3.0606102326497498E-3</v>
      </c>
      <c r="AM12815">
        <v>4.0973277297835E-4</v>
      </c>
      <c r="AN12815">
        <v>4.6332489292836997E-5</v>
      </c>
      <c r="AO12815">
        <v>0</v>
      </c>
      <c r="AP12815">
        <v>4.5606526227118699E-4</v>
      </c>
      <c r="AQ12815">
        <v>3.4109105097015998E-5</v>
      </c>
      <c r="AR12815">
        <v>9.6209761291510192E-6</v>
      </c>
      <c r="AS12815">
        <v>0</v>
      </c>
      <c r="AT12815">
        <v>4.3730081226167099E-5</v>
      </c>
      <c r="AU12815">
        <v>0</v>
      </c>
      <c r="AV12815">
        <v>0</v>
      </c>
      <c r="AW12815">
        <v>0</v>
      </c>
      <c r="AX12815">
        <v>4.3730081226167099E-5</v>
      </c>
      <c r="AY12815">
        <v>2.4363646497868601E-3</v>
      </c>
      <c r="AZ12815">
        <v>6.8721258065364396E-4</v>
      </c>
      <c r="BA12815">
        <v>0</v>
      </c>
      <c r="BB12815">
        <v>3.1235772304404998E-3</v>
      </c>
      <c r="BC12815">
        <v>0</v>
      </c>
      <c r="BD12815">
        <v>0</v>
      </c>
      <c r="BE12815">
        <v>0</v>
      </c>
      <c r="BF12815">
        <v>3.1235772304404998E-3</v>
      </c>
      <c r="BG12815">
        <v>1.09707323263068E-2</v>
      </c>
      <c r="BH12815">
        <v>2.2139860561635198E-3</v>
      </c>
      <c r="BI12815">
        <v>0</v>
      </c>
      <c r="BJ12815">
        <v>1.31847183824703E-2</v>
      </c>
      <c r="BK12815">
        <v>0</v>
      </c>
      <c r="BL12815">
        <v>0</v>
      </c>
      <c r="BM12815">
        <v>0</v>
      </c>
      <c r="BN12815">
        <v>0</v>
      </c>
      <c r="BO12815">
        <v>1.4957841694446001E-3</v>
      </c>
      <c r="BP12815">
        <v>0.25858472809592897</v>
      </c>
    </row>
    <row r="12816" spans="1:68" x14ac:dyDescent="0.25">
      <c r="A12816" t="s">
        <v>356</v>
      </c>
      <c r="B12816">
        <v>2050</v>
      </c>
      <c r="C12816" t="s">
        <v>242</v>
      </c>
      <c r="D12816">
        <v>2030</v>
      </c>
      <c r="E12816" t="s">
        <v>211</v>
      </c>
      <c r="F12816" t="s">
        <v>17</v>
      </c>
      <c r="G12816">
        <v>13.788468852884399</v>
      </c>
      <c r="H12816">
        <v>152349.95300647701</v>
      </c>
      <c r="I12816">
        <v>152349.95300647701</v>
      </c>
      <c r="J12816">
        <v>0</v>
      </c>
      <c r="K12816">
        <v>22069.271707172698</v>
      </c>
      <c r="L12816">
        <v>0</v>
      </c>
      <c r="M12816">
        <v>0.19600922162518</v>
      </c>
      <c r="N12816">
        <v>3.4614799340555003E-2</v>
      </c>
      <c r="O12816">
        <v>9.8712447900644804E-2</v>
      </c>
      <c r="P12816">
        <v>0.32933646886638002</v>
      </c>
      <c r="Q12816">
        <v>1.1244631731238399E-3</v>
      </c>
      <c r="R12816">
        <v>2.3319212688202301E-5</v>
      </c>
      <c r="S12816">
        <v>0</v>
      </c>
      <c r="T12816">
        <v>1.1477823858120401E-3</v>
      </c>
      <c r="U12816">
        <v>1.51143368773216E-3</v>
      </c>
      <c r="V12816">
        <v>6.3866844541794901E-3</v>
      </c>
      <c r="W12816">
        <v>9.0459005277237006E-3</v>
      </c>
      <c r="X12816">
        <v>1.1753064080810599E-3</v>
      </c>
      <c r="Y12816">
        <v>2.4373604008489101E-5</v>
      </c>
      <c r="Z12816">
        <v>0</v>
      </c>
      <c r="AA12816">
        <v>1.1996800120895499E-3</v>
      </c>
      <c r="AB12816">
        <v>6.0457347509286601E-3</v>
      </c>
      <c r="AC12816">
        <v>1.8247669869084202E-2</v>
      </c>
      <c r="AD12816">
        <v>2.5493084632102401E-2</v>
      </c>
      <c r="AE12816">
        <v>259.57112934452698</v>
      </c>
      <c r="AF12816">
        <v>11.3775677041858</v>
      </c>
      <c r="AG12816">
        <v>0</v>
      </c>
      <c r="AH12816">
        <v>270.94869704871297</v>
      </c>
      <c r="AI12816">
        <v>9.9241594486302695E-5</v>
      </c>
      <c r="AJ12816">
        <v>2.6600976576011297E-4</v>
      </c>
      <c r="AK12816">
        <v>0</v>
      </c>
      <c r="AL12816">
        <v>3.6525136024641601E-4</v>
      </c>
      <c r="AM12816">
        <v>4.08955371357555E-2</v>
      </c>
      <c r="AN12816">
        <v>1.79254042518544E-3</v>
      </c>
      <c r="AO12816">
        <v>0</v>
      </c>
      <c r="AP12816">
        <v>4.2688077560941E-2</v>
      </c>
      <c r="AQ12816">
        <v>2.1366443150822598E-3</v>
      </c>
      <c r="AR12816">
        <v>5.7271173111407099E-3</v>
      </c>
      <c r="AS12816">
        <v>0</v>
      </c>
      <c r="AT12816">
        <v>7.8637616262229697E-3</v>
      </c>
      <c r="AU12816">
        <v>0</v>
      </c>
      <c r="AV12816">
        <v>0</v>
      </c>
      <c r="AW12816">
        <v>0</v>
      </c>
      <c r="AX12816">
        <v>7.8637616262229697E-3</v>
      </c>
      <c r="AY12816">
        <v>2.4324069086024101E-3</v>
      </c>
      <c r="AZ12816">
        <v>6.5198871031834802E-3</v>
      </c>
      <c r="BA12816">
        <v>0</v>
      </c>
      <c r="BB12816">
        <v>8.9522940117858999E-3</v>
      </c>
      <c r="BC12816">
        <v>0</v>
      </c>
      <c r="BD12816">
        <v>0</v>
      </c>
      <c r="BE12816">
        <v>0</v>
      </c>
      <c r="BF12816">
        <v>8.9522940117858999E-3</v>
      </c>
      <c r="BG12816">
        <v>1.8547437037794001E-2</v>
      </c>
      <c r="BH12816">
        <v>8.4622852741239998E-2</v>
      </c>
      <c r="BI12816">
        <v>0</v>
      </c>
      <c r="BJ12816">
        <v>0.103170289779034</v>
      </c>
      <c r="BK12816">
        <v>2.4579833741784798E-3</v>
      </c>
      <c r="BL12816">
        <v>1.0773876249681E-4</v>
      </c>
      <c r="BM12816">
        <v>0</v>
      </c>
      <c r="BN12816">
        <v>2.5657221366752999E-3</v>
      </c>
      <c r="BO12816">
        <v>3.6946146223124199E-2</v>
      </c>
      <c r="BP12816">
        <v>24.203739776326401</v>
      </c>
    </row>
    <row r="12817" spans="1:68" x14ac:dyDescent="0.25">
      <c r="A12817" t="s">
        <v>356</v>
      </c>
      <c r="B12817">
        <v>2050</v>
      </c>
      <c r="C12817" t="s">
        <v>242</v>
      </c>
      <c r="D12817">
        <v>2030</v>
      </c>
      <c r="E12817" t="s">
        <v>211</v>
      </c>
      <c r="F12817" t="s">
        <v>13</v>
      </c>
      <c r="G12817">
        <v>8.1497585917182906</v>
      </c>
      <c r="H12817">
        <v>90047.368689720504</v>
      </c>
      <c r="I12817">
        <v>0</v>
      </c>
      <c r="J12817">
        <v>90047.368689720504</v>
      </c>
      <c r="K12817">
        <v>13044.177611560601</v>
      </c>
      <c r="L12817">
        <v>176725.395567272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8.9334209721414004E-4</v>
      </c>
      <c r="V12817">
        <v>1.88744439496465E-3</v>
      </c>
      <c r="W12817">
        <v>2.7807864921787898E-3</v>
      </c>
      <c r="X12817">
        <v>0</v>
      </c>
      <c r="Y12817">
        <v>0</v>
      </c>
      <c r="Z12817">
        <v>0</v>
      </c>
      <c r="AA12817">
        <v>0</v>
      </c>
      <c r="AB12817">
        <v>3.5733683888565602E-3</v>
      </c>
      <c r="AC12817">
        <v>5.3926982713275702E-3</v>
      </c>
      <c r="AD12817">
        <v>8.96606666018414E-3</v>
      </c>
      <c r="AE12817">
        <v>0</v>
      </c>
      <c r="AF12817">
        <v>0</v>
      </c>
      <c r="AG12817">
        <v>0</v>
      </c>
      <c r="AH12817">
        <v>0</v>
      </c>
      <c r="AI12817">
        <v>0</v>
      </c>
      <c r="AJ12817">
        <v>0</v>
      </c>
      <c r="AK12817">
        <v>0</v>
      </c>
      <c r="AL12817">
        <v>0</v>
      </c>
      <c r="AM12817">
        <v>0</v>
      </c>
      <c r="AN12817">
        <v>0</v>
      </c>
      <c r="AO12817">
        <v>0</v>
      </c>
      <c r="AP12817">
        <v>0</v>
      </c>
      <c r="AQ12817">
        <v>0</v>
      </c>
      <c r="AR12817">
        <v>0</v>
      </c>
      <c r="AS12817">
        <v>0</v>
      </c>
      <c r="AT12817">
        <v>0</v>
      </c>
      <c r="AU12817">
        <v>0</v>
      </c>
      <c r="AV12817">
        <v>0</v>
      </c>
      <c r="AW12817">
        <v>0</v>
      </c>
      <c r="AX12817">
        <v>0</v>
      </c>
      <c r="AY12817">
        <v>0</v>
      </c>
      <c r="AZ12817">
        <v>0</v>
      </c>
      <c r="BA12817">
        <v>0</v>
      </c>
      <c r="BB12817">
        <v>0</v>
      </c>
      <c r="BC12817">
        <v>0</v>
      </c>
      <c r="BD12817">
        <v>0</v>
      </c>
      <c r="BE12817">
        <v>0</v>
      </c>
      <c r="BF12817">
        <v>0</v>
      </c>
      <c r="BG12817">
        <v>0</v>
      </c>
      <c r="BH12817">
        <v>0</v>
      </c>
      <c r="BI12817">
        <v>0</v>
      </c>
      <c r="BJ12817">
        <v>0</v>
      </c>
      <c r="BK12817">
        <v>0</v>
      </c>
      <c r="BL12817">
        <v>0</v>
      </c>
      <c r="BM12817">
        <v>0</v>
      </c>
      <c r="BN12817">
        <v>0</v>
      </c>
      <c r="BO12817">
        <v>0</v>
      </c>
      <c r="BP12817">
        <v>0</v>
      </c>
    </row>
    <row r="12818" spans="1:68" x14ac:dyDescent="0.25">
      <c r="A12818" t="s">
        <v>356</v>
      </c>
      <c r="B12818">
        <v>2050</v>
      </c>
      <c r="C12818" t="s">
        <v>242</v>
      </c>
      <c r="D12818">
        <v>2030</v>
      </c>
      <c r="E12818" t="s">
        <v>211</v>
      </c>
      <c r="F12818" t="s">
        <v>16</v>
      </c>
      <c r="G12818">
        <v>0.113392418017283</v>
      </c>
      <c r="H12818">
        <v>1252.8823715339499</v>
      </c>
      <c r="I12818">
        <v>1252.8823715339499</v>
      </c>
      <c r="J12818">
        <v>0</v>
      </c>
      <c r="K12818">
        <v>181.49136858174401</v>
      </c>
      <c r="L12818">
        <v>0</v>
      </c>
      <c r="M12818">
        <v>2.9063843221503098E-4</v>
      </c>
      <c r="N12818">
        <v>2.8647783836772598E-4</v>
      </c>
      <c r="O12818">
        <v>0</v>
      </c>
      <c r="P12818">
        <v>5.7711627058275696E-4</v>
      </c>
      <c r="Q12818">
        <v>4.3016423112592602E-6</v>
      </c>
      <c r="R12818">
        <v>1.08555867092961E-6</v>
      </c>
      <c r="S12818">
        <v>0</v>
      </c>
      <c r="T12818">
        <v>5.3872009821888801E-6</v>
      </c>
      <c r="U12818">
        <v>1.2429597684363399E-5</v>
      </c>
      <c r="V12818">
        <v>5.2522263428931097E-5</v>
      </c>
      <c r="W12818">
        <v>7.0339062095483397E-5</v>
      </c>
      <c r="X12818">
        <v>4.6784284991067898E-6</v>
      </c>
      <c r="Y12818">
        <v>1.1806441019599401E-6</v>
      </c>
      <c r="Z12818">
        <v>0</v>
      </c>
      <c r="AA12818">
        <v>5.8590726010667398E-6</v>
      </c>
      <c r="AB12818">
        <v>4.97183907374538E-5</v>
      </c>
      <c r="AC12818">
        <v>1.5006360979694599E-4</v>
      </c>
      <c r="AD12818">
        <v>2.05641073135466E-4</v>
      </c>
      <c r="AE12818">
        <v>1.9671044507679201</v>
      </c>
      <c r="AF12818">
        <v>0.222439726362607</v>
      </c>
      <c r="AG12818">
        <v>0</v>
      </c>
      <c r="AH12818">
        <v>2.18954417713053</v>
      </c>
      <c r="AI12818">
        <v>2.33641205135056E-3</v>
      </c>
      <c r="AJ12818">
        <v>6.5901947617708003E-4</v>
      </c>
      <c r="AK12818">
        <v>0</v>
      </c>
      <c r="AL12818">
        <v>2.9954315275276398E-3</v>
      </c>
      <c r="AM12818">
        <v>4.01007110591179E-4</v>
      </c>
      <c r="AN12818">
        <v>4.53457933637128E-5</v>
      </c>
      <c r="AO12818">
        <v>0</v>
      </c>
      <c r="AP12818">
        <v>4.4635290395489202E-4</v>
      </c>
      <c r="AQ12818">
        <v>3.3382718156470198E-5</v>
      </c>
      <c r="AR12818">
        <v>9.4160879799122596E-6</v>
      </c>
      <c r="AS12818">
        <v>0</v>
      </c>
      <c r="AT12818">
        <v>4.27988061363825E-5</v>
      </c>
      <c r="AU12818">
        <v>0</v>
      </c>
      <c r="AV12818">
        <v>0</v>
      </c>
      <c r="AW12818">
        <v>0</v>
      </c>
      <c r="AX12818">
        <v>4.27988061363825E-5</v>
      </c>
      <c r="AY12818">
        <v>2.3844798683192998E-3</v>
      </c>
      <c r="AZ12818">
        <v>6.7257771285087495E-4</v>
      </c>
      <c r="BA12818">
        <v>0</v>
      </c>
      <c r="BB12818">
        <v>3.0570575811701799E-3</v>
      </c>
      <c r="BC12818">
        <v>0</v>
      </c>
      <c r="BD12818">
        <v>0</v>
      </c>
      <c r="BE12818">
        <v>0</v>
      </c>
      <c r="BF12818">
        <v>3.0570575811701799E-3</v>
      </c>
      <c r="BG12818">
        <v>1.0737099791316901E-2</v>
      </c>
      <c r="BH12818">
        <v>2.1668370455643401E-3</v>
      </c>
      <c r="BI12818">
        <v>0</v>
      </c>
      <c r="BJ12818">
        <v>1.29039368368813E-2</v>
      </c>
      <c r="BK12818">
        <v>0</v>
      </c>
      <c r="BL12818">
        <v>0</v>
      </c>
      <c r="BM12818">
        <v>0</v>
      </c>
      <c r="BN12818">
        <v>0</v>
      </c>
      <c r="BO12818">
        <v>1.46392997439992E-3</v>
      </c>
      <c r="BP12818">
        <v>0.25307791198394902</v>
      </c>
    </row>
    <row r="12819" spans="1:68" x14ac:dyDescent="0.25">
      <c r="A12819" t="s">
        <v>356</v>
      </c>
      <c r="B12819">
        <v>2050</v>
      </c>
      <c r="C12819" t="s">
        <v>242</v>
      </c>
      <c r="D12819">
        <v>2031</v>
      </c>
      <c r="E12819" t="s">
        <v>211</v>
      </c>
      <c r="F12819" t="s">
        <v>17</v>
      </c>
      <c r="G12819">
        <v>14.071300771328</v>
      </c>
      <c r="H12819">
        <v>155474.98668087201</v>
      </c>
      <c r="I12819">
        <v>155474.98668087201</v>
      </c>
      <c r="J12819">
        <v>0</v>
      </c>
      <c r="K12819">
        <v>22521.961162556701</v>
      </c>
      <c r="L12819">
        <v>0</v>
      </c>
      <c r="M12819">
        <v>0.200776561008497</v>
      </c>
      <c r="N12819">
        <v>3.6807821575286899E-2</v>
      </c>
      <c r="O12819">
        <v>0.104680467074046</v>
      </c>
      <c r="P12819">
        <v>0.34226484965783099</v>
      </c>
      <c r="Q12819">
        <v>1.14286048172047E-3</v>
      </c>
      <c r="R12819">
        <v>2.37975411909221E-5</v>
      </c>
      <c r="S12819">
        <v>0</v>
      </c>
      <c r="T12819">
        <v>1.1666580229113899E-3</v>
      </c>
      <c r="U12819">
        <v>1.5424365274283201E-3</v>
      </c>
      <c r="V12819">
        <v>6.5176894436342397E-3</v>
      </c>
      <c r="W12819">
        <v>9.2267839939739697E-3</v>
      </c>
      <c r="X12819">
        <v>1.19453556133559E-3</v>
      </c>
      <c r="Y12819">
        <v>2.48735604035505E-5</v>
      </c>
      <c r="Z12819">
        <v>0</v>
      </c>
      <c r="AA12819">
        <v>1.2194091217391399E-3</v>
      </c>
      <c r="AB12819">
        <v>6.1697461097133099E-3</v>
      </c>
      <c r="AC12819">
        <v>1.8621969838954901E-2</v>
      </c>
      <c r="AD12819">
        <v>2.6011125070407402E-2</v>
      </c>
      <c r="AE12819">
        <v>264.05032148313302</v>
      </c>
      <c r="AF12819">
        <v>11.5739004471443</v>
      </c>
      <c r="AG12819">
        <v>0</v>
      </c>
      <c r="AH12819">
        <v>275.624221930278</v>
      </c>
      <c r="AI12819">
        <v>1.0066683068482E-4</v>
      </c>
      <c r="AJ12819">
        <v>2.71466212968094E-4</v>
      </c>
      <c r="AK12819">
        <v>0</v>
      </c>
      <c r="AL12819">
        <v>3.7213304365291502E-4</v>
      </c>
      <c r="AM12819">
        <v>4.1601235681295402E-2</v>
      </c>
      <c r="AN12819">
        <v>1.8234727287929299E-3</v>
      </c>
      <c r="AO12819">
        <v>0</v>
      </c>
      <c r="AP12819">
        <v>4.3424708410088303E-2</v>
      </c>
      <c r="AQ12819">
        <v>2.1673292596055202E-3</v>
      </c>
      <c r="AR12819">
        <v>5.8445931232518102E-3</v>
      </c>
      <c r="AS12819">
        <v>0</v>
      </c>
      <c r="AT12819">
        <v>8.0119223828573304E-3</v>
      </c>
      <c r="AU12819">
        <v>0</v>
      </c>
      <c r="AV12819">
        <v>0</v>
      </c>
      <c r="AW12819">
        <v>0</v>
      </c>
      <c r="AX12819">
        <v>8.0119223828573304E-3</v>
      </c>
      <c r="AY12819">
        <v>2.4673393821646201E-3</v>
      </c>
      <c r="AZ12819">
        <v>6.6536243728617696E-3</v>
      </c>
      <c r="BA12819">
        <v>0</v>
      </c>
      <c r="BB12819">
        <v>9.1209637550263897E-3</v>
      </c>
      <c r="BC12819">
        <v>0</v>
      </c>
      <c r="BD12819">
        <v>0</v>
      </c>
      <c r="BE12819">
        <v>0</v>
      </c>
      <c r="BF12819">
        <v>9.1209637550263897E-3</v>
      </c>
      <c r="BG12819">
        <v>1.88138019466913E-2</v>
      </c>
      <c r="BH12819">
        <v>8.6358654159101197E-2</v>
      </c>
      <c r="BI12819">
        <v>0</v>
      </c>
      <c r="BJ12819">
        <v>0.105172456105792</v>
      </c>
      <c r="BK12819">
        <v>2.50039864522287E-3</v>
      </c>
      <c r="BL12819">
        <v>1.09597916167781E-4</v>
      </c>
      <c r="BM12819">
        <v>0</v>
      </c>
      <c r="BN12819">
        <v>2.60999656139065E-3</v>
      </c>
      <c r="BO12819">
        <v>3.7703993198511698E-2</v>
      </c>
      <c r="BP12819">
        <v>24.6214025618787</v>
      </c>
    </row>
    <row r="12820" spans="1:68" x14ac:dyDescent="0.25">
      <c r="A12820" t="s">
        <v>356</v>
      </c>
      <c r="B12820">
        <v>2050</v>
      </c>
      <c r="C12820" t="s">
        <v>242</v>
      </c>
      <c r="D12820">
        <v>2031</v>
      </c>
      <c r="E12820" t="s">
        <v>211</v>
      </c>
      <c r="F12820" t="s">
        <v>13</v>
      </c>
      <c r="G12820">
        <v>9.7183443608959195</v>
      </c>
      <c r="H12820">
        <v>107378.804889821</v>
      </c>
      <c r="I12820">
        <v>0</v>
      </c>
      <c r="J12820">
        <v>107378.804889821</v>
      </c>
      <c r="K12820">
        <v>15554.793250275499</v>
      </c>
      <c r="L12820">
        <v>210739.77003240099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1.06528384063232E-3</v>
      </c>
      <c r="V12820">
        <v>2.2507212190247101E-3</v>
      </c>
      <c r="W12820">
        <v>3.3160050596570401E-3</v>
      </c>
      <c r="X12820">
        <v>0</v>
      </c>
      <c r="Y12820">
        <v>0</v>
      </c>
      <c r="Z12820">
        <v>0</v>
      </c>
      <c r="AA12820">
        <v>0</v>
      </c>
      <c r="AB12820">
        <v>4.2611353625293096E-3</v>
      </c>
      <c r="AC12820">
        <v>6.4306320543563297E-3</v>
      </c>
      <c r="AD12820">
        <v>1.06917674168856E-2</v>
      </c>
      <c r="AE12820">
        <v>0</v>
      </c>
      <c r="AF12820">
        <v>0</v>
      </c>
      <c r="AG12820">
        <v>0</v>
      </c>
      <c r="AH12820">
        <v>0</v>
      </c>
      <c r="AI12820">
        <v>0</v>
      </c>
      <c r="AJ12820">
        <v>0</v>
      </c>
      <c r="AK12820">
        <v>0</v>
      </c>
      <c r="AL12820">
        <v>0</v>
      </c>
      <c r="AM12820">
        <v>0</v>
      </c>
      <c r="AN12820">
        <v>0</v>
      </c>
      <c r="AO12820">
        <v>0</v>
      </c>
      <c r="AP12820">
        <v>0</v>
      </c>
      <c r="AQ12820">
        <v>0</v>
      </c>
      <c r="AR12820">
        <v>0</v>
      </c>
      <c r="AS12820">
        <v>0</v>
      </c>
      <c r="AT12820">
        <v>0</v>
      </c>
      <c r="AU12820">
        <v>0</v>
      </c>
      <c r="AV12820">
        <v>0</v>
      </c>
      <c r="AW12820">
        <v>0</v>
      </c>
      <c r="AX12820">
        <v>0</v>
      </c>
      <c r="AY12820">
        <v>0</v>
      </c>
      <c r="AZ12820">
        <v>0</v>
      </c>
      <c r="BA12820">
        <v>0</v>
      </c>
      <c r="BB12820">
        <v>0</v>
      </c>
      <c r="BC12820">
        <v>0</v>
      </c>
      <c r="BD12820">
        <v>0</v>
      </c>
      <c r="BE12820">
        <v>0</v>
      </c>
      <c r="BF12820">
        <v>0</v>
      </c>
      <c r="BG12820">
        <v>0</v>
      </c>
      <c r="BH12820">
        <v>0</v>
      </c>
      <c r="BI12820">
        <v>0</v>
      </c>
      <c r="BJ12820">
        <v>0</v>
      </c>
      <c r="BK12820">
        <v>0</v>
      </c>
      <c r="BL12820">
        <v>0</v>
      </c>
      <c r="BM12820">
        <v>0</v>
      </c>
      <c r="BN12820">
        <v>0</v>
      </c>
      <c r="BO12820">
        <v>0</v>
      </c>
      <c r="BP12820">
        <v>0</v>
      </c>
    </row>
    <row r="12821" spans="1:68" x14ac:dyDescent="0.25">
      <c r="A12821" t="s">
        <v>356</v>
      </c>
      <c r="B12821">
        <v>2050</v>
      </c>
      <c r="C12821" t="s">
        <v>242</v>
      </c>
      <c r="D12821">
        <v>2031</v>
      </c>
      <c r="E12821" t="s">
        <v>211</v>
      </c>
      <c r="F12821" t="s">
        <v>16</v>
      </c>
      <c r="G12821">
        <v>0.115718346694859</v>
      </c>
      <c r="H12821">
        <v>1278.58175327865</v>
      </c>
      <c r="I12821">
        <v>1278.58175327865</v>
      </c>
      <c r="J12821">
        <v>0</v>
      </c>
      <c r="K12821">
        <v>185.21415698592401</v>
      </c>
      <c r="L12821">
        <v>0</v>
      </c>
      <c r="M12821">
        <v>2.9660006771160802E-4</v>
      </c>
      <c r="N12821">
        <v>2.9235413090474401E-4</v>
      </c>
      <c r="O12821">
        <v>0</v>
      </c>
      <c r="P12821">
        <v>5.8895419861635203E-4</v>
      </c>
      <c r="Q12821">
        <v>4.3898784860174897E-6</v>
      </c>
      <c r="R12821">
        <v>1.10782587439926E-6</v>
      </c>
      <c r="S12821">
        <v>0</v>
      </c>
      <c r="T12821">
        <v>5.49770436041675E-6</v>
      </c>
      <c r="U12821">
        <v>1.2684556156987099E-5</v>
      </c>
      <c r="V12821">
        <v>5.35996109346692E-5</v>
      </c>
      <c r="W12821">
        <v>7.1781871452073097E-5</v>
      </c>
      <c r="X12821">
        <v>4.7743933899022299E-6</v>
      </c>
      <c r="Y12821">
        <v>1.20486171741233E-6</v>
      </c>
      <c r="Z12821">
        <v>0</v>
      </c>
      <c r="AA12821">
        <v>5.9792551073145698E-6</v>
      </c>
      <c r="AB12821">
        <v>5.0738224627948398E-5</v>
      </c>
      <c r="AC12821">
        <v>1.5314174552762599E-4</v>
      </c>
      <c r="AD12821">
        <v>2.09859225262889E-4</v>
      </c>
      <c r="AE12821">
        <v>2.0074541031858599</v>
      </c>
      <c r="AF12821">
        <v>0.22700245593152801</v>
      </c>
      <c r="AG12821">
        <v>0</v>
      </c>
      <c r="AH12821">
        <v>2.2344565591173899</v>
      </c>
      <c r="AI12821">
        <v>2.38433701748049E-3</v>
      </c>
      <c r="AJ12821">
        <v>6.7253741966504302E-4</v>
      </c>
      <c r="AK12821">
        <v>0</v>
      </c>
      <c r="AL12821">
        <v>3.0568744371455301E-3</v>
      </c>
      <c r="AM12821">
        <v>4.0923265119384601E-4</v>
      </c>
      <c r="AN12821">
        <v>4.6275935634565599E-5</v>
      </c>
      <c r="AO12821">
        <v>0</v>
      </c>
      <c r="AP12821">
        <v>4.5550858682841201E-4</v>
      </c>
      <c r="AQ12821">
        <v>3.4067471360019698E-5</v>
      </c>
      <c r="AR12821">
        <v>9.6092327196224092E-6</v>
      </c>
      <c r="AS12821">
        <v>0</v>
      </c>
      <c r="AT12821">
        <v>4.3676704079642197E-5</v>
      </c>
      <c r="AU12821">
        <v>0</v>
      </c>
      <c r="AV12821">
        <v>0</v>
      </c>
      <c r="AW12821">
        <v>0</v>
      </c>
      <c r="AX12821">
        <v>4.3676704079642197E-5</v>
      </c>
      <c r="AY12821">
        <v>2.4333908114299802E-3</v>
      </c>
      <c r="AZ12821">
        <v>6.8637376568731498E-4</v>
      </c>
      <c r="BA12821">
        <v>0</v>
      </c>
      <c r="BB12821">
        <v>3.1197645771172998E-3</v>
      </c>
      <c r="BC12821">
        <v>0</v>
      </c>
      <c r="BD12821">
        <v>0</v>
      </c>
      <c r="BE12821">
        <v>0</v>
      </c>
      <c r="BF12821">
        <v>3.1197645771172998E-3</v>
      </c>
      <c r="BG12821">
        <v>1.0957341397901299E-2</v>
      </c>
      <c r="BH12821">
        <v>2.2112836541827701E-3</v>
      </c>
      <c r="BI12821">
        <v>0</v>
      </c>
      <c r="BJ12821">
        <v>1.3168625052084101E-2</v>
      </c>
      <c r="BK12821">
        <v>0</v>
      </c>
      <c r="BL12821">
        <v>0</v>
      </c>
      <c r="BM12821">
        <v>0</v>
      </c>
      <c r="BN12821">
        <v>0</v>
      </c>
      <c r="BO12821">
        <v>1.49395840812554E-3</v>
      </c>
      <c r="BP12821">
        <v>0.25826909833870798</v>
      </c>
    </row>
    <row r="12822" spans="1:68" x14ac:dyDescent="0.25">
      <c r="A12822" t="s">
        <v>356</v>
      </c>
      <c r="B12822">
        <v>2050</v>
      </c>
      <c r="C12822" t="s">
        <v>242</v>
      </c>
      <c r="D12822">
        <v>2032</v>
      </c>
      <c r="E12822" t="s">
        <v>211</v>
      </c>
      <c r="F12822" t="s">
        <v>17</v>
      </c>
      <c r="G12822">
        <v>13.8877357153763</v>
      </c>
      <c r="H12822">
        <v>153446.760925985</v>
      </c>
      <c r="I12822">
        <v>153446.760925985</v>
      </c>
      <c r="J12822">
        <v>0</v>
      </c>
      <c r="K12822">
        <v>22228.154276602701</v>
      </c>
      <c r="L12822">
        <v>0</v>
      </c>
      <c r="M12822">
        <v>0.19327291367899299</v>
      </c>
      <c r="N12822">
        <v>3.7985702362185597E-2</v>
      </c>
      <c r="O12822">
        <v>0.107723545823057</v>
      </c>
      <c r="P12822">
        <v>0.33898216186423702</v>
      </c>
      <c r="Q12822">
        <v>1.1092686048871001E-3</v>
      </c>
      <c r="R12822">
        <v>2.34870939159177E-5</v>
      </c>
      <c r="S12822">
        <v>0</v>
      </c>
      <c r="T12822">
        <v>1.1327556988030101E-3</v>
      </c>
      <c r="U12822">
        <v>1.52231490171222E-3</v>
      </c>
      <c r="V12822">
        <v>6.4326638978911901E-3</v>
      </c>
      <c r="W12822">
        <v>9.0877344984064395E-3</v>
      </c>
      <c r="X12822">
        <v>1.15942480889356E-3</v>
      </c>
      <c r="Y12822">
        <v>2.4549076080359801E-5</v>
      </c>
      <c r="Z12822">
        <v>0</v>
      </c>
      <c r="AA12822">
        <v>1.1839738849739199E-3</v>
      </c>
      <c r="AB12822">
        <v>6.0892596068488998E-3</v>
      </c>
      <c r="AC12822">
        <v>1.8379039708260499E-2</v>
      </c>
      <c r="AD12822">
        <v>2.56522732000833E-2</v>
      </c>
      <c r="AE12822">
        <v>259.66074095126601</v>
      </c>
      <c r="AF12822">
        <v>11.3814955760001</v>
      </c>
      <c r="AG12822">
        <v>0</v>
      </c>
      <c r="AH12822">
        <v>271.04223652726603</v>
      </c>
      <c r="AI12822">
        <v>9.87511319352157E-5</v>
      </c>
      <c r="AJ12822">
        <v>2.6792484096686202E-4</v>
      </c>
      <c r="AK12822">
        <v>0</v>
      </c>
      <c r="AL12822">
        <v>3.6667597290207797E-4</v>
      </c>
      <c r="AM12822">
        <v>4.0909655480890601E-2</v>
      </c>
      <c r="AN12822">
        <v>1.79315926298936E-3</v>
      </c>
      <c r="AO12822">
        <v>0</v>
      </c>
      <c r="AP12822">
        <v>4.2702814743879998E-2</v>
      </c>
      <c r="AQ12822">
        <v>2.12608479085288E-3</v>
      </c>
      <c r="AR12822">
        <v>5.76834835518666E-3</v>
      </c>
      <c r="AS12822">
        <v>0</v>
      </c>
      <c r="AT12822">
        <v>7.8944331460395496E-3</v>
      </c>
      <c r="AU12822">
        <v>0</v>
      </c>
      <c r="AV12822">
        <v>0</v>
      </c>
      <c r="AW12822">
        <v>0</v>
      </c>
      <c r="AX12822">
        <v>7.8944331460395496E-3</v>
      </c>
      <c r="AY12822">
        <v>2.4203856940718501E-3</v>
      </c>
      <c r="AZ12822">
        <v>6.5668255082695897E-3</v>
      </c>
      <c r="BA12822">
        <v>0</v>
      </c>
      <c r="BB12822">
        <v>8.9872112023414493E-3</v>
      </c>
      <c r="BC12822">
        <v>0</v>
      </c>
      <c r="BD12822">
        <v>0</v>
      </c>
      <c r="BE12822">
        <v>0</v>
      </c>
      <c r="BF12822">
        <v>8.9872112023414493E-3</v>
      </c>
      <c r="BG12822">
        <v>1.8455773616962799E-2</v>
      </c>
      <c r="BH12822">
        <v>8.5232075213753603E-2</v>
      </c>
      <c r="BI12822">
        <v>0</v>
      </c>
      <c r="BJ12822">
        <v>0.103687848830716</v>
      </c>
      <c r="BK12822">
        <v>2.4588319425075402E-3</v>
      </c>
      <c r="BL12822">
        <v>1.07775957094067E-4</v>
      </c>
      <c r="BM12822">
        <v>0</v>
      </c>
      <c r="BN12822">
        <v>2.5666078996016001E-3</v>
      </c>
      <c r="BO12822">
        <v>3.7212131377521301E-2</v>
      </c>
      <c r="BP12822">
        <v>24.212095620891699</v>
      </c>
    </row>
    <row r="12823" spans="1:68" x14ac:dyDescent="0.25">
      <c r="A12823" t="s">
        <v>356</v>
      </c>
      <c r="B12823">
        <v>2050</v>
      </c>
      <c r="C12823" t="s">
        <v>242</v>
      </c>
      <c r="D12823">
        <v>2032</v>
      </c>
      <c r="E12823" t="s">
        <v>211</v>
      </c>
      <c r="F12823" t="s">
        <v>13</v>
      </c>
      <c r="G12823">
        <v>11.158406942523101</v>
      </c>
      <c r="H12823">
        <v>123290.177572177</v>
      </c>
      <c r="I12823">
        <v>0</v>
      </c>
      <c r="J12823">
        <v>123290.177572177</v>
      </c>
      <c r="K12823">
        <v>17859.699815924901</v>
      </c>
      <c r="L12823">
        <v>241967.15260031199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1.22313741535021E-3</v>
      </c>
      <c r="V12823">
        <v>2.5842326988436098E-3</v>
      </c>
      <c r="W12823">
        <v>3.8073701141938198E-3</v>
      </c>
      <c r="X12823">
        <v>0</v>
      </c>
      <c r="Y12823">
        <v>0</v>
      </c>
      <c r="Z12823">
        <v>0</v>
      </c>
      <c r="AA12823">
        <v>0</v>
      </c>
      <c r="AB12823">
        <v>4.8925496614008503E-3</v>
      </c>
      <c r="AC12823">
        <v>7.3835219966960301E-3</v>
      </c>
      <c r="AD12823">
        <v>1.2276071658096801E-2</v>
      </c>
      <c r="AE12823">
        <v>0</v>
      </c>
      <c r="AF12823">
        <v>0</v>
      </c>
      <c r="AG12823">
        <v>0</v>
      </c>
      <c r="AH12823">
        <v>0</v>
      </c>
      <c r="AI12823">
        <v>0</v>
      </c>
      <c r="AJ12823">
        <v>0</v>
      </c>
      <c r="AK12823">
        <v>0</v>
      </c>
      <c r="AL12823">
        <v>0</v>
      </c>
      <c r="AM12823">
        <v>0</v>
      </c>
      <c r="AN12823">
        <v>0</v>
      </c>
      <c r="AO12823">
        <v>0</v>
      </c>
      <c r="AP12823">
        <v>0</v>
      </c>
      <c r="AQ12823">
        <v>0</v>
      </c>
      <c r="AR12823">
        <v>0</v>
      </c>
      <c r="AS12823">
        <v>0</v>
      </c>
      <c r="AT12823">
        <v>0</v>
      </c>
      <c r="AU12823">
        <v>0</v>
      </c>
      <c r="AV12823">
        <v>0</v>
      </c>
      <c r="AW12823">
        <v>0</v>
      </c>
      <c r="AX12823">
        <v>0</v>
      </c>
      <c r="AY12823">
        <v>0</v>
      </c>
      <c r="AZ12823">
        <v>0</v>
      </c>
      <c r="BA12823">
        <v>0</v>
      </c>
      <c r="BB12823">
        <v>0</v>
      </c>
      <c r="BC12823">
        <v>0</v>
      </c>
      <c r="BD12823">
        <v>0</v>
      </c>
      <c r="BE12823">
        <v>0</v>
      </c>
      <c r="BF12823">
        <v>0</v>
      </c>
      <c r="BG12823">
        <v>0</v>
      </c>
      <c r="BH12823">
        <v>0</v>
      </c>
      <c r="BI12823">
        <v>0</v>
      </c>
      <c r="BJ12823">
        <v>0</v>
      </c>
      <c r="BK12823">
        <v>0</v>
      </c>
      <c r="BL12823">
        <v>0</v>
      </c>
      <c r="BM12823">
        <v>0</v>
      </c>
      <c r="BN12823">
        <v>0</v>
      </c>
      <c r="BO12823">
        <v>0</v>
      </c>
      <c r="BP12823">
        <v>0</v>
      </c>
    </row>
    <row r="12824" spans="1:68" x14ac:dyDescent="0.25">
      <c r="A12824" t="s">
        <v>356</v>
      </c>
      <c r="B12824">
        <v>2050</v>
      </c>
      <c r="C12824" t="s">
        <v>242</v>
      </c>
      <c r="D12824">
        <v>2032</v>
      </c>
      <c r="E12824" t="s">
        <v>211</v>
      </c>
      <c r="F12824" t="s">
        <v>16</v>
      </c>
      <c r="G12824">
        <v>0.114208760258546</v>
      </c>
      <c r="H12824">
        <v>1261.9022056736601</v>
      </c>
      <c r="I12824">
        <v>1261.9022056736601</v>
      </c>
      <c r="J12824">
        <v>0</v>
      </c>
      <c r="K12824">
        <v>182.79797331941799</v>
      </c>
      <c r="L12824">
        <v>0</v>
      </c>
      <c r="M12824">
        <v>2.9273081575618802E-4</v>
      </c>
      <c r="N12824">
        <v>2.8854026868479902E-4</v>
      </c>
      <c r="O12824">
        <v>0</v>
      </c>
      <c r="P12824">
        <v>5.8127108444098704E-4</v>
      </c>
      <c r="Q12824">
        <v>4.3326109808306897E-6</v>
      </c>
      <c r="R12824">
        <v>1.0933738971497E-6</v>
      </c>
      <c r="S12824">
        <v>0</v>
      </c>
      <c r="T12824">
        <v>5.4259848779803901E-6</v>
      </c>
      <c r="U12824">
        <v>1.25190816711155E-5</v>
      </c>
      <c r="V12824">
        <v>5.29003852027979E-5</v>
      </c>
      <c r="W12824">
        <v>7.0845451751893804E-5</v>
      </c>
      <c r="X12824">
        <v>4.7121097528742498E-6</v>
      </c>
      <c r="Y12824">
        <v>1.18914387354238E-6</v>
      </c>
      <c r="Z12824">
        <v>0</v>
      </c>
      <c r="AA12824">
        <v>5.9012536264166299E-6</v>
      </c>
      <c r="AB12824">
        <v>5.0076326684462E-5</v>
      </c>
      <c r="AC12824">
        <v>1.5114395772227899E-4</v>
      </c>
      <c r="AD12824">
        <v>2.0712153803315801E-4</v>
      </c>
      <c r="AE12824">
        <v>1.9812661600269299</v>
      </c>
      <c r="AF12824">
        <v>0.22404112924244499</v>
      </c>
      <c r="AG12824">
        <v>0</v>
      </c>
      <c r="AH12824">
        <v>2.2053072892693701</v>
      </c>
      <c r="AI12824">
        <v>2.3532325044625202E-3</v>
      </c>
      <c r="AJ12824">
        <v>6.6376393304311005E-4</v>
      </c>
      <c r="AK12824">
        <v>0</v>
      </c>
      <c r="AL12824">
        <v>3.0169964375056299E-3</v>
      </c>
      <c r="AM12824">
        <v>4.0389406766596497E-4</v>
      </c>
      <c r="AN12824">
        <v>4.5672249816742202E-5</v>
      </c>
      <c r="AO12824">
        <v>0</v>
      </c>
      <c r="AP12824">
        <v>4.4956631748270699E-4</v>
      </c>
      <c r="AQ12824">
        <v>3.36230492424087E-5</v>
      </c>
      <c r="AR12824">
        <v>9.4838769070720301E-6</v>
      </c>
      <c r="AS12824">
        <v>0</v>
      </c>
      <c r="AT12824">
        <v>4.3106926149480698E-5</v>
      </c>
      <c r="AU12824">
        <v>0</v>
      </c>
      <c r="AV12824">
        <v>0</v>
      </c>
      <c r="AW12824">
        <v>0</v>
      </c>
      <c r="AX12824">
        <v>4.3106926149480698E-5</v>
      </c>
      <c r="AY12824">
        <v>2.4016463744577598E-3</v>
      </c>
      <c r="AZ12824">
        <v>6.7741977907657296E-4</v>
      </c>
      <c r="BA12824">
        <v>0</v>
      </c>
      <c r="BB12824">
        <v>3.0790661535343399E-3</v>
      </c>
      <c r="BC12824">
        <v>0</v>
      </c>
      <c r="BD12824">
        <v>0</v>
      </c>
      <c r="BE12824">
        <v>0</v>
      </c>
      <c r="BF12824">
        <v>3.0790661535343399E-3</v>
      </c>
      <c r="BG12824">
        <v>1.08143990346134E-2</v>
      </c>
      <c r="BH12824">
        <v>2.1824366830106101E-3</v>
      </c>
      <c r="BI12824">
        <v>0</v>
      </c>
      <c r="BJ12824">
        <v>1.2996835717624101E-2</v>
      </c>
      <c r="BK12824">
        <v>0</v>
      </c>
      <c r="BL12824">
        <v>0</v>
      </c>
      <c r="BM12824">
        <v>0</v>
      </c>
      <c r="BN12824">
        <v>0</v>
      </c>
      <c r="BO12824">
        <v>1.4744691964859199E-3</v>
      </c>
      <c r="BP12824">
        <v>0.25489988732846802</v>
      </c>
    </row>
    <row r="12825" spans="1:68" x14ac:dyDescent="0.25">
      <c r="A12825" t="s">
        <v>356</v>
      </c>
      <c r="B12825">
        <v>2050</v>
      </c>
      <c r="C12825" t="s">
        <v>242</v>
      </c>
      <c r="D12825">
        <v>2033</v>
      </c>
      <c r="E12825" t="s">
        <v>211</v>
      </c>
      <c r="F12825" t="s">
        <v>17</v>
      </c>
      <c r="G12825">
        <v>13.7324610425418</v>
      </c>
      <c r="H12825">
        <v>151731.11799551701</v>
      </c>
      <c r="I12825">
        <v>151731.11799551701</v>
      </c>
      <c r="J12825">
        <v>0</v>
      </c>
      <c r="K12825">
        <v>21979.6278462507</v>
      </c>
      <c r="L12825">
        <v>0</v>
      </c>
      <c r="M12825">
        <v>0.19297365482600801</v>
      </c>
      <c r="N12825">
        <v>3.9433758824298698E-2</v>
      </c>
      <c r="O12825">
        <v>0.11149869979676499</v>
      </c>
      <c r="P12825">
        <v>0.343906113447072</v>
      </c>
      <c r="Q12825">
        <v>1.09428471719923E-3</v>
      </c>
      <c r="R12825">
        <v>2.3224491653146499E-5</v>
      </c>
      <c r="S12825">
        <v>0</v>
      </c>
      <c r="T12825">
        <v>1.1175092088523801E-3</v>
      </c>
      <c r="U12825">
        <v>1.50529434824268E-3</v>
      </c>
      <c r="V12825">
        <v>6.3607421820211698E-3</v>
      </c>
      <c r="W12825">
        <v>8.9835457391162395E-3</v>
      </c>
      <c r="X12825">
        <v>1.1437634162944699E-3</v>
      </c>
      <c r="Y12825">
        <v>2.4274600108546401E-5</v>
      </c>
      <c r="Z12825">
        <v>0</v>
      </c>
      <c r="AA12825">
        <v>1.16803801640301E-3</v>
      </c>
      <c r="AB12825">
        <v>6.0211773929707297E-3</v>
      </c>
      <c r="AC12825">
        <v>1.8173549091489001E-2</v>
      </c>
      <c r="AD12825">
        <v>2.5362764500862799E-2</v>
      </c>
      <c r="AE12825">
        <v>255.69023166769799</v>
      </c>
      <c r="AF12825">
        <v>11.207459510016999</v>
      </c>
      <c r="AG12825">
        <v>0</v>
      </c>
      <c r="AH12825">
        <v>266.89769117771499</v>
      </c>
      <c r="AI12825">
        <v>9.7051296042301597E-5</v>
      </c>
      <c r="AJ12825">
        <v>2.6492925242183399E-4</v>
      </c>
      <c r="AK12825">
        <v>0</v>
      </c>
      <c r="AL12825">
        <v>3.6198054846413601E-4</v>
      </c>
      <c r="AM12825">
        <v>4.0284100126317703E-2</v>
      </c>
      <c r="AN12825">
        <v>1.76573980991944E-3</v>
      </c>
      <c r="AO12825">
        <v>0</v>
      </c>
      <c r="AP12825">
        <v>4.20498399362371E-2</v>
      </c>
      <c r="AQ12825">
        <v>2.0894877902104801E-3</v>
      </c>
      <c r="AR12825">
        <v>5.7038541552678701E-3</v>
      </c>
      <c r="AS12825">
        <v>0</v>
      </c>
      <c r="AT12825">
        <v>7.7933419454783498E-3</v>
      </c>
      <c r="AU12825">
        <v>0</v>
      </c>
      <c r="AV12825">
        <v>0</v>
      </c>
      <c r="AW12825">
        <v>0</v>
      </c>
      <c r="AX12825">
        <v>7.7933419454783498E-3</v>
      </c>
      <c r="AY12825">
        <v>2.3787227946513302E-3</v>
      </c>
      <c r="AZ12825">
        <v>6.49340377104365E-3</v>
      </c>
      <c r="BA12825">
        <v>0</v>
      </c>
      <c r="BB12825">
        <v>8.8721265656949901E-3</v>
      </c>
      <c r="BC12825">
        <v>0</v>
      </c>
      <c r="BD12825">
        <v>0</v>
      </c>
      <c r="BE12825">
        <v>0</v>
      </c>
      <c r="BF12825">
        <v>8.8721265656949901E-3</v>
      </c>
      <c r="BG12825">
        <v>1.8138088278211499E-2</v>
      </c>
      <c r="BH12825">
        <v>8.4279120544608593E-2</v>
      </c>
      <c r="BI12825">
        <v>0</v>
      </c>
      <c r="BJ12825">
        <v>0.10241720882282</v>
      </c>
      <c r="BK12825">
        <v>2.4212335939135399E-3</v>
      </c>
      <c r="BL12825">
        <v>1.0612793962088299E-4</v>
      </c>
      <c r="BM12825">
        <v>0</v>
      </c>
      <c r="BN12825">
        <v>2.5273615335344298E-3</v>
      </c>
      <c r="BO12825">
        <v>3.6796073523056201E-2</v>
      </c>
      <c r="BP12825">
        <v>23.841865026596999</v>
      </c>
    </row>
    <row r="12826" spans="1:68" x14ac:dyDescent="0.25">
      <c r="A12826" t="s">
        <v>356</v>
      </c>
      <c r="B12826">
        <v>2050</v>
      </c>
      <c r="C12826" t="s">
        <v>242</v>
      </c>
      <c r="D12826">
        <v>2033</v>
      </c>
      <c r="E12826" t="s">
        <v>211</v>
      </c>
      <c r="F12826" t="s">
        <v>13</v>
      </c>
      <c r="G12826">
        <v>12.803390178893499</v>
      </c>
      <c r="H12826">
        <v>141465.735818082</v>
      </c>
      <c r="I12826">
        <v>0</v>
      </c>
      <c r="J12826">
        <v>141465.735818082</v>
      </c>
      <c r="K12826">
        <v>20492.594184729802</v>
      </c>
      <c r="L12826">
        <v>277638.186272953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1.4034535262782599E-3</v>
      </c>
      <c r="V12826">
        <v>2.9652028041977801E-3</v>
      </c>
      <c r="W12826">
        <v>4.3686563304760496E-3</v>
      </c>
      <c r="X12826">
        <v>0</v>
      </c>
      <c r="Y12826">
        <v>0</v>
      </c>
      <c r="Z12826">
        <v>0</v>
      </c>
      <c r="AA12826">
        <v>0</v>
      </c>
      <c r="AB12826">
        <v>5.6138141051130701E-3</v>
      </c>
      <c r="AC12826">
        <v>8.4720080119936592E-3</v>
      </c>
      <c r="AD12826">
        <v>1.4085822117106701E-2</v>
      </c>
      <c r="AE12826">
        <v>0</v>
      </c>
      <c r="AF12826">
        <v>0</v>
      </c>
      <c r="AG12826">
        <v>0</v>
      </c>
      <c r="AH12826">
        <v>0</v>
      </c>
      <c r="AI12826">
        <v>0</v>
      </c>
      <c r="AJ12826">
        <v>0</v>
      </c>
      <c r="AK12826">
        <v>0</v>
      </c>
      <c r="AL12826">
        <v>0</v>
      </c>
      <c r="AM12826">
        <v>0</v>
      </c>
      <c r="AN12826">
        <v>0</v>
      </c>
      <c r="AO12826">
        <v>0</v>
      </c>
      <c r="AP12826">
        <v>0</v>
      </c>
      <c r="AQ12826">
        <v>0</v>
      </c>
      <c r="AR12826">
        <v>0</v>
      </c>
      <c r="AS12826">
        <v>0</v>
      </c>
      <c r="AT12826">
        <v>0</v>
      </c>
      <c r="AU12826">
        <v>0</v>
      </c>
      <c r="AV12826">
        <v>0</v>
      </c>
      <c r="AW12826">
        <v>0</v>
      </c>
      <c r="AX12826">
        <v>0</v>
      </c>
      <c r="AY12826">
        <v>0</v>
      </c>
      <c r="AZ12826">
        <v>0</v>
      </c>
      <c r="BA12826">
        <v>0</v>
      </c>
      <c r="BB12826">
        <v>0</v>
      </c>
      <c r="BC12826">
        <v>0</v>
      </c>
      <c r="BD12826">
        <v>0</v>
      </c>
      <c r="BE12826">
        <v>0</v>
      </c>
      <c r="BF12826">
        <v>0</v>
      </c>
      <c r="BG12826">
        <v>0</v>
      </c>
      <c r="BH12826">
        <v>0</v>
      </c>
      <c r="BI12826">
        <v>0</v>
      </c>
      <c r="BJ12826">
        <v>0</v>
      </c>
      <c r="BK12826">
        <v>0</v>
      </c>
      <c r="BL12826">
        <v>0</v>
      </c>
      <c r="BM12826">
        <v>0</v>
      </c>
      <c r="BN12826">
        <v>0</v>
      </c>
      <c r="BO12826">
        <v>0</v>
      </c>
      <c r="BP12826">
        <v>0</v>
      </c>
    </row>
    <row r="12827" spans="1:68" x14ac:dyDescent="0.25">
      <c r="A12827" t="s">
        <v>356</v>
      </c>
      <c r="B12827">
        <v>2050</v>
      </c>
      <c r="C12827" t="s">
        <v>242</v>
      </c>
      <c r="D12827">
        <v>2033</v>
      </c>
      <c r="E12827" t="s">
        <v>211</v>
      </c>
      <c r="F12827" t="s">
        <v>16</v>
      </c>
      <c r="G12827">
        <v>0.112931825828958</v>
      </c>
      <c r="H12827">
        <v>1247.79324967458</v>
      </c>
      <c r="I12827">
        <v>1247.79324967458</v>
      </c>
      <c r="J12827">
        <v>0</v>
      </c>
      <c r="K12827">
        <v>180.754163148798</v>
      </c>
      <c r="L12827">
        <v>0</v>
      </c>
      <c r="M12827">
        <v>2.8945787893072802E-4</v>
      </c>
      <c r="N12827">
        <v>2.8531418512893199E-4</v>
      </c>
      <c r="O12827">
        <v>0</v>
      </c>
      <c r="P12827">
        <v>5.7477206405966001E-4</v>
      </c>
      <c r="Q12827">
        <v>4.28416933660911E-6</v>
      </c>
      <c r="R12827">
        <v>1.0811492064121299E-6</v>
      </c>
      <c r="S12827">
        <v>0</v>
      </c>
      <c r="T12827">
        <v>5.3653185430212403E-6</v>
      </c>
      <c r="U12827">
        <v>1.2379109515069999E-5</v>
      </c>
      <c r="V12827">
        <v>5.23089216140943E-5</v>
      </c>
      <c r="W12827">
        <v>7.0053349672185699E-5</v>
      </c>
      <c r="X12827">
        <v>4.6594250449252298E-6</v>
      </c>
      <c r="Y12827">
        <v>1.1758484069737699E-6</v>
      </c>
      <c r="Z12827">
        <v>0</v>
      </c>
      <c r="AA12827">
        <v>5.8352734518990096E-6</v>
      </c>
      <c r="AB12827">
        <v>4.9516438060280201E-5</v>
      </c>
      <c r="AC12827">
        <v>1.4945406175455501E-4</v>
      </c>
      <c r="AD12827">
        <v>2.04805773266734E-4</v>
      </c>
      <c r="AE12827">
        <v>1.9591142080384101</v>
      </c>
      <c r="AF12827">
        <v>0.221536191522031</v>
      </c>
      <c r="AG12827">
        <v>0</v>
      </c>
      <c r="AH12827">
        <v>2.1806503995604398</v>
      </c>
      <c r="AI12827">
        <v>2.3269217065957802E-3</v>
      </c>
      <c r="AJ12827">
        <v>6.5634258447665596E-4</v>
      </c>
      <c r="AK12827">
        <v>0</v>
      </c>
      <c r="AL12827">
        <v>2.9832642910724398E-3</v>
      </c>
      <c r="AM12827">
        <v>3.9937824734061298E-4</v>
      </c>
      <c r="AN12827">
        <v>4.5161601875763797E-5</v>
      </c>
      <c r="AO12827">
        <v>0</v>
      </c>
      <c r="AP12827">
        <v>4.4453984921637602E-4</v>
      </c>
      <c r="AQ12827">
        <v>3.3247119855659701E-5</v>
      </c>
      <c r="AR12827">
        <v>9.3778404793829802E-6</v>
      </c>
      <c r="AS12827">
        <v>0</v>
      </c>
      <c r="AT12827">
        <v>4.26249603350427E-5</v>
      </c>
      <c r="AU12827">
        <v>0</v>
      </c>
      <c r="AV12827">
        <v>0</v>
      </c>
      <c r="AW12827">
        <v>0</v>
      </c>
      <c r="AX12827">
        <v>4.26249603350427E-5</v>
      </c>
      <c r="AY12827">
        <v>2.3747942754042701E-3</v>
      </c>
      <c r="AZ12827">
        <v>6.6984574852735595E-4</v>
      </c>
      <c r="BA12827">
        <v>0</v>
      </c>
      <c r="BB12827">
        <v>3.0446400239316201E-3</v>
      </c>
      <c r="BC12827">
        <v>0</v>
      </c>
      <c r="BD12827">
        <v>0</v>
      </c>
      <c r="BE12827">
        <v>0</v>
      </c>
      <c r="BF12827">
        <v>3.0446400239316201E-3</v>
      </c>
      <c r="BG12827">
        <v>1.0693486431838199E-2</v>
      </c>
      <c r="BH12827">
        <v>2.1580355027979699E-3</v>
      </c>
      <c r="BI12827">
        <v>0</v>
      </c>
      <c r="BJ12827">
        <v>1.2851521934636199E-2</v>
      </c>
      <c r="BK12827">
        <v>0</v>
      </c>
      <c r="BL12827">
        <v>0</v>
      </c>
      <c r="BM12827">
        <v>0</v>
      </c>
      <c r="BN12827">
        <v>0</v>
      </c>
      <c r="BO12827">
        <v>1.4579835917206E-3</v>
      </c>
      <c r="BP12827">
        <v>0.25204992694459899</v>
      </c>
    </row>
    <row r="12828" spans="1:68" x14ac:dyDescent="0.25">
      <c r="A12828" t="s">
        <v>356</v>
      </c>
      <c r="B12828">
        <v>2050</v>
      </c>
      <c r="C12828" t="s">
        <v>242</v>
      </c>
      <c r="D12828">
        <v>2034</v>
      </c>
      <c r="E12828" t="s">
        <v>211</v>
      </c>
      <c r="F12828" t="s">
        <v>17</v>
      </c>
      <c r="G12828">
        <v>12.670095297353701</v>
      </c>
      <c r="H12828">
        <v>139992.949451789</v>
      </c>
      <c r="I12828">
        <v>139992.949451789</v>
      </c>
      <c r="J12828">
        <v>0</v>
      </c>
      <c r="K12828">
        <v>20279.247729132501</v>
      </c>
      <c r="L12828">
        <v>0</v>
      </c>
      <c r="M12828">
        <v>0.18022422452917899</v>
      </c>
      <c r="N12828">
        <v>3.8375629189475999E-2</v>
      </c>
      <c r="O12828">
        <v>0.108171011401999</v>
      </c>
      <c r="P12828">
        <v>0.32677086512065401</v>
      </c>
      <c r="Q12828">
        <v>1.00752926232143E-3</v>
      </c>
      <c r="R12828">
        <v>2.1427806826932501E-5</v>
      </c>
      <c r="S12828">
        <v>0</v>
      </c>
      <c r="T12828">
        <v>1.02895706914836E-3</v>
      </c>
      <c r="U12828">
        <v>1.38884230464728E-3</v>
      </c>
      <c r="V12828">
        <v>5.8686647177401303E-3</v>
      </c>
      <c r="W12828">
        <v>8.2864640915357706E-3</v>
      </c>
      <c r="X12828">
        <v>1.0530852647187101E-3</v>
      </c>
      <c r="Y12828">
        <v>2.2396677167161799E-5</v>
      </c>
      <c r="Z12828">
        <v>0</v>
      </c>
      <c r="AA12828">
        <v>1.0754819418858799E-3</v>
      </c>
      <c r="AB12828">
        <v>5.55536921858912E-3</v>
      </c>
      <c r="AC12828">
        <v>1.6767613479257499E-2</v>
      </c>
      <c r="AD12828">
        <v>2.33984646397325E-2</v>
      </c>
      <c r="AE12828">
        <v>234.77403869800401</v>
      </c>
      <c r="AF12828">
        <v>10.290657236099101</v>
      </c>
      <c r="AG12828">
        <v>0</v>
      </c>
      <c r="AH12828">
        <v>245.06469593410401</v>
      </c>
      <c r="AI12828">
        <v>8.8993606254352106E-5</v>
      </c>
      <c r="AJ12828">
        <v>2.4443389024317303E-4</v>
      </c>
      <c r="AK12828">
        <v>0</v>
      </c>
      <c r="AL12828">
        <v>3.33427496497526E-4</v>
      </c>
      <c r="AM12828">
        <v>3.6988745406049899E-2</v>
      </c>
      <c r="AN12828">
        <v>1.6212972383058901E-3</v>
      </c>
      <c r="AO12828">
        <v>0</v>
      </c>
      <c r="AP12828">
        <v>3.8610042644355802E-2</v>
      </c>
      <c r="AQ12828">
        <v>1.91600793867006E-3</v>
      </c>
      <c r="AR12828">
        <v>5.2625946278362298E-3</v>
      </c>
      <c r="AS12828">
        <v>0</v>
      </c>
      <c r="AT12828">
        <v>7.1786025665062899E-3</v>
      </c>
      <c r="AU12828">
        <v>0</v>
      </c>
      <c r="AV12828">
        <v>0</v>
      </c>
      <c r="AW12828">
        <v>0</v>
      </c>
      <c r="AX12828">
        <v>7.1786025665062899E-3</v>
      </c>
      <c r="AY12828">
        <v>2.18122918918242E-3</v>
      </c>
      <c r="AZ12828">
        <v>5.99106338830662E-3</v>
      </c>
      <c r="BA12828">
        <v>0</v>
      </c>
      <c r="BB12828">
        <v>8.1722925774890404E-3</v>
      </c>
      <c r="BC12828">
        <v>0</v>
      </c>
      <c r="BD12828">
        <v>0</v>
      </c>
      <c r="BE12828">
        <v>0</v>
      </c>
      <c r="BF12828">
        <v>8.1722925774890404E-3</v>
      </c>
      <c r="BG12828">
        <v>1.66321723863622E-2</v>
      </c>
      <c r="BH12828">
        <v>7.7759149330141095E-2</v>
      </c>
      <c r="BI12828">
        <v>0</v>
      </c>
      <c r="BJ12828">
        <v>9.4391321716503301E-2</v>
      </c>
      <c r="BK12828">
        <v>2.2231697541466098E-3</v>
      </c>
      <c r="BL12828">
        <v>9.7446370324676498E-5</v>
      </c>
      <c r="BM12828">
        <v>0</v>
      </c>
      <c r="BN12828">
        <v>2.3206161244712898E-3</v>
      </c>
      <c r="BO12828">
        <v>3.3949468828732503E-2</v>
      </c>
      <c r="BP12828">
        <v>21.891532210199902</v>
      </c>
    </row>
    <row r="12829" spans="1:68" x14ac:dyDescent="0.25">
      <c r="A12829" t="s">
        <v>356</v>
      </c>
      <c r="B12829">
        <v>2050</v>
      </c>
      <c r="C12829" t="s">
        <v>242</v>
      </c>
      <c r="D12829">
        <v>2034</v>
      </c>
      <c r="E12829" t="s">
        <v>211</v>
      </c>
      <c r="F12829" t="s">
        <v>13</v>
      </c>
      <c r="G12829">
        <v>13.6958198753458</v>
      </c>
      <c r="H12829">
        <v>151326.26665488101</v>
      </c>
      <c r="I12829">
        <v>0</v>
      </c>
      <c r="J12829">
        <v>151326.26665488101</v>
      </c>
      <c r="K12829">
        <v>21920.9814596836</v>
      </c>
      <c r="L12829">
        <v>296990.29214781802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1.5012778983345199E-3</v>
      </c>
      <c r="V12829">
        <v>3.1718851751554502E-3</v>
      </c>
      <c r="W12829">
        <v>4.6731630734899799E-3</v>
      </c>
      <c r="X12829">
        <v>0</v>
      </c>
      <c r="Y12829">
        <v>0</v>
      </c>
      <c r="Z12829">
        <v>0</v>
      </c>
      <c r="AA12829">
        <v>0</v>
      </c>
      <c r="AB12829">
        <v>6.00511159333811E-3</v>
      </c>
      <c r="AC12829">
        <v>9.0625290718727401E-3</v>
      </c>
      <c r="AD12829">
        <v>1.50676406652108E-2</v>
      </c>
      <c r="AE12829">
        <v>0</v>
      </c>
      <c r="AF12829">
        <v>0</v>
      </c>
      <c r="AG12829">
        <v>0</v>
      </c>
      <c r="AH12829">
        <v>0</v>
      </c>
      <c r="AI12829">
        <v>0</v>
      </c>
      <c r="AJ12829">
        <v>0</v>
      </c>
      <c r="AK12829">
        <v>0</v>
      </c>
      <c r="AL12829">
        <v>0</v>
      </c>
      <c r="AM12829">
        <v>0</v>
      </c>
      <c r="AN12829">
        <v>0</v>
      </c>
      <c r="AO12829">
        <v>0</v>
      </c>
      <c r="AP12829">
        <v>0</v>
      </c>
      <c r="AQ12829">
        <v>0</v>
      </c>
      <c r="AR12829">
        <v>0</v>
      </c>
      <c r="AS12829">
        <v>0</v>
      </c>
      <c r="AT12829">
        <v>0</v>
      </c>
      <c r="AU12829">
        <v>0</v>
      </c>
      <c r="AV12829">
        <v>0</v>
      </c>
      <c r="AW12829">
        <v>0</v>
      </c>
      <c r="AX12829">
        <v>0</v>
      </c>
      <c r="AY12829">
        <v>0</v>
      </c>
      <c r="AZ12829">
        <v>0</v>
      </c>
      <c r="BA12829">
        <v>0</v>
      </c>
      <c r="BB12829">
        <v>0</v>
      </c>
      <c r="BC12829">
        <v>0</v>
      </c>
      <c r="BD12829">
        <v>0</v>
      </c>
      <c r="BE12829">
        <v>0</v>
      </c>
      <c r="BF12829">
        <v>0</v>
      </c>
      <c r="BG12829">
        <v>0</v>
      </c>
      <c r="BH12829">
        <v>0</v>
      </c>
      <c r="BI12829">
        <v>0</v>
      </c>
      <c r="BJ12829">
        <v>0</v>
      </c>
      <c r="BK12829">
        <v>0</v>
      </c>
      <c r="BL12829">
        <v>0</v>
      </c>
      <c r="BM12829">
        <v>0</v>
      </c>
      <c r="BN12829">
        <v>0</v>
      </c>
      <c r="BO12829">
        <v>0</v>
      </c>
      <c r="BP12829">
        <v>0</v>
      </c>
    </row>
    <row r="12830" spans="1:68" x14ac:dyDescent="0.25">
      <c r="A12830" t="s">
        <v>356</v>
      </c>
      <c r="B12830">
        <v>2050</v>
      </c>
      <c r="C12830" t="s">
        <v>242</v>
      </c>
      <c r="D12830">
        <v>2034</v>
      </c>
      <c r="E12830" t="s">
        <v>211</v>
      </c>
      <c r="F12830" t="s">
        <v>16</v>
      </c>
      <c r="G12830">
        <v>0.104195234264594</v>
      </c>
      <c r="H12830">
        <v>1151.2619140731499</v>
      </c>
      <c r="I12830">
        <v>1151.2619140731499</v>
      </c>
      <c r="J12830">
        <v>0</v>
      </c>
      <c r="K12830">
        <v>166.77072415453799</v>
      </c>
      <c r="L12830">
        <v>0</v>
      </c>
      <c r="M12830">
        <v>2.6706494191105102E-4</v>
      </c>
      <c r="N12830">
        <v>2.63241811068796E-4</v>
      </c>
      <c r="O12830">
        <v>0</v>
      </c>
      <c r="P12830">
        <v>5.3030675297984701E-4</v>
      </c>
      <c r="Q12830">
        <v>3.9527389589296004E-6</v>
      </c>
      <c r="R12830">
        <v>9.9750972775121595E-7</v>
      </c>
      <c r="S12830">
        <v>0</v>
      </c>
      <c r="T12830">
        <v>4.9502486866808199E-6</v>
      </c>
      <c r="U12830">
        <v>1.1421441267259099E-5</v>
      </c>
      <c r="V12830">
        <v>4.8262217507788202E-5</v>
      </c>
      <c r="W12830">
        <v>6.46339074617282E-5</v>
      </c>
      <c r="X12830">
        <v>4.29896426920081E-6</v>
      </c>
      <c r="Y12830">
        <v>1.0848828425907301E-6</v>
      </c>
      <c r="Z12830">
        <v>0</v>
      </c>
      <c r="AA12830">
        <v>5.3838471117915501E-6</v>
      </c>
      <c r="AB12830">
        <v>4.56857650690366E-5</v>
      </c>
      <c r="AC12830">
        <v>1.3789205002225199E-4</v>
      </c>
      <c r="AD12830">
        <v>1.8896166220307999E-4</v>
      </c>
      <c r="AE12830">
        <v>1.80755391457873</v>
      </c>
      <c r="AF12830">
        <v>0.20439778781832901</v>
      </c>
      <c r="AG12830">
        <v>0</v>
      </c>
      <c r="AH12830">
        <v>2.0119517023970599</v>
      </c>
      <c r="AI12830">
        <v>2.14690722083363E-3</v>
      </c>
      <c r="AJ12830">
        <v>6.0556684393778802E-4</v>
      </c>
      <c r="AK12830">
        <v>0</v>
      </c>
      <c r="AL12830">
        <v>2.75247406477142E-3</v>
      </c>
      <c r="AM12830">
        <v>3.6848169004956901E-4</v>
      </c>
      <c r="AN12830">
        <v>4.16678261656415E-5</v>
      </c>
      <c r="AO12830">
        <v>0</v>
      </c>
      <c r="AP12830">
        <v>4.1014951621521002E-4</v>
      </c>
      <c r="AQ12830">
        <v>3.0675068047073097E-5</v>
      </c>
      <c r="AR12830">
        <v>8.6523553344937096E-6</v>
      </c>
      <c r="AS12830">
        <v>0</v>
      </c>
      <c r="AT12830">
        <v>3.9327423381566803E-5</v>
      </c>
      <c r="AU12830">
        <v>0</v>
      </c>
      <c r="AV12830">
        <v>0</v>
      </c>
      <c r="AW12830">
        <v>0</v>
      </c>
      <c r="AX12830">
        <v>3.9327423381566803E-5</v>
      </c>
      <c r="AY12830">
        <v>2.1910762890766499E-3</v>
      </c>
      <c r="AZ12830">
        <v>6.1802538103526499E-4</v>
      </c>
      <c r="BA12830">
        <v>0</v>
      </c>
      <c r="BB12830">
        <v>2.80910167011191E-3</v>
      </c>
      <c r="BC12830">
        <v>0</v>
      </c>
      <c r="BD12830">
        <v>0</v>
      </c>
      <c r="BE12830">
        <v>0</v>
      </c>
      <c r="BF12830">
        <v>2.80910167011191E-3</v>
      </c>
      <c r="BG12830">
        <v>9.8662207547957001E-3</v>
      </c>
      <c r="BH12830">
        <v>1.9910863311986501E-3</v>
      </c>
      <c r="BI12830">
        <v>0</v>
      </c>
      <c r="BJ12830">
        <v>1.1857307085994299E-2</v>
      </c>
      <c r="BK12830">
        <v>0</v>
      </c>
      <c r="BL12830">
        <v>0</v>
      </c>
      <c r="BM12830">
        <v>0</v>
      </c>
      <c r="BN12830">
        <v>0</v>
      </c>
      <c r="BO12830">
        <v>1.34519158596928E-3</v>
      </c>
      <c r="BP12830">
        <v>0.23255093054230899</v>
      </c>
    </row>
    <row r="12831" spans="1:68" x14ac:dyDescent="0.25">
      <c r="A12831" t="s">
        <v>356</v>
      </c>
      <c r="B12831">
        <v>2050</v>
      </c>
      <c r="C12831" t="s">
        <v>242</v>
      </c>
      <c r="D12831">
        <v>2035</v>
      </c>
      <c r="E12831" t="s">
        <v>211</v>
      </c>
      <c r="F12831" t="s">
        <v>17</v>
      </c>
      <c r="G12831">
        <v>12.7358282278276</v>
      </c>
      <c r="H12831">
        <v>140719.238133696</v>
      </c>
      <c r="I12831">
        <v>140719.238133696</v>
      </c>
      <c r="J12831">
        <v>0</v>
      </c>
      <c r="K12831">
        <v>20384.457228331699</v>
      </c>
      <c r="L12831">
        <v>0</v>
      </c>
      <c r="M12831">
        <v>0.183936692175521</v>
      </c>
      <c r="N12831">
        <v>4.0909797024929299E-2</v>
      </c>
      <c r="O12831">
        <v>0.11494104438090801</v>
      </c>
      <c r="P12831">
        <v>0.33978753358135799</v>
      </c>
      <c r="Q12831">
        <v>1.01099964401561E-3</v>
      </c>
      <c r="R12831">
        <v>2.15389750938875E-5</v>
      </c>
      <c r="S12831">
        <v>0</v>
      </c>
      <c r="T12831">
        <v>1.0325386191094999E-3</v>
      </c>
      <c r="U12831">
        <v>1.3960476707087E-3</v>
      </c>
      <c r="V12831">
        <v>5.8991115708073097E-3</v>
      </c>
      <c r="W12831">
        <v>8.3276978606255103E-3</v>
      </c>
      <c r="X12831">
        <v>1.05671256167352E-3</v>
      </c>
      <c r="Y12831">
        <v>2.25128719698467E-5</v>
      </c>
      <c r="Z12831">
        <v>0</v>
      </c>
      <c r="AA12831">
        <v>1.07922543364337E-3</v>
      </c>
      <c r="AB12831">
        <v>5.5841906828348097E-3</v>
      </c>
      <c r="AC12831">
        <v>1.68546044880208E-2</v>
      </c>
      <c r="AD12831">
        <v>2.3518020604499E-2</v>
      </c>
      <c r="AE12831">
        <v>234.66125768486</v>
      </c>
      <c r="AF12831">
        <v>10.2857137987606</v>
      </c>
      <c r="AG12831">
        <v>0</v>
      </c>
      <c r="AH12831">
        <v>244.94697148362101</v>
      </c>
      <c r="AI12831">
        <v>8.8902814768088701E-5</v>
      </c>
      <c r="AJ12831">
        <v>2.45702022450211E-4</v>
      </c>
      <c r="AK12831">
        <v>0</v>
      </c>
      <c r="AL12831">
        <v>3.3460483721830001E-4</v>
      </c>
      <c r="AM12831">
        <v>3.6970976711500202E-2</v>
      </c>
      <c r="AN12831">
        <v>1.6205183977400599E-3</v>
      </c>
      <c r="AO12831">
        <v>0</v>
      </c>
      <c r="AP12831">
        <v>3.8591495109240197E-2</v>
      </c>
      <c r="AQ12831">
        <v>1.9140532228678099E-3</v>
      </c>
      <c r="AR12831">
        <v>5.2898971665042696E-3</v>
      </c>
      <c r="AS12831">
        <v>0</v>
      </c>
      <c r="AT12831">
        <v>7.2039503893720803E-3</v>
      </c>
      <c r="AU12831">
        <v>0</v>
      </c>
      <c r="AV12831">
        <v>0</v>
      </c>
      <c r="AW12831">
        <v>0</v>
      </c>
      <c r="AX12831">
        <v>7.2039503893720803E-3</v>
      </c>
      <c r="AY12831">
        <v>2.1790038940370498E-3</v>
      </c>
      <c r="AZ12831">
        <v>6.0221452502757502E-3</v>
      </c>
      <c r="BA12831">
        <v>0</v>
      </c>
      <c r="BB12831">
        <v>8.2011491443127991E-3</v>
      </c>
      <c r="BC12831">
        <v>0</v>
      </c>
      <c r="BD12831">
        <v>0</v>
      </c>
      <c r="BE12831">
        <v>0</v>
      </c>
      <c r="BF12831">
        <v>8.2011491443127991E-3</v>
      </c>
      <c r="BG12831">
        <v>1.66152042014346E-2</v>
      </c>
      <c r="BH12831">
        <v>7.8162566718619E-2</v>
      </c>
      <c r="BI12831">
        <v>0</v>
      </c>
      <c r="BJ12831">
        <v>9.47777709200536E-2</v>
      </c>
      <c r="BK12831">
        <v>2.2221017853939601E-3</v>
      </c>
      <c r="BL12831">
        <v>9.7399558929202895E-5</v>
      </c>
      <c r="BM12831">
        <v>0</v>
      </c>
      <c r="BN12831">
        <v>2.3195013443231601E-3</v>
      </c>
      <c r="BO12831">
        <v>3.41255999486468E-2</v>
      </c>
      <c r="BP12831">
        <v>21.881015931672501</v>
      </c>
    </row>
    <row r="12832" spans="1:68" x14ac:dyDescent="0.25">
      <c r="A12832" t="s">
        <v>356</v>
      </c>
      <c r="B12832">
        <v>2050</v>
      </c>
      <c r="C12832" t="s">
        <v>242</v>
      </c>
      <c r="D12832">
        <v>2035</v>
      </c>
      <c r="E12832" t="s">
        <v>211</v>
      </c>
      <c r="F12832" t="s">
        <v>13</v>
      </c>
      <c r="G12832">
        <v>15.973494807301799</v>
      </c>
      <c r="H12832">
        <v>176492.48870243799</v>
      </c>
      <c r="I12832">
        <v>0</v>
      </c>
      <c r="J12832">
        <v>176492.48870243799</v>
      </c>
      <c r="K12832">
        <v>25566.536848774998</v>
      </c>
      <c r="L12832">
        <v>346381.08069615799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1.7509469992761501E-3</v>
      </c>
      <c r="V12832">
        <v>3.6993835955676101E-3</v>
      </c>
      <c r="W12832">
        <v>5.4503305948437599E-3</v>
      </c>
      <c r="X12832">
        <v>0</v>
      </c>
      <c r="Y12832">
        <v>0</v>
      </c>
      <c r="Z12832">
        <v>0</v>
      </c>
      <c r="AA12832">
        <v>0</v>
      </c>
      <c r="AB12832">
        <v>7.0037879971046203E-3</v>
      </c>
      <c r="AC12832">
        <v>1.05696674159074E-2</v>
      </c>
      <c r="AD12832">
        <v>1.7573455413012001E-2</v>
      </c>
      <c r="AE12832">
        <v>0</v>
      </c>
      <c r="AF12832">
        <v>0</v>
      </c>
      <c r="AG12832">
        <v>0</v>
      </c>
      <c r="AH12832">
        <v>0</v>
      </c>
      <c r="AI12832">
        <v>0</v>
      </c>
      <c r="AJ12832">
        <v>0</v>
      </c>
      <c r="AK12832">
        <v>0</v>
      </c>
      <c r="AL12832">
        <v>0</v>
      </c>
      <c r="AM12832">
        <v>0</v>
      </c>
      <c r="AN12832">
        <v>0</v>
      </c>
      <c r="AO12832">
        <v>0</v>
      </c>
      <c r="AP12832">
        <v>0</v>
      </c>
      <c r="AQ12832">
        <v>0</v>
      </c>
      <c r="AR12832">
        <v>0</v>
      </c>
      <c r="AS12832">
        <v>0</v>
      </c>
      <c r="AT12832">
        <v>0</v>
      </c>
      <c r="AU12832">
        <v>0</v>
      </c>
      <c r="AV12832">
        <v>0</v>
      </c>
      <c r="AW12832">
        <v>0</v>
      </c>
      <c r="AX12832">
        <v>0</v>
      </c>
      <c r="AY12832">
        <v>0</v>
      </c>
      <c r="AZ12832">
        <v>0</v>
      </c>
      <c r="BA12832">
        <v>0</v>
      </c>
      <c r="BB12832">
        <v>0</v>
      </c>
      <c r="BC12832">
        <v>0</v>
      </c>
      <c r="BD12832">
        <v>0</v>
      </c>
      <c r="BE12832">
        <v>0</v>
      </c>
      <c r="BF12832">
        <v>0</v>
      </c>
      <c r="BG12832">
        <v>0</v>
      </c>
      <c r="BH12832">
        <v>0</v>
      </c>
      <c r="BI12832">
        <v>0</v>
      </c>
      <c r="BJ12832">
        <v>0</v>
      </c>
      <c r="BK12832">
        <v>0</v>
      </c>
      <c r="BL12832">
        <v>0</v>
      </c>
      <c r="BM12832">
        <v>0</v>
      </c>
      <c r="BN12832">
        <v>0</v>
      </c>
      <c r="BO12832">
        <v>0</v>
      </c>
      <c r="BP12832">
        <v>0</v>
      </c>
    </row>
    <row r="12833" spans="1:68" x14ac:dyDescent="0.25">
      <c r="A12833" t="s">
        <v>356</v>
      </c>
      <c r="B12833">
        <v>2050</v>
      </c>
      <c r="C12833" t="s">
        <v>242</v>
      </c>
      <c r="D12833">
        <v>2035</v>
      </c>
      <c r="E12833" t="s">
        <v>211</v>
      </c>
      <c r="F12833" t="s">
        <v>16</v>
      </c>
      <c r="G12833">
        <v>0.104735803055032</v>
      </c>
      <c r="H12833">
        <v>1157.23470414133</v>
      </c>
      <c r="I12833">
        <v>1157.23470414133</v>
      </c>
      <c r="J12833">
        <v>0</v>
      </c>
      <c r="K12833">
        <v>167.63593693776099</v>
      </c>
      <c r="L12833">
        <v>0</v>
      </c>
      <c r="M12833">
        <v>2.6845048486448899E-4</v>
      </c>
      <c r="N12833">
        <v>2.6460751947577298E-4</v>
      </c>
      <c r="O12833">
        <v>0</v>
      </c>
      <c r="P12833">
        <v>5.3305800434026295E-4</v>
      </c>
      <c r="Q12833">
        <v>3.9732459171703196E-6</v>
      </c>
      <c r="R12833">
        <v>1.00268484569961E-6</v>
      </c>
      <c r="S12833">
        <v>0</v>
      </c>
      <c r="T12833">
        <v>4.9759307628699296E-6</v>
      </c>
      <c r="U12833">
        <v>1.1480696133707401E-5</v>
      </c>
      <c r="V12833">
        <v>4.8512603705642401E-5</v>
      </c>
      <c r="W12833">
        <v>6.4969230602219795E-5</v>
      </c>
      <c r="X12833">
        <v>4.3212674573604198E-6</v>
      </c>
      <c r="Y12833">
        <v>1.0905112555419099E-6</v>
      </c>
      <c r="Z12833">
        <v>0</v>
      </c>
      <c r="AA12833">
        <v>5.4117787129023403E-6</v>
      </c>
      <c r="AB12833">
        <v>4.5922784534829901E-5</v>
      </c>
      <c r="AC12833">
        <v>1.3860743915897799E-4</v>
      </c>
      <c r="AD12833">
        <v>1.8994200240671E-4</v>
      </c>
      <c r="AE12833">
        <v>1.8169315722053101</v>
      </c>
      <c r="AF12833">
        <v>0.205458211221655</v>
      </c>
      <c r="AG12833">
        <v>0</v>
      </c>
      <c r="AH12833">
        <v>2.02238978342697</v>
      </c>
      <c r="AI12833">
        <v>2.15804545616406E-3</v>
      </c>
      <c r="AJ12833">
        <v>6.08708547477947E-4</v>
      </c>
      <c r="AK12833">
        <v>0</v>
      </c>
      <c r="AL12833">
        <v>2.76675400364201E-3</v>
      </c>
      <c r="AM12833">
        <v>3.7039338690302302E-4</v>
      </c>
      <c r="AN12833">
        <v>4.1884000413432202E-5</v>
      </c>
      <c r="AO12833">
        <v>0</v>
      </c>
      <c r="AP12833">
        <v>4.1227738731645501E-4</v>
      </c>
      <c r="AQ12833">
        <v>3.0834211452698501E-5</v>
      </c>
      <c r="AR12833">
        <v>8.6972440790760998E-6</v>
      </c>
      <c r="AS12833">
        <v>0</v>
      </c>
      <c r="AT12833">
        <v>3.9531455531774599E-5</v>
      </c>
      <c r="AU12833">
        <v>0</v>
      </c>
      <c r="AV12833">
        <v>0</v>
      </c>
      <c r="AW12833">
        <v>0</v>
      </c>
      <c r="AX12833">
        <v>3.9531455531774599E-5</v>
      </c>
      <c r="AY12833">
        <v>2.2024436751927499E-3</v>
      </c>
      <c r="AZ12833">
        <v>6.2123171993400702E-4</v>
      </c>
      <c r="BA12833">
        <v>0</v>
      </c>
      <c r="BB12833">
        <v>2.8236753951267602E-3</v>
      </c>
      <c r="BC12833">
        <v>0</v>
      </c>
      <c r="BD12833">
        <v>0</v>
      </c>
      <c r="BE12833">
        <v>0</v>
      </c>
      <c r="BF12833">
        <v>2.8236753951267602E-3</v>
      </c>
      <c r="BG12833">
        <v>9.9174070787888795E-3</v>
      </c>
      <c r="BH12833">
        <v>2.0014161618987802E-3</v>
      </c>
      <c r="BI12833">
        <v>0</v>
      </c>
      <c r="BJ12833">
        <v>1.19188232406876E-2</v>
      </c>
      <c r="BK12833">
        <v>0</v>
      </c>
      <c r="BL12833">
        <v>0</v>
      </c>
      <c r="BM12833">
        <v>0</v>
      </c>
      <c r="BN12833">
        <v>0</v>
      </c>
      <c r="BO12833">
        <v>1.3521704904620501E-3</v>
      </c>
      <c r="BP12833">
        <v>0.23375741350792401</v>
      </c>
    </row>
    <row r="12834" spans="1:68" x14ac:dyDescent="0.25">
      <c r="A12834" t="s">
        <v>356</v>
      </c>
      <c r="B12834">
        <v>2050</v>
      </c>
      <c r="C12834" t="s">
        <v>242</v>
      </c>
      <c r="D12834">
        <v>2036</v>
      </c>
      <c r="E12834" t="s">
        <v>211</v>
      </c>
      <c r="F12834" t="s">
        <v>17</v>
      </c>
      <c r="G12834">
        <v>13.071088345837101</v>
      </c>
      <c r="H12834">
        <v>146685.19086956201</v>
      </c>
      <c r="I12834">
        <v>146685.19086956201</v>
      </c>
      <c r="J12834">
        <v>0</v>
      </c>
      <c r="K12834">
        <v>20921.061162813101</v>
      </c>
      <c r="L12834">
        <v>0</v>
      </c>
      <c r="M12834">
        <v>0.18835883489458799</v>
      </c>
      <c r="N12834">
        <v>4.1986713510686897E-2</v>
      </c>
      <c r="O12834">
        <v>0.117966772069279</v>
      </c>
      <c r="P12834">
        <v>0.34831232047455501</v>
      </c>
      <c r="Q12834">
        <v>1.0416675522530101E-3</v>
      </c>
      <c r="R12834">
        <v>2.2105970753895199E-5</v>
      </c>
      <c r="S12834">
        <v>0</v>
      </c>
      <c r="T12834">
        <v>1.06377352300691E-3</v>
      </c>
      <c r="U12834">
        <v>1.4552347053382599E-3</v>
      </c>
      <c r="V12834">
        <v>6.1492111398626804E-3</v>
      </c>
      <c r="W12834">
        <v>8.6682193682078492E-3</v>
      </c>
      <c r="X12834">
        <v>1.08876713663459E-3</v>
      </c>
      <c r="Y12834">
        <v>2.3105504657594E-5</v>
      </c>
      <c r="Z12834">
        <v>0</v>
      </c>
      <c r="AA12834">
        <v>1.11187264129218E-3</v>
      </c>
      <c r="AB12834">
        <v>5.8209388213530501E-3</v>
      </c>
      <c r="AC12834">
        <v>1.75691746853219E-2</v>
      </c>
      <c r="AD12834">
        <v>2.45019861479671E-2</v>
      </c>
      <c r="AE12834">
        <v>244.60998957720301</v>
      </c>
      <c r="AF12834">
        <v>10.556476685971299</v>
      </c>
      <c r="AG12834">
        <v>0</v>
      </c>
      <c r="AH12834">
        <v>255.16646626317399</v>
      </c>
      <c r="AI12834">
        <v>9.2096033826614301E-5</v>
      </c>
      <c r="AJ12834">
        <v>2.5216992446398502E-4</v>
      </c>
      <c r="AK12834">
        <v>0</v>
      </c>
      <c r="AL12834">
        <v>3.4426595829059901E-4</v>
      </c>
      <c r="AM12834">
        <v>3.8538403472651798E-2</v>
      </c>
      <c r="AN12834">
        <v>1.6631772008853299E-3</v>
      </c>
      <c r="AO12834">
        <v>0</v>
      </c>
      <c r="AP12834">
        <v>4.0201580673537102E-2</v>
      </c>
      <c r="AQ12834">
        <v>1.9828023535476101E-3</v>
      </c>
      <c r="AR12834">
        <v>5.4291493232211403E-3</v>
      </c>
      <c r="AS12834">
        <v>0</v>
      </c>
      <c r="AT12834">
        <v>7.4119516767687599E-3</v>
      </c>
      <c r="AU12834">
        <v>0</v>
      </c>
      <c r="AV12834">
        <v>0</v>
      </c>
      <c r="AW12834">
        <v>0</v>
      </c>
      <c r="AX12834">
        <v>7.4119516767687599E-3</v>
      </c>
      <c r="AY12834">
        <v>2.2572695460435798E-3</v>
      </c>
      <c r="AZ12834">
        <v>6.18067323064428E-3</v>
      </c>
      <c r="BA12834">
        <v>0</v>
      </c>
      <c r="BB12834">
        <v>8.4379427766878706E-3</v>
      </c>
      <c r="BC12834">
        <v>0</v>
      </c>
      <c r="BD12834">
        <v>0</v>
      </c>
      <c r="BE12834">
        <v>0</v>
      </c>
      <c r="BF12834">
        <v>8.4379427766878706E-3</v>
      </c>
      <c r="BG12834">
        <v>1.7211990552046599E-2</v>
      </c>
      <c r="BH12834">
        <v>8.0220131477914097E-2</v>
      </c>
      <c r="BI12834">
        <v>0</v>
      </c>
      <c r="BJ12834">
        <v>9.7432122029960697E-2</v>
      </c>
      <c r="BK12834">
        <v>2.3163103271808998E-3</v>
      </c>
      <c r="BL12834">
        <v>9.99635215578236E-5</v>
      </c>
      <c r="BM12834">
        <v>0</v>
      </c>
      <c r="BN12834">
        <v>2.41627384873872E-3</v>
      </c>
      <c r="BO12834">
        <v>3.5572393713855198E-2</v>
      </c>
      <c r="BP12834">
        <v>22.793919352076699</v>
      </c>
    </row>
    <row r="12835" spans="1:68" x14ac:dyDescent="0.25">
      <c r="A12835" t="s">
        <v>356</v>
      </c>
      <c r="B12835">
        <v>2050</v>
      </c>
      <c r="C12835" t="s">
        <v>242</v>
      </c>
      <c r="D12835">
        <v>2036</v>
      </c>
      <c r="E12835" t="s">
        <v>211</v>
      </c>
      <c r="F12835" t="s">
        <v>13</v>
      </c>
      <c r="G12835">
        <v>16.39398381346</v>
      </c>
      <c r="H12835">
        <v>183975.08923239401</v>
      </c>
      <c r="I12835">
        <v>0</v>
      </c>
      <c r="J12835">
        <v>183975.08923239401</v>
      </c>
      <c r="K12835">
        <v>26239.554732471599</v>
      </c>
      <c r="L12835">
        <v>361066.302016559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1.82518039606845E-3</v>
      </c>
      <c r="V12835">
        <v>3.8562231860579002E-3</v>
      </c>
      <c r="W12835">
        <v>5.6814035821263504E-3</v>
      </c>
      <c r="X12835">
        <v>0</v>
      </c>
      <c r="Y12835">
        <v>0</v>
      </c>
      <c r="Z12835">
        <v>0</v>
      </c>
      <c r="AA12835">
        <v>0</v>
      </c>
      <c r="AB12835">
        <v>7.3007215842738104E-3</v>
      </c>
      <c r="AC12835">
        <v>1.1017780531593999E-2</v>
      </c>
      <c r="AD12835">
        <v>1.8318502115867798E-2</v>
      </c>
      <c r="AE12835">
        <v>0</v>
      </c>
      <c r="AF12835">
        <v>0</v>
      </c>
      <c r="AG12835">
        <v>0</v>
      </c>
      <c r="AH12835">
        <v>0</v>
      </c>
      <c r="AI12835">
        <v>0</v>
      </c>
      <c r="AJ12835">
        <v>0</v>
      </c>
      <c r="AK12835">
        <v>0</v>
      </c>
      <c r="AL12835">
        <v>0</v>
      </c>
      <c r="AM12835">
        <v>0</v>
      </c>
      <c r="AN12835">
        <v>0</v>
      </c>
      <c r="AO12835">
        <v>0</v>
      </c>
      <c r="AP12835">
        <v>0</v>
      </c>
      <c r="AQ12835">
        <v>0</v>
      </c>
      <c r="AR12835">
        <v>0</v>
      </c>
      <c r="AS12835">
        <v>0</v>
      </c>
      <c r="AT12835">
        <v>0</v>
      </c>
      <c r="AU12835">
        <v>0</v>
      </c>
      <c r="AV12835">
        <v>0</v>
      </c>
      <c r="AW12835">
        <v>0</v>
      </c>
      <c r="AX12835">
        <v>0</v>
      </c>
      <c r="AY12835">
        <v>0</v>
      </c>
      <c r="AZ12835">
        <v>0</v>
      </c>
      <c r="BA12835">
        <v>0</v>
      </c>
      <c r="BB12835">
        <v>0</v>
      </c>
      <c r="BC12835">
        <v>0</v>
      </c>
      <c r="BD12835">
        <v>0</v>
      </c>
      <c r="BE12835">
        <v>0</v>
      </c>
      <c r="BF12835">
        <v>0</v>
      </c>
      <c r="BG12835">
        <v>0</v>
      </c>
      <c r="BH12835">
        <v>0</v>
      </c>
      <c r="BI12835">
        <v>0</v>
      </c>
      <c r="BJ12835">
        <v>0</v>
      </c>
      <c r="BK12835">
        <v>0</v>
      </c>
      <c r="BL12835">
        <v>0</v>
      </c>
      <c r="BM12835">
        <v>0</v>
      </c>
      <c r="BN12835">
        <v>0</v>
      </c>
      <c r="BO12835">
        <v>0</v>
      </c>
      <c r="BP12835">
        <v>0</v>
      </c>
    </row>
    <row r="12836" spans="1:68" x14ac:dyDescent="0.25">
      <c r="A12836" t="s">
        <v>356</v>
      </c>
      <c r="B12836">
        <v>2050</v>
      </c>
      <c r="C12836" t="s">
        <v>242</v>
      </c>
      <c r="D12836">
        <v>2036</v>
      </c>
      <c r="E12836" t="s">
        <v>211</v>
      </c>
      <c r="F12836" t="s">
        <v>16</v>
      </c>
      <c r="G12836">
        <v>0.107492886227316</v>
      </c>
      <c r="H12836">
        <v>1206.29699044118</v>
      </c>
      <c r="I12836">
        <v>1206.29699044118</v>
      </c>
      <c r="J12836">
        <v>0</v>
      </c>
      <c r="K12836">
        <v>172.04881397999401</v>
      </c>
      <c r="L12836">
        <v>0</v>
      </c>
      <c r="M12836">
        <v>2.79831749614518E-4</v>
      </c>
      <c r="N12836">
        <v>2.71573093022991E-4</v>
      </c>
      <c r="O12836">
        <v>0</v>
      </c>
      <c r="P12836">
        <v>5.5140484263750905E-4</v>
      </c>
      <c r="Q12836">
        <v>4.1416962134069301E-6</v>
      </c>
      <c r="R12836">
        <v>1.02907969287265E-6</v>
      </c>
      <c r="S12836">
        <v>0</v>
      </c>
      <c r="T12836">
        <v>5.1707759062795896E-6</v>
      </c>
      <c r="U12836">
        <v>1.19674333518515E-5</v>
      </c>
      <c r="V12836">
        <v>5.0569350918320501E-5</v>
      </c>
      <c r="W12836">
        <v>6.7707560176451606E-5</v>
      </c>
      <c r="X12836">
        <v>4.5044725240703102E-6</v>
      </c>
      <c r="Y12836">
        <v>1.1192180601315699E-6</v>
      </c>
      <c r="Z12836">
        <v>0</v>
      </c>
      <c r="AA12836">
        <v>5.6236905842018901E-6</v>
      </c>
      <c r="AB12836">
        <v>4.7869733407405999E-5</v>
      </c>
      <c r="AC12836">
        <v>1.4448385976663001E-4</v>
      </c>
      <c r="AD12836">
        <v>1.9797728375823799E-4</v>
      </c>
      <c r="AE12836">
        <v>1.89396246029029</v>
      </c>
      <c r="AF12836">
        <v>0.21086672827354899</v>
      </c>
      <c r="AG12836">
        <v>0</v>
      </c>
      <c r="AH12836">
        <v>2.1048291885638402</v>
      </c>
      <c r="AI12836">
        <v>2.2495382567510902E-3</v>
      </c>
      <c r="AJ12836">
        <v>6.2473229527119803E-4</v>
      </c>
      <c r="AK12836">
        <v>0</v>
      </c>
      <c r="AL12836">
        <v>2.8742705520222898E-3</v>
      </c>
      <c r="AM12836">
        <v>3.8609663735582502E-4</v>
      </c>
      <c r="AN12836">
        <v>4.2986561995618003E-5</v>
      </c>
      <c r="AO12836">
        <v>0</v>
      </c>
      <c r="AP12836">
        <v>4.2908319935144298E-4</v>
      </c>
      <c r="AQ12836">
        <v>3.2141463045403503E-5</v>
      </c>
      <c r="AR12836">
        <v>8.9261918180176403E-6</v>
      </c>
      <c r="AS12836">
        <v>0</v>
      </c>
      <c r="AT12836">
        <v>4.1067654863421097E-5</v>
      </c>
      <c r="AU12836">
        <v>0</v>
      </c>
      <c r="AV12836">
        <v>0</v>
      </c>
      <c r="AW12836">
        <v>0</v>
      </c>
      <c r="AX12836">
        <v>4.1067654863421097E-5</v>
      </c>
      <c r="AY12836">
        <v>2.2958187889573901E-3</v>
      </c>
      <c r="AZ12836">
        <v>6.37585129858402E-4</v>
      </c>
      <c r="BA12836">
        <v>0</v>
      </c>
      <c r="BB12836">
        <v>2.9334039188157902E-3</v>
      </c>
      <c r="BC12836">
        <v>0</v>
      </c>
      <c r="BD12836">
        <v>0</v>
      </c>
      <c r="BE12836">
        <v>0</v>
      </c>
      <c r="BF12836">
        <v>2.9334039188157902E-3</v>
      </c>
      <c r="BG12836">
        <v>1.03378668729087E-2</v>
      </c>
      <c r="BH12836">
        <v>2.0541017828588901E-3</v>
      </c>
      <c r="BI12836">
        <v>0</v>
      </c>
      <c r="BJ12836">
        <v>1.23919686557676E-2</v>
      </c>
      <c r="BK12836">
        <v>0</v>
      </c>
      <c r="BL12836">
        <v>0</v>
      </c>
      <c r="BM12836">
        <v>0</v>
      </c>
      <c r="BN12836">
        <v>0</v>
      </c>
      <c r="BO12836">
        <v>1.4094973019479499E-3</v>
      </c>
      <c r="BP12836">
        <v>0.243286151377274</v>
      </c>
    </row>
    <row r="12837" spans="1:68" x14ac:dyDescent="0.25">
      <c r="A12837" t="s">
        <v>356</v>
      </c>
      <c r="B12837">
        <v>2050</v>
      </c>
      <c r="C12837" t="s">
        <v>242</v>
      </c>
      <c r="D12837">
        <v>2037</v>
      </c>
      <c r="E12837" t="s">
        <v>211</v>
      </c>
      <c r="F12837" t="s">
        <v>17</v>
      </c>
      <c r="G12837">
        <v>13.516555308798299</v>
      </c>
      <c r="H12837">
        <v>155032.76590298599</v>
      </c>
      <c r="I12837">
        <v>155032.76590298599</v>
      </c>
      <c r="J12837">
        <v>0</v>
      </c>
      <c r="K12837">
        <v>21634.057765050198</v>
      </c>
      <c r="L12837">
        <v>0</v>
      </c>
      <c r="M12837">
        <v>0.19535979526025199</v>
      </c>
      <c r="N12837">
        <v>4.3417634430005903E-2</v>
      </c>
      <c r="O12837">
        <v>0.12198711821748399</v>
      </c>
      <c r="P12837">
        <v>0.36076454790774198</v>
      </c>
      <c r="Q12837">
        <v>1.0880583242416E-3</v>
      </c>
      <c r="R12837">
        <v>2.2859349462270502E-5</v>
      </c>
      <c r="S12837">
        <v>0</v>
      </c>
      <c r="T12837">
        <v>1.1109176737038699E-3</v>
      </c>
      <c r="U12837">
        <v>1.5380493427399099E-3</v>
      </c>
      <c r="V12837">
        <v>6.4991510423305201E-3</v>
      </c>
      <c r="W12837">
        <v>9.1481180587743103E-3</v>
      </c>
      <c r="X12837">
        <v>1.1372554934765001E-3</v>
      </c>
      <c r="Y12837">
        <v>2.3892947808093499E-5</v>
      </c>
      <c r="Z12837">
        <v>0</v>
      </c>
      <c r="AA12837">
        <v>1.1611484412845899E-3</v>
      </c>
      <c r="AB12837">
        <v>6.1521973709596396E-3</v>
      </c>
      <c r="AC12837">
        <v>1.8569002978087199E-2</v>
      </c>
      <c r="AD12837">
        <v>2.58823487903314E-2</v>
      </c>
      <c r="AE12837">
        <v>258.53027852945598</v>
      </c>
      <c r="AF12837">
        <v>10.9162448616923</v>
      </c>
      <c r="AG12837">
        <v>0</v>
      </c>
      <c r="AH12837">
        <v>269.44652339114901</v>
      </c>
      <c r="AI12837">
        <v>9.6728352215825705E-5</v>
      </c>
      <c r="AJ12837">
        <v>2.6076395790855999E-4</v>
      </c>
      <c r="AK12837">
        <v>0</v>
      </c>
      <c r="AL12837">
        <v>3.5749231012438499E-4</v>
      </c>
      <c r="AM12837">
        <v>4.0731550665966003E-2</v>
      </c>
      <c r="AN12837">
        <v>1.7198588234818601E-3</v>
      </c>
      <c r="AO12837">
        <v>0</v>
      </c>
      <c r="AP12837">
        <v>4.2451409489447901E-2</v>
      </c>
      <c r="AQ12837">
        <v>2.0825348981846899E-3</v>
      </c>
      <c r="AR12837">
        <v>5.6141765066115897E-3</v>
      </c>
      <c r="AS12837">
        <v>0</v>
      </c>
      <c r="AT12837">
        <v>7.69671140479628E-3</v>
      </c>
      <c r="AU12837">
        <v>0</v>
      </c>
      <c r="AV12837">
        <v>0</v>
      </c>
      <c r="AW12837">
        <v>0</v>
      </c>
      <c r="AX12837">
        <v>7.69671140479628E-3</v>
      </c>
      <c r="AY12837">
        <v>2.3708074563430701E-3</v>
      </c>
      <c r="AZ12837">
        <v>6.3913125944266699E-3</v>
      </c>
      <c r="BA12837">
        <v>0</v>
      </c>
      <c r="BB12837">
        <v>8.7621200507697408E-3</v>
      </c>
      <c r="BC12837">
        <v>0</v>
      </c>
      <c r="BD12837">
        <v>0</v>
      </c>
      <c r="BE12837">
        <v>0</v>
      </c>
      <c r="BF12837">
        <v>8.7621200507697408E-3</v>
      </c>
      <c r="BG12837">
        <v>1.8077732719974399E-2</v>
      </c>
      <c r="BH12837">
        <v>8.2954059777709602E-2</v>
      </c>
      <c r="BI12837">
        <v>0</v>
      </c>
      <c r="BJ12837">
        <v>0.101031792497684</v>
      </c>
      <c r="BK12837">
        <v>2.4481271393772398E-3</v>
      </c>
      <c r="BL12837">
        <v>1.03370311044442E-4</v>
      </c>
      <c r="BM12837">
        <v>0</v>
      </c>
      <c r="BN12837">
        <v>2.5514974504216802E-3</v>
      </c>
      <c r="BO12837">
        <v>3.7596750936861899E-2</v>
      </c>
      <c r="BP12837">
        <v>24.069551198553</v>
      </c>
    </row>
    <row r="12838" spans="1:68" x14ac:dyDescent="0.25">
      <c r="A12838" t="s">
        <v>356</v>
      </c>
      <c r="B12838">
        <v>2050</v>
      </c>
      <c r="C12838" t="s">
        <v>242</v>
      </c>
      <c r="D12838">
        <v>2037</v>
      </c>
      <c r="E12838" t="s">
        <v>211</v>
      </c>
      <c r="F12838" t="s">
        <v>13</v>
      </c>
      <c r="G12838">
        <v>16.952696140008001</v>
      </c>
      <c r="H12838">
        <v>194444.761409553</v>
      </c>
      <c r="I12838">
        <v>0</v>
      </c>
      <c r="J12838">
        <v>194444.761409553</v>
      </c>
      <c r="K12838">
        <v>27133.8073338512</v>
      </c>
      <c r="L12838">
        <v>381613.89806396398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1.9290479386294701E-3</v>
      </c>
      <c r="V12838">
        <v>4.0756735082098702E-3</v>
      </c>
      <c r="W12838">
        <v>6.0047214468393496E-3</v>
      </c>
      <c r="X12838">
        <v>0</v>
      </c>
      <c r="Y12838">
        <v>0</v>
      </c>
      <c r="Z12838">
        <v>0</v>
      </c>
      <c r="AA12838">
        <v>0</v>
      </c>
      <c r="AB12838">
        <v>7.7161917545179098E-3</v>
      </c>
      <c r="AC12838">
        <v>1.1644781452028199E-2</v>
      </c>
      <c r="AD12838">
        <v>1.93609732065461E-2</v>
      </c>
      <c r="AE12838">
        <v>0</v>
      </c>
      <c r="AF12838">
        <v>0</v>
      </c>
      <c r="AG12838">
        <v>0</v>
      </c>
      <c r="AH12838">
        <v>0</v>
      </c>
      <c r="AI12838">
        <v>0</v>
      </c>
      <c r="AJ12838">
        <v>0</v>
      </c>
      <c r="AK12838">
        <v>0</v>
      </c>
      <c r="AL12838">
        <v>0</v>
      </c>
      <c r="AM12838">
        <v>0</v>
      </c>
      <c r="AN12838">
        <v>0</v>
      </c>
      <c r="AO12838">
        <v>0</v>
      </c>
      <c r="AP12838">
        <v>0</v>
      </c>
      <c r="AQ12838">
        <v>0</v>
      </c>
      <c r="AR12838">
        <v>0</v>
      </c>
      <c r="AS12838">
        <v>0</v>
      </c>
      <c r="AT12838">
        <v>0</v>
      </c>
      <c r="AU12838">
        <v>0</v>
      </c>
      <c r="AV12838">
        <v>0</v>
      </c>
      <c r="AW12838">
        <v>0</v>
      </c>
      <c r="AX12838">
        <v>0</v>
      </c>
      <c r="AY12838">
        <v>0</v>
      </c>
      <c r="AZ12838">
        <v>0</v>
      </c>
      <c r="BA12838">
        <v>0</v>
      </c>
      <c r="BB12838">
        <v>0</v>
      </c>
      <c r="BC12838">
        <v>0</v>
      </c>
      <c r="BD12838">
        <v>0</v>
      </c>
      <c r="BE12838">
        <v>0</v>
      </c>
      <c r="BF12838">
        <v>0</v>
      </c>
      <c r="BG12838">
        <v>0</v>
      </c>
      <c r="BH12838">
        <v>0</v>
      </c>
      <c r="BI12838">
        <v>0</v>
      </c>
      <c r="BJ12838">
        <v>0</v>
      </c>
      <c r="BK12838">
        <v>0</v>
      </c>
      <c r="BL12838">
        <v>0</v>
      </c>
      <c r="BM12838">
        <v>0</v>
      </c>
      <c r="BN12838">
        <v>0</v>
      </c>
      <c r="BO12838">
        <v>0</v>
      </c>
      <c r="BP12838">
        <v>0</v>
      </c>
    </row>
    <row r="12839" spans="1:68" x14ac:dyDescent="0.25">
      <c r="A12839" t="s">
        <v>356</v>
      </c>
      <c r="B12839">
        <v>2050</v>
      </c>
      <c r="C12839" t="s">
        <v>242</v>
      </c>
      <c r="D12839">
        <v>2037</v>
      </c>
      <c r="E12839" t="s">
        <v>211</v>
      </c>
      <c r="F12839" t="s">
        <v>16</v>
      </c>
      <c r="G12839">
        <v>0.11115627892275801</v>
      </c>
      <c r="H12839">
        <v>1274.94505627937</v>
      </c>
      <c r="I12839">
        <v>1274.94505627937</v>
      </c>
      <c r="J12839">
        <v>0</v>
      </c>
      <c r="K12839">
        <v>177.91229379261</v>
      </c>
      <c r="L12839">
        <v>0</v>
      </c>
      <c r="M12839">
        <v>2.9575644189459101E-4</v>
      </c>
      <c r="N12839">
        <v>2.80828392793759E-4</v>
      </c>
      <c r="O12839">
        <v>0</v>
      </c>
      <c r="P12839">
        <v>5.7658483468835098E-4</v>
      </c>
      <c r="Q12839">
        <v>4.3773922622180702E-6</v>
      </c>
      <c r="R12839">
        <v>1.0641510651486301E-6</v>
      </c>
      <c r="S12839">
        <v>0</v>
      </c>
      <c r="T12839">
        <v>5.4415433273666997E-6</v>
      </c>
      <c r="U12839">
        <v>1.26484772068574E-5</v>
      </c>
      <c r="V12839">
        <v>5.3447156432836403E-5</v>
      </c>
      <c r="W12839">
        <v>7.1537176967060597E-5</v>
      </c>
      <c r="X12839">
        <v>4.7608134822663696E-6</v>
      </c>
      <c r="Y12839">
        <v>1.1573613774244199E-6</v>
      </c>
      <c r="Z12839">
        <v>0</v>
      </c>
      <c r="AA12839">
        <v>5.91817485969079E-6</v>
      </c>
      <c r="AB12839">
        <v>5.0593908827429602E-5</v>
      </c>
      <c r="AC12839">
        <v>1.5270616123667501E-4</v>
      </c>
      <c r="AD12839">
        <v>2.0921824492379601E-4</v>
      </c>
      <c r="AE12839">
        <v>2.0017442592165402</v>
      </c>
      <c r="AF12839">
        <v>0.21805313529247899</v>
      </c>
      <c r="AG12839">
        <v>0</v>
      </c>
      <c r="AH12839">
        <v>2.2197973945090199</v>
      </c>
      <c r="AI12839">
        <v>2.3775551975033899E-3</v>
      </c>
      <c r="AJ12839">
        <v>6.4602337608061296E-4</v>
      </c>
      <c r="AK12839">
        <v>0</v>
      </c>
      <c r="AL12839">
        <v>3.02357857358401E-3</v>
      </c>
      <c r="AM12839">
        <v>4.0806866214833799E-4</v>
      </c>
      <c r="AN12839">
        <v>4.4451558078092499E-5</v>
      </c>
      <c r="AO12839">
        <v>0</v>
      </c>
      <c r="AP12839">
        <v>4.5252022022643099E-4</v>
      </c>
      <c r="AQ12839">
        <v>3.3970572533996099E-5</v>
      </c>
      <c r="AR12839">
        <v>9.2303993525989107E-6</v>
      </c>
      <c r="AS12839">
        <v>0</v>
      </c>
      <c r="AT12839">
        <v>4.3200971886594999E-5</v>
      </c>
      <c r="AU12839">
        <v>0</v>
      </c>
      <c r="AV12839">
        <v>0</v>
      </c>
      <c r="AW12839">
        <v>0</v>
      </c>
      <c r="AX12839">
        <v>4.3200971886594999E-5</v>
      </c>
      <c r="AY12839">
        <v>2.42646946671401E-3</v>
      </c>
      <c r="AZ12839">
        <v>6.5931423947135099E-4</v>
      </c>
      <c r="BA12839">
        <v>0</v>
      </c>
      <c r="BB12839">
        <v>3.0857837061853601E-3</v>
      </c>
      <c r="BC12839">
        <v>0</v>
      </c>
      <c r="BD12839">
        <v>0</v>
      </c>
      <c r="BE12839">
        <v>0</v>
      </c>
      <c r="BF12839">
        <v>3.0857837061853601E-3</v>
      </c>
      <c r="BG12839">
        <v>1.0926175201074501E-2</v>
      </c>
      <c r="BH12839">
        <v>2.12410624297829E-3</v>
      </c>
      <c r="BI12839">
        <v>0</v>
      </c>
      <c r="BJ12839">
        <v>1.30502814440528E-2</v>
      </c>
      <c r="BK12839">
        <v>0</v>
      </c>
      <c r="BL12839">
        <v>0</v>
      </c>
      <c r="BM12839">
        <v>0</v>
      </c>
      <c r="BN12839">
        <v>0</v>
      </c>
      <c r="BO12839">
        <v>1.48970911077248E-3</v>
      </c>
      <c r="BP12839">
        <v>0.25657472249132102</v>
      </c>
    </row>
    <row r="12840" spans="1:68" x14ac:dyDescent="0.25">
      <c r="A12840" t="s">
        <v>356</v>
      </c>
      <c r="B12840">
        <v>2050</v>
      </c>
      <c r="C12840" t="s">
        <v>242</v>
      </c>
      <c r="D12840">
        <v>2038</v>
      </c>
      <c r="E12840" t="s">
        <v>211</v>
      </c>
      <c r="F12840" t="s">
        <v>17</v>
      </c>
      <c r="G12840">
        <v>12.9286831875829</v>
      </c>
      <c r="H12840">
        <v>152458.690443742</v>
      </c>
      <c r="I12840">
        <v>152458.690443742</v>
      </c>
      <c r="J12840">
        <v>0</v>
      </c>
      <c r="K12840">
        <v>20693.133162717699</v>
      </c>
      <c r="L12840">
        <v>0</v>
      </c>
      <c r="M12840">
        <v>0.18829508061953301</v>
      </c>
      <c r="N12840">
        <v>4.1529282237646202E-2</v>
      </c>
      <c r="O12840">
        <v>0.116681563339846</v>
      </c>
      <c r="P12840">
        <v>0.34650592619702603</v>
      </c>
      <c r="Q12840">
        <v>1.0573182737401499E-3</v>
      </c>
      <c r="R12840">
        <v>2.18651335580718E-5</v>
      </c>
      <c r="S12840">
        <v>0</v>
      </c>
      <c r="T12840">
        <v>1.0791834072982199E-3</v>
      </c>
      <c r="U12840">
        <v>1.5125124502953101E-3</v>
      </c>
      <c r="V12840">
        <v>6.3912428520422103E-3</v>
      </c>
      <c r="W12840">
        <v>8.9829387096357505E-3</v>
      </c>
      <c r="X12840">
        <v>1.10512551429833E-3</v>
      </c>
      <c r="Y12840">
        <v>2.28537778724746E-5</v>
      </c>
      <c r="Z12840">
        <v>0</v>
      </c>
      <c r="AA12840">
        <v>1.1279792921708E-3</v>
      </c>
      <c r="AB12840">
        <v>6.0500498011812403E-3</v>
      </c>
      <c r="AC12840">
        <v>1.8260693862977701E-2</v>
      </c>
      <c r="AD12840">
        <v>2.54387229563298E-2</v>
      </c>
      <c r="AE12840">
        <v>254.237789509099</v>
      </c>
      <c r="AF12840">
        <v>10.441467385039401</v>
      </c>
      <c r="AG12840">
        <v>0</v>
      </c>
      <c r="AH12840">
        <v>264.67925689413897</v>
      </c>
      <c r="AI12840">
        <v>9.4523744680167793E-5</v>
      </c>
      <c r="AJ12840">
        <v>2.4942261704396601E-4</v>
      </c>
      <c r="AK12840">
        <v>0</v>
      </c>
      <c r="AL12840">
        <v>3.4394636172413299E-4</v>
      </c>
      <c r="AM12840">
        <v>4.0055267272739198E-2</v>
      </c>
      <c r="AN12840">
        <v>1.6450574386872401E-3</v>
      </c>
      <c r="AO12840">
        <v>0</v>
      </c>
      <c r="AP12840">
        <v>4.1700324711426401E-2</v>
      </c>
      <c r="AQ12840">
        <v>2.0350703024934001E-3</v>
      </c>
      <c r="AR12840">
        <v>5.3700005478396901E-3</v>
      </c>
      <c r="AS12840">
        <v>0</v>
      </c>
      <c r="AT12840">
        <v>7.4050708503330901E-3</v>
      </c>
      <c r="AU12840">
        <v>0</v>
      </c>
      <c r="AV12840">
        <v>0</v>
      </c>
      <c r="AW12840">
        <v>0</v>
      </c>
      <c r="AX12840">
        <v>7.4050708503330901E-3</v>
      </c>
      <c r="AY12840">
        <v>2.3167726272147302E-3</v>
      </c>
      <c r="AZ12840">
        <v>6.1133368523535103E-3</v>
      </c>
      <c r="BA12840">
        <v>0</v>
      </c>
      <c r="BB12840">
        <v>8.4301094795682392E-3</v>
      </c>
      <c r="BC12840">
        <v>0</v>
      </c>
      <c r="BD12840">
        <v>0</v>
      </c>
      <c r="BE12840">
        <v>0</v>
      </c>
      <c r="BF12840">
        <v>8.4301094795682392E-3</v>
      </c>
      <c r="BG12840">
        <v>1.7665709716893099E-2</v>
      </c>
      <c r="BH12840">
        <v>7.9346159837907201E-2</v>
      </c>
      <c r="BI12840">
        <v>0</v>
      </c>
      <c r="BJ12840">
        <v>9.7011869554800401E-2</v>
      </c>
      <c r="BK12840">
        <v>2.40747983521624E-3</v>
      </c>
      <c r="BL12840">
        <v>9.88744522523113E-5</v>
      </c>
      <c r="BM12840">
        <v>0</v>
      </c>
      <c r="BN12840">
        <v>2.50635428746855E-3</v>
      </c>
      <c r="BO12840">
        <v>3.6972515967110701E-2</v>
      </c>
      <c r="BP12840">
        <v>23.643693170834599</v>
      </c>
    </row>
    <row r="12841" spans="1:68" x14ac:dyDescent="0.25">
      <c r="A12841" t="s">
        <v>356</v>
      </c>
      <c r="B12841">
        <v>2050</v>
      </c>
      <c r="C12841" t="s">
        <v>242</v>
      </c>
      <c r="D12841">
        <v>2038</v>
      </c>
      <c r="E12841" t="s">
        <v>211</v>
      </c>
      <c r="F12841" t="s">
        <v>13</v>
      </c>
      <c r="G12841">
        <v>16.2153768147462</v>
      </c>
      <c r="H12841">
        <v>191216.311696955</v>
      </c>
      <c r="I12841">
        <v>0</v>
      </c>
      <c r="J12841">
        <v>191216.311696955</v>
      </c>
      <c r="K12841">
        <v>25953.683514610198</v>
      </c>
      <c r="L12841">
        <v>375277.79895490501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1.8970191289155399E-3</v>
      </c>
      <c r="V12841">
        <v>4.0080033541216803E-3</v>
      </c>
      <c r="W12841">
        <v>5.9050224830372302E-3</v>
      </c>
      <c r="X12841">
        <v>0</v>
      </c>
      <c r="Y12841">
        <v>0</v>
      </c>
      <c r="Z12841">
        <v>0</v>
      </c>
      <c r="AA12841">
        <v>0</v>
      </c>
      <c r="AB12841">
        <v>7.5880765156621796E-3</v>
      </c>
      <c r="AC12841">
        <v>1.1451438154633301E-2</v>
      </c>
      <c r="AD12841">
        <v>1.90395146702955E-2</v>
      </c>
      <c r="AE12841">
        <v>0</v>
      </c>
      <c r="AF12841">
        <v>0</v>
      </c>
      <c r="AG12841">
        <v>0</v>
      </c>
      <c r="AH12841">
        <v>0</v>
      </c>
      <c r="AI12841">
        <v>0</v>
      </c>
      <c r="AJ12841">
        <v>0</v>
      </c>
      <c r="AK12841">
        <v>0</v>
      </c>
      <c r="AL12841">
        <v>0</v>
      </c>
      <c r="AM12841">
        <v>0</v>
      </c>
      <c r="AN12841">
        <v>0</v>
      </c>
      <c r="AO12841">
        <v>0</v>
      </c>
      <c r="AP12841">
        <v>0</v>
      </c>
      <c r="AQ12841">
        <v>0</v>
      </c>
      <c r="AR12841">
        <v>0</v>
      </c>
      <c r="AS12841">
        <v>0</v>
      </c>
      <c r="AT12841">
        <v>0</v>
      </c>
      <c r="AU12841">
        <v>0</v>
      </c>
      <c r="AV12841">
        <v>0</v>
      </c>
      <c r="AW12841">
        <v>0</v>
      </c>
      <c r="AX12841">
        <v>0</v>
      </c>
      <c r="AY12841">
        <v>0</v>
      </c>
      <c r="AZ12841">
        <v>0</v>
      </c>
      <c r="BA12841">
        <v>0</v>
      </c>
      <c r="BB12841">
        <v>0</v>
      </c>
      <c r="BC12841">
        <v>0</v>
      </c>
      <c r="BD12841">
        <v>0</v>
      </c>
      <c r="BE12841">
        <v>0</v>
      </c>
      <c r="BF12841">
        <v>0</v>
      </c>
      <c r="BG12841">
        <v>0</v>
      </c>
      <c r="BH12841">
        <v>0</v>
      </c>
      <c r="BI12841">
        <v>0</v>
      </c>
      <c r="BJ12841">
        <v>0</v>
      </c>
      <c r="BK12841">
        <v>0</v>
      </c>
      <c r="BL12841">
        <v>0</v>
      </c>
      <c r="BM12841">
        <v>0</v>
      </c>
      <c r="BN12841">
        <v>0</v>
      </c>
      <c r="BO12841">
        <v>0</v>
      </c>
      <c r="BP12841">
        <v>0</v>
      </c>
    </row>
    <row r="12842" spans="1:68" x14ac:dyDescent="0.25">
      <c r="A12842" t="s">
        <v>356</v>
      </c>
      <c r="B12842">
        <v>2050</v>
      </c>
      <c r="C12842" t="s">
        <v>242</v>
      </c>
      <c r="D12842">
        <v>2038</v>
      </c>
      <c r="E12842" t="s">
        <v>211</v>
      </c>
      <c r="F12842" t="s">
        <v>16</v>
      </c>
      <c r="G12842">
        <v>0.106321786999051</v>
      </c>
      <c r="H12842">
        <v>1253.7765970692301</v>
      </c>
      <c r="I12842">
        <v>1253.7765970692301</v>
      </c>
      <c r="J12842">
        <v>0</v>
      </c>
      <c r="K12842">
        <v>170.17439939920101</v>
      </c>
      <c r="L12842">
        <v>0</v>
      </c>
      <c r="M12842">
        <v>2.9084587092876999E-4</v>
      </c>
      <c r="N12842">
        <v>2.6861439453773102E-4</v>
      </c>
      <c r="O12842">
        <v>0</v>
      </c>
      <c r="P12842">
        <v>5.5946026546650101E-4</v>
      </c>
      <c r="Q12842">
        <v>4.3047125423405899E-6</v>
      </c>
      <c r="R12842">
        <v>1.01786821203476E-6</v>
      </c>
      <c r="S12842">
        <v>0</v>
      </c>
      <c r="T12842">
        <v>5.32258075437536E-6</v>
      </c>
      <c r="U12842">
        <v>1.2438469118661699E-5</v>
      </c>
      <c r="V12842">
        <v>5.2559750387160703E-5</v>
      </c>
      <c r="W12842">
        <v>7.0320800260197794E-5</v>
      </c>
      <c r="X12842">
        <v>4.6817676555383097E-6</v>
      </c>
      <c r="Y12842">
        <v>1.10702455177504E-6</v>
      </c>
      <c r="Z12842">
        <v>0</v>
      </c>
      <c r="AA12842">
        <v>5.7887922073133503E-6</v>
      </c>
      <c r="AB12842">
        <v>4.9753876474646797E-5</v>
      </c>
      <c r="AC12842">
        <v>1.5017071539188701E-4</v>
      </c>
      <c r="AD12842">
        <v>2.05713384073848E-4</v>
      </c>
      <c r="AE12842">
        <v>1.9685084413342999</v>
      </c>
      <c r="AF12842">
        <v>0.2085694054328</v>
      </c>
      <c r="AG12842">
        <v>0</v>
      </c>
      <c r="AH12842">
        <v>2.1770778467671001</v>
      </c>
      <c r="AI12842">
        <v>2.3380796295404201E-3</v>
      </c>
      <c r="AJ12842">
        <v>6.1792604478762996E-4</v>
      </c>
      <c r="AK12842">
        <v>0</v>
      </c>
      <c r="AL12842">
        <v>2.9560056743280498E-3</v>
      </c>
      <c r="AM12842">
        <v>4.0129332325268899E-4</v>
      </c>
      <c r="AN12842">
        <v>4.25182377060235E-5</v>
      </c>
      <c r="AO12842">
        <v>0</v>
      </c>
      <c r="AP12842">
        <v>4.4381156095871298E-4</v>
      </c>
      <c r="AQ12842">
        <v>3.34065445584458E-5</v>
      </c>
      <c r="AR12842">
        <v>8.8289439282612304E-6</v>
      </c>
      <c r="AS12842">
        <v>0</v>
      </c>
      <c r="AT12842">
        <v>4.2235488486707001E-5</v>
      </c>
      <c r="AU12842">
        <v>0</v>
      </c>
      <c r="AV12842">
        <v>0</v>
      </c>
      <c r="AW12842">
        <v>0</v>
      </c>
      <c r="AX12842">
        <v>4.2235488486707001E-5</v>
      </c>
      <c r="AY12842">
        <v>2.3861817541746999E-3</v>
      </c>
      <c r="AZ12842">
        <v>6.3063885201865896E-4</v>
      </c>
      <c r="BA12842">
        <v>0</v>
      </c>
      <c r="BB12842">
        <v>3.0168206061933602E-3</v>
      </c>
      <c r="BC12842">
        <v>0</v>
      </c>
      <c r="BD12842">
        <v>0</v>
      </c>
      <c r="BE12842">
        <v>0</v>
      </c>
      <c r="BF12842">
        <v>3.0168206061933602E-3</v>
      </c>
      <c r="BG12842">
        <v>1.0744763231258499E-2</v>
      </c>
      <c r="BH12842">
        <v>2.0317230274164298E-3</v>
      </c>
      <c r="BI12842">
        <v>0</v>
      </c>
      <c r="BJ12842">
        <v>1.2776486258675E-2</v>
      </c>
      <c r="BK12842">
        <v>0</v>
      </c>
      <c r="BL12842">
        <v>0</v>
      </c>
      <c r="BM12842">
        <v>0</v>
      </c>
      <c r="BN12842">
        <v>0</v>
      </c>
      <c r="BO12842">
        <v>1.4649748319178299E-3</v>
      </c>
      <c r="BP12842">
        <v>0.25163699433020598</v>
      </c>
    </row>
    <row r="12843" spans="1:68" x14ac:dyDescent="0.25">
      <c r="A12843" t="s">
        <v>356</v>
      </c>
      <c r="B12843">
        <v>2050</v>
      </c>
      <c r="C12843" t="s">
        <v>242</v>
      </c>
      <c r="D12843">
        <v>2039</v>
      </c>
      <c r="E12843" t="s">
        <v>211</v>
      </c>
      <c r="F12843" t="s">
        <v>17</v>
      </c>
      <c r="G12843">
        <v>13.702828806265</v>
      </c>
      <c r="H12843">
        <v>167029.674604648</v>
      </c>
      <c r="I12843">
        <v>167029.674604648</v>
      </c>
      <c r="J12843">
        <v>0</v>
      </c>
      <c r="K12843">
        <v>21932.199674155599</v>
      </c>
      <c r="L12843">
        <v>0</v>
      </c>
      <c r="M12843">
        <v>0.20190190731494501</v>
      </c>
      <c r="N12843">
        <v>4.4015978788627202E-2</v>
      </c>
      <c r="O12843">
        <v>0.12366823937869301</v>
      </c>
      <c r="P12843">
        <v>0.36958612548226499</v>
      </c>
      <c r="Q12843">
        <v>1.1444837971854201E-3</v>
      </c>
      <c r="R12843">
        <v>2.31743772838473E-5</v>
      </c>
      <c r="S12843">
        <v>0</v>
      </c>
      <c r="T12843">
        <v>1.16765817446927E-3</v>
      </c>
      <c r="U12843">
        <v>1.6570682961594E-3</v>
      </c>
      <c r="V12843">
        <v>7.0020751902615704E-3</v>
      </c>
      <c r="W12843">
        <v>9.8268016608902501E-3</v>
      </c>
      <c r="X12843">
        <v>1.1962322759225101E-3</v>
      </c>
      <c r="Y12843">
        <v>2.4222219789846699E-5</v>
      </c>
      <c r="Z12843">
        <v>0</v>
      </c>
      <c r="AA12843">
        <v>1.22045449571236E-3</v>
      </c>
      <c r="AB12843">
        <v>6.6282731846376E-3</v>
      </c>
      <c r="AC12843">
        <v>2.0005929115032999E-2</v>
      </c>
      <c r="AD12843">
        <v>2.7854656795383001E-2</v>
      </c>
      <c r="AE12843">
        <v>278.536140710062</v>
      </c>
      <c r="AF12843">
        <v>11.066683125224399</v>
      </c>
      <c r="AG12843">
        <v>0</v>
      </c>
      <c r="AH12843">
        <v>289.60282383528602</v>
      </c>
      <c r="AI12843">
        <v>1.0290189933942E-4</v>
      </c>
      <c r="AJ12843">
        <v>2.6435758167905502E-4</v>
      </c>
      <c r="AK12843">
        <v>0</v>
      </c>
      <c r="AL12843">
        <v>3.6725948101847602E-4</v>
      </c>
      <c r="AM12843">
        <v>4.3883482399690601E-2</v>
      </c>
      <c r="AN12843">
        <v>1.7435604331657E-3</v>
      </c>
      <c r="AO12843">
        <v>0</v>
      </c>
      <c r="AP12843">
        <v>4.5627042832856297E-2</v>
      </c>
      <c r="AQ12843">
        <v>2.2154496748345398E-3</v>
      </c>
      <c r="AR12843">
        <v>5.6915462409404E-3</v>
      </c>
      <c r="AS12843">
        <v>0</v>
      </c>
      <c r="AT12843">
        <v>7.9069959157749403E-3</v>
      </c>
      <c r="AU12843">
        <v>0</v>
      </c>
      <c r="AV12843">
        <v>0</v>
      </c>
      <c r="AW12843">
        <v>0</v>
      </c>
      <c r="AX12843">
        <v>7.9069959157749403E-3</v>
      </c>
      <c r="AY12843">
        <v>2.5221208119148401E-3</v>
      </c>
      <c r="AZ12843">
        <v>6.4793921474761299E-3</v>
      </c>
      <c r="BA12843">
        <v>0</v>
      </c>
      <c r="BB12843">
        <v>9.0015129593909796E-3</v>
      </c>
      <c r="BC12843">
        <v>0</v>
      </c>
      <c r="BD12843">
        <v>0</v>
      </c>
      <c r="BE12843">
        <v>0</v>
      </c>
      <c r="BF12843">
        <v>9.0015129593909796E-3</v>
      </c>
      <c r="BG12843">
        <v>1.9231517845463501E-2</v>
      </c>
      <c r="BH12843">
        <v>8.4097261021728001E-2</v>
      </c>
      <c r="BI12843">
        <v>0</v>
      </c>
      <c r="BJ12843">
        <v>0.103328778867191</v>
      </c>
      <c r="BK12843">
        <v>2.6375706909394299E-3</v>
      </c>
      <c r="BL12843">
        <v>1.04794871439645E-4</v>
      </c>
      <c r="BM12843">
        <v>0</v>
      </c>
      <c r="BN12843">
        <v>2.74236556237907E-3</v>
      </c>
      <c r="BO12843">
        <v>4.05061022977923E-2</v>
      </c>
      <c r="BP12843">
        <v>25.870105532703001</v>
      </c>
    </row>
    <row r="12844" spans="1:68" x14ac:dyDescent="0.25">
      <c r="A12844" t="s">
        <v>356</v>
      </c>
      <c r="B12844">
        <v>2050</v>
      </c>
      <c r="C12844" t="s">
        <v>242</v>
      </c>
      <c r="D12844">
        <v>2039</v>
      </c>
      <c r="E12844" t="s">
        <v>211</v>
      </c>
      <c r="F12844" t="s">
        <v>13</v>
      </c>
      <c r="G12844">
        <v>17.1863235642553</v>
      </c>
      <c r="H12844">
        <v>209491.49063843599</v>
      </c>
      <c r="I12844">
        <v>0</v>
      </c>
      <c r="J12844">
        <v>209491.49063843599</v>
      </c>
      <c r="K12844">
        <v>27507.742044004401</v>
      </c>
      <c r="L12844">
        <v>411144.34646752098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2.0783235570193898E-3</v>
      </c>
      <c r="V12844">
        <v>4.3910615662825399E-3</v>
      </c>
      <c r="W12844">
        <v>6.4693851233019401E-3</v>
      </c>
      <c r="X12844">
        <v>0</v>
      </c>
      <c r="Y12844">
        <v>0</v>
      </c>
      <c r="Z12844">
        <v>0</v>
      </c>
      <c r="AA12844">
        <v>0</v>
      </c>
      <c r="AB12844">
        <v>8.31329422807758E-3</v>
      </c>
      <c r="AC12844">
        <v>1.2545890189378701E-2</v>
      </c>
      <c r="AD12844">
        <v>2.0859184417456201E-2</v>
      </c>
      <c r="AE12844">
        <v>0</v>
      </c>
      <c r="AF12844">
        <v>0</v>
      </c>
      <c r="AG12844">
        <v>0</v>
      </c>
      <c r="AH12844">
        <v>0</v>
      </c>
      <c r="AI12844">
        <v>0</v>
      </c>
      <c r="AJ12844">
        <v>0</v>
      </c>
      <c r="AK12844">
        <v>0</v>
      </c>
      <c r="AL12844">
        <v>0</v>
      </c>
      <c r="AM12844">
        <v>0</v>
      </c>
      <c r="AN12844">
        <v>0</v>
      </c>
      <c r="AO12844">
        <v>0</v>
      </c>
      <c r="AP12844">
        <v>0</v>
      </c>
      <c r="AQ12844">
        <v>0</v>
      </c>
      <c r="AR12844">
        <v>0</v>
      </c>
      <c r="AS12844">
        <v>0</v>
      </c>
      <c r="AT12844">
        <v>0</v>
      </c>
      <c r="AU12844">
        <v>0</v>
      </c>
      <c r="AV12844">
        <v>0</v>
      </c>
      <c r="AW12844">
        <v>0</v>
      </c>
      <c r="AX12844">
        <v>0</v>
      </c>
      <c r="AY12844">
        <v>0</v>
      </c>
      <c r="AZ12844">
        <v>0</v>
      </c>
      <c r="BA12844">
        <v>0</v>
      </c>
      <c r="BB12844">
        <v>0</v>
      </c>
      <c r="BC12844">
        <v>0</v>
      </c>
      <c r="BD12844">
        <v>0</v>
      </c>
      <c r="BE12844">
        <v>0</v>
      </c>
      <c r="BF12844">
        <v>0</v>
      </c>
      <c r="BG12844">
        <v>0</v>
      </c>
      <c r="BH12844">
        <v>0</v>
      </c>
      <c r="BI12844">
        <v>0</v>
      </c>
      <c r="BJ12844">
        <v>0</v>
      </c>
      <c r="BK12844">
        <v>0</v>
      </c>
      <c r="BL12844">
        <v>0</v>
      </c>
      <c r="BM12844">
        <v>0</v>
      </c>
      <c r="BN12844">
        <v>0</v>
      </c>
      <c r="BO12844">
        <v>0</v>
      </c>
      <c r="BP12844">
        <v>0</v>
      </c>
    </row>
    <row r="12845" spans="1:68" x14ac:dyDescent="0.25">
      <c r="A12845" t="s">
        <v>356</v>
      </c>
      <c r="B12845">
        <v>2050</v>
      </c>
      <c r="C12845" t="s">
        <v>242</v>
      </c>
      <c r="D12845">
        <v>2039</v>
      </c>
      <c r="E12845" t="s">
        <v>211</v>
      </c>
      <c r="F12845" t="s">
        <v>16</v>
      </c>
      <c r="G12845">
        <v>0.112688138806234</v>
      </c>
      <c r="H12845">
        <v>1373.6041968212501</v>
      </c>
      <c r="I12845">
        <v>1373.6041968212501</v>
      </c>
      <c r="J12845">
        <v>0</v>
      </c>
      <c r="K12845">
        <v>180.36412744770701</v>
      </c>
      <c r="L12845">
        <v>0</v>
      </c>
      <c r="M12845">
        <v>3.1864297823851602E-4</v>
      </c>
      <c r="N12845">
        <v>2.8469852728576399E-4</v>
      </c>
      <c r="O12845">
        <v>0</v>
      </c>
      <c r="P12845">
        <v>6.0334150552427996E-4</v>
      </c>
      <c r="Q12845">
        <v>4.7161282385474499E-6</v>
      </c>
      <c r="R12845">
        <v>1.0788162765290201E-6</v>
      </c>
      <c r="S12845">
        <v>0</v>
      </c>
      <c r="T12845">
        <v>5.7949445150764701E-6</v>
      </c>
      <c r="U12845">
        <v>1.3627254985747499E-5</v>
      </c>
      <c r="V12845">
        <v>5.7583060558351703E-5</v>
      </c>
      <c r="W12845">
        <v>7.7005260059175799E-5</v>
      </c>
      <c r="X12845">
        <v>5.1292197630917597E-6</v>
      </c>
      <c r="Y12845">
        <v>1.17331113286732E-6</v>
      </c>
      <c r="Z12845">
        <v>0</v>
      </c>
      <c r="AA12845">
        <v>6.3025308959590896E-6</v>
      </c>
      <c r="AB12845">
        <v>5.4509019942990303E-5</v>
      </c>
      <c r="AC12845">
        <v>1.64523030166719E-4</v>
      </c>
      <c r="AD12845">
        <v>2.25334581005668E-4</v>
      </c>
      <c r="AE12845">
        <v>2.1566453408170898</v>
      </c>
      <c r="AF12845">
        <v>0.221058155374636</v>
      </c>
      <c r="AG12845">
        <v>0</v>
      </c>
      <c r="AH12845">
        <v>2.3777034961917298</v>
      </c>
      <c r="AI12845">
        <v>2.56153767676497E-3</v>
      </c>
      <c r="AJ12845">
        <v>6.5492631258763103E-4</v>
      </c>
      <c r="AK12845">
        <v>0</v>
      </c>
      <c r="AL12845">
        <v>3.2164639893526E-3</v>
      </c>
      <c r="AM12845">
        <v>4.3964626095649299E-4</v>
      </c>
      <c r="AN12845">
        <v>4.5064151079925101E-5</v>
      </c>
      <c r="AO12845">
        <v>0</v>
      </c>
      <c r="AP12845">
        <v>4.8471041203641802E-4</v>
      </c>
      <c r="AQ12845">
        <v>3.65993191403011E-5</v>
      </c>
      <c r="AR12845">
        <v>9.3576047485850108E-6</v>
      </c>
      <c r="AS12845">
        <v>0</v>
      </c>
      <c r="AT12845">
        <v>4.5956923888886102E-5</v>
      </c>
      <c r="AU12845">
        <v>0</v>
      </c>
      <c r="AV12845">
        <v>0</v>
      </c>
      <c r="AW12845">
        <v>0</v>
      </c>
      <c r="AX12845">
        <v>4.5956923888886102E-5</v>
      </c>
      <c r="AY12845">
        <v>2.6142370814500699E-3</v>
      </c>
      <c r="AZ12845">
        <v>6.6840033918464303E-4</v>
      </c>
      <c r="BA12845">
        <v>0</v>
      </c>
      <c r="BB12845">
        <v>3.2826374206347199E-3</v>
      </c>
      <c r="BC12845">
        <v>0</v>
      </c>
      <c r="BD12845">
        <v>0</v>
      </c>
      <c r="BE12845">
        <v>0</v>
      </c>
      <c r="BF12845">
        <v>3.2826374206347199E-3</v>
      </c>
      <c r="BG12845">
        <v>1.17716759930019E-2</v>
      </c>
      <c r="BH12845">
        <v>2.15337884164202E-3</v>
      </c>
      <c r="BI12845">
        <v>0</v>
      </c>
      <c r="BJ12845">
        <v>1.39250548346439E-2</v>
      </c>
      <c r="BK12845">
        <v>0</v>
      </c>
      <c r="BL12845">
        <v>0</v>
      </c>
      <c r="BM12845">
        <v>0</v>
      </c>
      <c r="BN12845">
        <v>0</v>
      </c>
      <c r="BO12845">
        <v>1.6049873494717499E-3</v>
      </c>
      <c r="BP12845">
        <v>0.27482625946453598</v>
      </c>
    </row>
    <row r="12846" spans="1:68" x14ac:dyDescent="0.25">
      <c r="A12846" t="s">
        <v>356</v>
      </c>
      <c r="B12846">
        <v>2050</v>
      </c>
      <c r="C12846" t="s">
        <v>242</v>
      </c>
      <c r="D12846">
        <v>2040</v>
      </c>
      <c r="E12846" t="s">
        <v>211</v>
      </c>
      <c r="F12846" t="s">
        <v>17</v>
      </c>
      <c r="G12846">
        <v>13.4557654143427</v>
      </c>
      <c r="H12846">
        <v>170367.27380021501</v>
      </c>
      <c r="I12846">
        <v>170367.27380021501</v>
      </c>
      <c r="J12846">
        <v>0</v>
      </c>
      <c r="K12846">
        <v>21536.759891580401</v>
      </c>
      <c r="L12846">
        <v>0</v>
      </c>
      <c r="M12846">
        <v>0.20122450551329801</v>
      </c>
      <c r="N12846">
        <v>4.3222366230808003E-2</v>
      </c>
      <c r="O12846">
        <v>0.121438488491052</v>
      </c>
      <c r="P12846">
        <v>0.365885360235159</v>
      </c>
      <c r="Q12846">
        <v>1.15318958630661E-3</v>
      </c>
      <c r="R12846">
        <v>2.27565409130961E-5</v>
      </c>
      <c r="S12846">
        <v>0</v>
      </c>
      <c r="T12846">
        <v>1.1759461272197E-3</v>
      </c>
      <c r="U12846">
        <v>1.6901799562602201E-3</v>
      </c>
      <c r="V12846">
        <v>7.1419911697282804E-3</v>
      </c>
      <c r="W12846">
        <v>1.00081172532082E-2</v>
      </c>
      <c r="X12846">
        <v>1.20533170219639E-3</v>
      </c>
      <c r="Y12846">
        <v>2.3785490712531498E-5</v>
      </c>
      <c r="Z12846">
        <v>0</v>
      </c>
      <c r="AA12846">
        <v>1.22911719290892E-3</v>
      </c>
      <c r="AB12846">
        <v>6.7607198250409003E-3</v>
      </c>
      <c r="AC12846">
        <v>2.0405689056366499E-2</v>
      </c>
      <c r="AD12846">
        <v>2.83955260743163E-2</v>
      </c>
      <c r="AE12846">
        <v>284.10187028099301</v>
      </c>
      <c r="AF12846">
        <v>10.867149707059101</v>
      </c>
      <c r="AG12846">
        <v>0</v>
      </c>
      <c r="AH12846">
        <v>294.96901998805299</v>
      </c>
      <c r="AI12846">
        <v>1.0428919447779399E-4</v>
      </c>
      <c r="AJ12846">
        <v>2.5959118769330002E-4</v>
      </c>
      <c r="AK12846">
        <v>0</v>
      </c>
      <c r="AL12846">
        <v>3.63880382171094E-4</v>
      </c>
      <c r="AM12846">
        <v>4.4760365360173797E-2</v>
      </c>
      <c r="AN12846">
        <v>1.71212386187594E-3</v>
      </c>
      <c r="AO12846">
        <v>0</v>
      </c>
      <c r="AP12846">
        <v>4.6472489222049801E-2</v>
      </c>
      <c r="AQ12846">
        <v>2.2453177587371601E-3</v>
      </c>
      <c r="AR12846">
        <v>5.5889270854762004E-3</v>
      </c>
      <c r="AS12846">
        <v>0</v>
      </c>
      <c r="AT12846">
        <v>7.8342448442133596E-3</v>
      </c>
      <c r="AU12846">
        <v>0</v>
      </c>
      <c r="AV12846">
        <v>0</v>
      </c>
      <c r="AW12846">
        <v>0</v>
      </c>
      <c r="AX12846">
        <v>7.8342448442133596E-3</v>
      </c>
      <c r="AY12846">
        <v>2.5561233518409401E-3</v>
      </c>
      <c r="AZ12846">
        <v>6.3625680504825E-3</v>
      </c>
      <c r="BA12846">
        <v>0</v>
      </c>
      <c r="BB12846">
        <v>8.9186914023234396E-3</v>
      </c>
      <c r="BC12846">
        <v>0</v>
      </c>
      <c r="BD12846">
        <v>0</v>
      </c>
      <c r="BE12846">
        <v>0</v>
      </c>
      <c r="BF12846">
        <v>8.9186914023234396E-3</v>
      </c>
      <c r="BG12846">
        <v>1.9490791881444501E-2</v>
      </c>
      <c r="BH12846">
        <v>8.2580978883699405E-2</v>
      </c>
      <c r="BI12846">
        <v>0</v>
      </c>
      <c r="BJ12846">
        <v>0.102071770765143</v>
      </c>
      <c r="BK12846">
        <v>2.6902748217303598E-3</v>
      </c>
      <c r="BL12846">
        <v>1.02905409288435E-4</v>
      </c>
      <c r="BM12846">
        <v>0</v>
      </c>
      <c r="BN12846">
        <v>2.7931802310187902E-3</v>
      </c>
      <c r="BO12846">
        <v>4.1315498201631898E-2</v>
      </c>
      <c r="BP12846">
        <v>26.349465709315801</v>
      </c>
    </row>
    <row r="12847" spans="1:68" x14ac:dyDescent="0.25">
      <c r="A12847" t="s">
        <v>356</v>
      </c>
      <c r="B12847">
        <v>2050</v>
      </c>
      <c r="C12847" t="s">
        <v>242</v>
      </c>
      <c r="D12847">
        <v>2040</v>
      </c>
      <c r="E12847" t="s">
        <v>211</v>
      </c>
      <c r="F12847" t="s">
        <v>13</v>
      </c>
      <c r="G12847">
        <v>16.876452408854298</v>
      </c>
      <c r="H12847">
        <v>213677.564953002</v>
      </c>
      <c r="I12847">
        <v>0</v>
      </c>
      <c r="J12847">
        <v>213677.564953002</v>
      </c>
      <c r="K12847">
        <v>27011.774667515801</v>
      </c>
      <c r="L12847">
        <v>419359.86292158702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2.1198527706064599E-3</v>
      </c>
      <c r="V12847">
        <v>4.4788040802160598E-3</v>
      </c>
      <c r="W12847">
        <v>6.5986568508225197E-3</v>
      </c>
      <c r="X12847">
        <v>0</v>
      </c>
      <c r="Y12847">
        <v>0</v>
      </c>
      <c r="Z12847">
        <v>0</v>
      </c>
      <c r="AA12847">
        <v>0</v>
      </c>
      <c r="AB12847">
        <v>8.4794110824258605E-3</v>
      </c>
      <c r="AC12847">
        <v>1.27965830863315E-2</v>
      </c>
      <c r="AD12847">
        <v>2.12759941687574E-2</v>
      </c>
      <c r="AE12847">
        <v>0</v>
      </c>
      <c r="AF12847">
        <v>0</v>
      </c>
      <c r="AG12847">
        <v>0</v>
      </c>
      <c r="AH12847">
        <v>0</v>
      </c>
      <c r="AI12847">
        <v>0</v>
      </c>
      <c r="AJ12847">
        <v>0</v>
      </c>
      <c r="AK12847">
        <v>0</v>
      </c>
      <c r="AL12847">
        <v>0</v>
      </c>
      <c r="AM12847">
        <v>0</v>
      </c>
      <c r="AN12847">
        <v>0</v>
      </c>
      <c r="AO12847">
        <v>0</v>
      </c>
      <c r="AP12847">
        <v>0</v>
      </c>
      <c r="AQ12847">
        <v>0</v>
      </c>
      <c r="AR12847">
        <v>0</v>
      </c>
      <c r="AS12847">
        <v>0</v>
      </c>
      <c r="AT12847">
        <v>0</v>
      </c>
      <c r="AU12847">
        <v>0</v>
      </c>
      <c r="AV12847">
        <v>0</v>
      </c>
      <c r="AW12847">
        <v>0</v>
      </c>
      <c r="AX12847">
        <v>0</v>
      </c>
      <c r="AY12847">
        <v>0</v>
      </c>
      <c r="AZ12847">
        <v>0</v>
      </c>
      <c r="BA12847">
        <v>0</v>
      </c>
      <c r="BB12847">
        <v>0</v>
      </c>
      <c r="BC12847">
        <v>0</v>
      </c>
      <c r="BD12847">
        <v>0</v>
      </c>
      <c r="BE12847">
        <v>0</v>
      </c>
      <c r="BF12847">
        <v>0</v>
      </c>
      <c r="BG12847">
        <v>0</v>
      </c>
      <c r="BH12847">
        <v>0</v>
      </c>
      <c r="BI12847">
        <v>0</v>
      </c>
      <c r="BJ12847">
        <v>0</v>
      </c>
      <c r="BK12847">
        <v>0</v>
      </c>
      <c r="BL12847">
        <v>0</v>
      </c>
      <c r="BM12847">
        <v>0</v>
      </c>
      <c r="BN12847">
        <v>0</v>
      </c>
      <c r="BO12847">
        <v>0</v>
      </c>
      <c r="BP12847">
        <v>0</v>
      </c>
    </row>
    <row r="12848" spans="1:68" x14ac:dyDescent="0.25">
      <c r="A12848" t="s">
        <v>356</v>
      </c>
      <c r="B12848">
        <v>2050</v>
      </c>
      <c r="C12848" t="s">
        <v>242</v>
      </c>
      <c r="D12848">
        <v>2040</v>
      </c>
      <c r="E12848" t="s">
        <v>211</v>
      </c>
      <c r="F12848" t="s">
        <v>16</v>
      </c>
      <c r="G12848">
        <v>0.11065636024455899</v>
      </c>
      <c r="H12848">
        <v>1401.0516565207899</v>
      </c>
      <c r="I12848">
        <v>1401.0516565207899</v>
      </c>
      <c r="J12848">
        <v>0</v>
      </c>
      <c r="K12848">
        <v>177.11214395303099</v>
      </c>
      <c r="L12848">
        <v>0</v>
      </c>
      <c r="M12848">
        <v>3.2501012557541398E-4</v>
      </c>
      <c r="N12848">
        <v>2.7956538398951598E-4</v>
      </c>
      <c r="O12848">
        <v>0</v>
      </c>
      <c r="P12848">
        <v>6.0457550956492996E-4</v>
      </c>
      <c r="Q12848">
        <v>4.8103662585425398E-6</v>
      </c>
      <c r="R12848">
        <v>1.05936510974378E-6</v>
      </c>
      <c r="S12848">
        <v>0</v>
      </c>
      <c r="T12848">
        <v>5.8697313682863202E-6</v>
      </c>
      <c r="U12848">
        <v>1.38995557932889E-5</v>
      </c>
      <c r="V12848">
        <v>5.8733689493316203E-5</v>
      </c>
      <c r="W12848">
        <v>7.8502976654891497E-5</v>
      </c>
      <c r="X12848">
        <v>5.2317122081958997E-6</v>
      </c>
      <c r="Y12848">
        <v>1.15215621424688E-6</v>
      </c>
      <c r="Z12848">
        <v>0</v>
      </c>
      <c r="AA12848">
        <v>6.3838684224427899E-6</v>
      </c>
      <c r="AB12848">
        <v>5.5598223173155702E-5</v>
      </c>
      <c r="AC12848">
        <v>1.6781054140947501E-4</v>
      </c>
      <c r="AD12848">
        <v>2.2979263300507301E-4</v>
      </c>
      <c r="AE12848">
        <v>2.19973958602634</v>
      </c>
      <c r="AF12848">
        <v>0.21707245443279999</v>
      </c>
      <c r="AG12848">
        <v>0</v>
      </c>
      <c r="AH12848">
        <v>2.4168120404591402</v>
      </c>
      <c r="AI12848">
        <v>2.6127225102960199E-3</v>
      </c>
      <c r="AJ12848">
        <v>6.4311792480618998E-4</v>
      </c>
      <c r="AK12848">
        <v>0</v>
      </c>
      <c r="AL12848">
        <v>3.2558404351022102E-3</v>
      </c>
      <c r="AM12848">
        <v>4.48431304754102E-4</v>
      </c>
      <c r="AN12848">
        <v>4.4251639869479702E-5</v>
      </c>
      <c r="AO12848">
        <v>0</v>
      </c>
      <c r="AP12848">
        <v>4.9268294462358198E-4</v>
      </c>
      <c r="AQ12848">
        <v>3.7330649416852803E-5</v>
      </c>
      <c r="AR12848">
        <v>9.1888861867361799E-6</v>
      </c>
      <c r="AS12848">
        <v>0</v>
      </c>
      <c r="AT12848">
        <v>4.6519535603589E-5</v>
      </c>
      <c r="AU12848">
        <v>0</v>
      </c>
      <c r="AV12848">
        <v>0</v>
      </c>
      <c r="AW12848">
        <v>0</v>
      </c>
      <c r="AX12848">
        <v>4.6519535603589E-5</v>
      </c>
      <c r="AY12848">
        <v>2.6664749583466198E-3</v>
      </c>
      <c r="AZ12848">
        <v>6.56349013338298E-4</v>
      </c>
      <c r="BA12848">
        <v>0</v>
      </c>
      <c r="BB12848">
        <v>3.3228239716849199E-3</v>
      </c>
      <c r="BC12848">
        <v>0</v>
      </c>
      <c r="BD12848">
        <v>0</v>
      </c>
      <c r="BE12848">
        <v>0</v>
      </c>
      <c r="BF12848">
        <v>3.3228239716849199E-3</v>
      </c>
      <c r="BG12848">
        <v>1.2006898485159101E-2</v>
      </c>
      <c r="BH12848">
        <v>2.1145532029194099E-3</v>
      </c>
      <c r="BI12848">
        <v>0</v>
      </c>
      <c r="BJ12848">
        <v>1.4121451688078501E-2</v>
      </c>
      <c r="BK12848">
        <v>0</v>
      </c>
      <c r="BL12848">
        <v>0</v>
      </c>
      <c r="BM12848">
        <v>0</v>
      </c>
      <c r="BN12848">
        <v>0</v>
      </c>
      <c r="BO12848">
        <v>1.63705832428009E-3</v>
      </c>
      <c r="BP12848">
        <v>0.27934661069896499</v>
      </c>
    </row>
    <row r="12849" spans="1:68" x14ac:dyDescent="0.25">
      <c r="A12849" t="s">
        <v>356</v>
      </c>
      <c r="B12849">
        <v>2050</v>
      </c>
      <c r="C12849" t="s">
        <v>242</v>
      </c>
      <c r="D12849">
        <v>2041</v>
      </c>
      <c r="E12849" t="s">
        <v>211</v>
      </c>
      <c r="F12849" t="s">
        <v>17</v>
      </c>
      <c r="G12849">
        <v>13.594689331599101</v>
      </c>
      <c r="H12849">
        <v>179556.56236472301</v>
      </c>
      <c r="I12849">
        <v>179556.56236472301</v>
      </c>
      <c r="J12849">
        <v>0</v>
      </c>
      <c r="K12849">
        <v>21759.115956584301</v>
      </c>
      <c r="L12849">
        <v>0</v>
      </c>
      <c r="M12849">
        <v>0.20682803670188399</v>
      </c>
      <c r="N12849">
        <v>4.3668615124495699E-2</v>
      </c>
      <c r="O12849">
        <v>0.12269227896727999</v>
      </c>
      <c r="P12849">
        <v>0.373188930793661</v>
      </c>
      <c r="Q12849">
        <v>1.2004631364192599E-3</v>
      </c>
      <c r="R12849">
        <v>2.2991490595221302E-5</v>
      </c>
      <c r="S12849">
        <v>0</v>
      </c>
      <c r="T12849">
        <v>1.22345462701448E-3</v>
      </c>
      <c r="U12849">
        <v>1.78134506677455E-3</v>
      </c>
      <c r="V12849">
        <v>7.5272166670896897E-3</v>
      </c>
      <c r="W12849">
        <v>1.05320163608787E-2</v>
      </c>
      <c r="X12849">
        <v>1.2547427524718701E-3</v>
      </c>
      <c r="Y12849">
        <v>2.4031063776708701E-5</v>
      </c>
      <c r="Z12849">
        <v>0</v>
      </c>
      <c r="AA12849">
        <v>1.27877381624858E-3</v>
      </c>
      <c r="AB12849">
        <v>7.12538026709822E-3</v>
      </c>
      <c r="AC12849">
        <v>2.15063333345419E-2</v>
      </c>
      <c r="AD12849">
        <v>2.9910487417888699E-2</v>
      </c>
      <c r="AE12849">
        <v>299.42578789435902</v>
      </c>
      <c r="AF12849">
        <v>10.9793474869867</v>
      </c>
      <c r="AG12849">
        <v>0</v>
      </c>
      <c r="AH12849">
        <v>310.40513538134599</v>
      </c>
      <c r="AI12849">
        <v>1.09209379150079E-4</v>
      </c>
      <c r="AJ12849">
        <v>2.62271334349331E-4</v>
      </c>
      <c r="AK12849">
        <v>0</v>
      </c>
      <c r="AL12849">
        <v>3.7148071349940999E-4</v>
      </c>
      <c r="AM12849">
        <v>4.7174654820658801E-2</v>
      </c>
      <c r="AN12849">
        <v>1.7298006677948601E-3</v>
      </c>
      <c r="AO12849">
        <v>0</v>
      </c>
      <c r="AP12849">
        <v>4.8904455488453701E-2</v>
      </c>
      <c r="AQ12849">
        <v>2.3512479855096E-3</v>
      </c>
      <c r="AR12849">
        <v>5.6466299080259203E-3</v>
      </c>
      <c r="AS12849">
        <v>0</v>
      </c>
      <c r="AT12849">
        <v>7.9978778935355307E-3</v>
      </c>
      <c r="AU12849">
        <v>0</v>
      </c>
      <c r="AV12849">
        <v>0</v>
      </c>
      <c r="AW12849">
        <v>0</v>
      </c>
      <c r="AX12849">
        <v>7.9978778935355307E-3</v>
      </c>
      <c r="AY12849">
        <v>2.67671685147599E-3</v>
      </c>
      <c r="AZ12849">
        <v>6.4282583215421497E-3</v>
      </c>
      <c r="BA12849">
        <v>0</v>
      </c>
      <c r="BB12849">
        <v>9.1049751730181393E-3</v>
      </c>
      <c r="BC12849">
        <v>0</v>
      </c>
      <c r="BD12849">
        <v>0</v>
      </c>
      <c r="BE12849">
        <v>0</v>
      </c>
      <c r="BF12849">
        <v>9.1049751730181393E-3</v>
      </c>
      <c r="BG12849">
        <v>2.04103338862789E-2</v>
      </c>
      <c r="BH12849">
        <v>8.3433585385382203E-2</v>
      </c>
      <c r="BI12849">
        <v>0</v>
      </c>
      <c r="BJ12849">
        <v>0.10384391927166101</v>
      </c>
      <c r="BK12849">
        <v>2.8353831579927499E-3</v>
      </c>
      <c r="BL12849">
        <v>1.0396785517129701E-4</v>
      </c>
      <c r="BM12849">
        <v>0</v>
      </c>
      <c r="BN12849">
        <v>2.9393510131640499E-3</v>
      </c>
      <c r="BO12849">
        <v>4.3543978042228502E-2</v>
      </c>
      <c r="BP12849">
        <v>27.728367782683002</v>
      </c>
    </row>
    <row r="12850" spans="1:68" x14ac:dyDescent="0.25">
      <c r="A12850" t="s">
        <v>356</v>
      </c>
      <c r="B12850">
        <v>2050</v>
      </c>
      <c r="C12850" t="s">
        <v>242</v>
      </c>
      <c r="D12850">
        <v>2041</v>
      </c>
      <c r="E12850" t="s">
        <v>211</v>
      </c>
      <c r="F12850" t="s">
        <v>13</v>
      </c>
      <c r="G12850">
        <v>17.050693175234599</v>
      </c>
      <c r="H12850">
        <v>225202.928717506</v>
      </c>
      <c r="I12850">
        <v>0</v>
      </c>
      <c r="J12850">
        <v>225202.928717506</v>
      </c>
      <c r="K12850">
        <v>27290.657468553502</v>
      </c>
      <c r="L12850">
        <v>441979.34086943301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2.2341936201654899E-3</v>
      </c>
      <c r="V12850">
        <v>4.7203823023648801E-3</v>
      </c>
      <c r="W12850">
        <v>6.9545759225303804E-3</v>
      </c>
      <c r="X12850">
        <v>0</v>
      </c>
      <c r="Y12850">
        <v>0</v>
      </c>
      <c r="Z12850">
        <v>0</v>
      </c>
      <c r="AA12850">
        <v>0</v>
      </c>
      <c r="AB12850">
        <v>8.9367744806619891E-3</v>
      </c>
      <c r="AC12850">
        <v>1.34868065781853E-2</v>
      </c>
      <c r="AD12850">
        <v>2.24235810588473E-2</v>
      </c>
      <c r="AE12850">
        <v>0</v>
      </c>
      <c r="AF12850">
        <v>0</v>
      </c>
      <c r="AG12850">
        <v>0</v>
      </c>
      <c r="AH12850">
        <v>0</v>
      </c>
      <c r="AI12850">
        <v>0</v>
      </c>
      <c r="AJ12850">
        <v>0</v>
      </c>
      <c r="AK12850">
        <v>0</v>
      </c>
      <c r="AL12850">
        <v>0</v>
      </c>
      <c r="AM12850">
        <v>0</v>
      </c>
      <c r="AN12850">
        <v>0</v>
      </c>
      <c r="AO12850">
        <v>0</v>
      </c>
      <c r="AP12850">
        <v>0</v>
      </c>
      <c r="AQ12850">
        <v>0</v>
      </c>
      <c r="AR12850">
        <v>0</v>
      </c>
      <c r="AS12850">
        <v>0</v>
      </c>
      <c r="AT12850">
        <v>0</v>
      </c>
      <c r="AU12850">
        <v>0</v>
      </c>
      <c r="AV12850">
        <v>0</v>
      </c>
      <c r="AW12850">
        <v>0</v>
      </c>
      <c r="AX12850">
        <v>0</v>
      </c>
      <c r="AY12850">
        <v>0</v>
      </c>
      <c r="AZ12850">
        <v>0</v>
      </c>
      <c r="BA12850">
        <v>0</v>
      </c>
      <c r="BB12850">
        <v>0</v>
      </c>
      <c r="BC12850">
        <v>0</v>
      </c>
      <c r="BD12850">
        <v>0</v>
      </c>
      <c r="BE12850">
        <v>0</v>
      </c>
      <c r="BF12850">
        <v>0</v>
      </c>
      <c r="BG12850">
        <v>0</v>
      </c>
      <c r="BH12850">
        <v>0</v>
      </c>
      <c r="BI12850">
        <v>0</v>
      </c>
      <c r="BJ12850">
        <v>0</v>
      </c>
      <c r="BK12850">
        <v>0</v>
      </c>
      <c r="BL12850">
        <v>0</v>
      </c>
      <c r="BM12850">
        <v>0</v>
      </c>
      <c r="BN12850">
        <v>0</v>
      </c>
      <c r="BO12850">
        <v>0</v>
      </c>
      <c r="BP12850">
        <v>0</v>
      </c>
    </row>
    <row r="12851" spans="1:68" x14ac:dyDescent="0.25">
      <c r="A12851" t="s">
        <v>356</v>
      </c>
      <c r="B12851">
        <v>2050</v>
      </c>
      <c r="C12851" t="s">
        <v>242</v>
      </c>
      <c r="D12851">
        <v>2041</v>
      </c>
      <c r="E12851" t="s">
        <v>211</v>
      </c>
      <c r="F12851" t="s">
        <v>16</v>
      </c>
      <c r="G12851">
        <v>0.11179883074409</v>
      </c>
      <c r="H12851">
        <v>1476.6217333223201</v>
      </c>
      <c r="I12851">
        <v>1476.6217333223201</v>
      </c>
      <c r="J12851">
        <v>0</v>
      </c>
      <c r="K12851">
        <v>178.940736535762</v>
      </c>
      <c r="L12851">
        <v>0</v>
      </c>
      <c r="M12851">
        <v>3.4254055711710501E-4</v>
      </c>
      <c r="N12851">
        <v>2.8245175403812699E-4</v>
      </c>
      <c r="O12851">
        <v>0</v>
      </c>
      <c r="P12851">
        <v>6.2499231115523298E-4</v>
      </c>
      <c r="Q12851">
        <v>5.0698283175677597E-6</v>
      </c>
      <c r="R12851">
        <v>1.0703025143668899E-6</v>
      </c>
      <c r="S12851">
        <v>0</v>
      </c>
      <c r="T12851">
        <v>6.1401308319346496E-6</v>
      </c>
      <c r="U12851">
        <v>1.46492715471066E-5</v>
      </c>
      <c r="V12851">
        <v>6.1901673632366104E-5</v>
      </c>
      <c r="W12851">
        <v>8.2691076011407494E-5</v>
      </c>
      <c r="X12851">
        <v>5.51390087093136E-6</v>
      </c>
      <c r="Y12851">
        <v>1.16405163971289E-6</v>
      </c>
      <c r="Z12851">
        <v>0</v>
      </c>
      <c r="AA12851">
        <v>6.67795251064425E-6</v>
      </c>
      <c r="AB12851">
        <v>5.8597086188426603E-5</v>
      </c>
      <c r="AC12851">
        <v>1.7686192466390301E-4</v>
      </c>
      <c r="AD12851">
        <v>2.42136963362974E-4</v>
      </c>
      <c r="AE12851">
        <v>2.3183893793338899</v>
      </c>
      <c r="AF12851">
        <v>0.21931361684680201</v>
      </c>
      <c r="AG12851">
        <v>0</v>
      </c>
      <c r="AH12851">
        <v>2.5377029961806898</v>
      </c>
      <c r="AI12851">
        <v>2.7536478215400601E-3</v>
      </c>
      <c r="AJ12851">
        <v>6.4975778947539895E-4</v>
      </c>
      <c r="AK12851">
        <v>0</v>
      </c>
      <c r="AL12851">
        <v>3.40340561101546E-3</v>
      </c>
      <c r="AM12851">
        <v>4.7261884129692601E-4</v>
      </c>
      <c r="AN12851">
        <v>4.47085154886944E-5</v>
      </c>
      <c r="AO12851">
        <v>0</v>
      </c>
      <c r="AP12851">
        <v>5.1732735678561997E-4</v>
      </c>
      <c r="AQ12851">
        <v>3.9344194049809602E-5</v>
      </c>
      <c r="AR12851">
        <v>9.2837567515071401E-6</v>
      </c>
      <c r="AS12851">
        <v>0</v>
      </c>
      <c r="AT12851">
        <v>4.8627950801316803E-5</v>
      </c>
      <c r="AU12851">
        <v>0</v>
      </c>
      <c r="AV12851">
        <v>0</v>
      </c>
      <c r="AW12851">
        <v>0</v>
      </c>
      <c r="AX12851">
        <v>4.8627950801316803E-5</v>
      </c>
      <c r="AY12851">
        <v>2.8102995749864001E-3</v>
      </c>
      <c r="AZ12851">
        <v>6.6312548225051001E-4</v>
      </c>
      <c r="BA12851">
        <v>0</v>
      </c>
      <c r="BB12851">
        <v>3.4734250572369101E-3</v>
      </c>
      <c r="BC12851">
        <v>0</v>
      </c>
      <c r="BD12851">
        <v>0</v>
      </c>
      <c r="BE12851">
        <v>0</v>
      </c>
      <c r="BF12851">
        <v>3.4734250572369101E-3</v>
      </c>
      <c r="BG12851">
        <v>1.26545278830108E-2</v>
      </c>
      <c r="BH12851">
        <v>2.13638488659928E-3</v>
      </c>
      <c r="BI12851">
        <v>0</v>
      </c>
      <c r="BJ12851">
        <v>1.4790912769610099E-2</v>
      </c>
      <c r="BK12851">
        <v>0</v>
      </c>
      <c r="BL12851">
        <v>0</v>
      </c>
      <c r="BM12851">
        <v>0</v>
      </c>
      <c r="BN12851">
        <v>0</v>
      </c>
      <c r="BO12851">
        <v>1.7253581544245801E-3</v>
      </c>
      <c r="BP12851">
        <v>0.29331976135347698</v>
      </c>
    </row>
    <row r="12852" spans="1:68" x14ac:dyDescent="0.25">
      <c r="A12852" t="s">
        <v>356</v>
      </c>
      <c r="B12852">
        <v>2050</v>
      </c>
      <c r="C12852" t="s">
        <v>242</v>
      </c>
      <c r="D12852">
        <v>2042</v>
      </c>
      <c r="E12852" t="s">
        <v>211</v>
      </c>
      <c r="F12852" t="s">
        <v>17</v>
      </c>
      <c r="G12852">
        <v>13.4860371009829</v>
      </c>
      <c r="H12852">
        <v>186499.95175702899</v>
      </c>
      <c r="I12852">
        <v>186499.95175702899</v>
      </c>
      <c r="J12852">
        <v>0</v>
      </c>
      <c r="K12852">
        <v>21585.2115423492</v>
      </c>
      <c r="L12852">
        <v>0</v>
      </c>
      <c r="M12852">
        <v>0.20902979453446999</v>
      </c>
      <c r="N12852">
        <v>4.3319604394977299E-2</v>
      </c>
      <c r="O12852">
        <v>0.121711690925581</v>
      </c>
      <c r="P12852">
        <v>0.37406108985502901</v>
      </c>
      <c r="Q12852">
        <v>1.2313800761296801E-3</v>
      </c>
      <c r="R12852">
        <v>2.2807736727999299E-5</v>
      </c>
      <c r="S12852">
        <v>0</v>
      </c>
      <c r="T12852">
        <v>1.25418781285768E-3</v>
      </c>
      <c r="U12852">
        <v>1.85022905674288E-3</v>
      </c>
      <c r="V12852">
        <v>7.8182914998418205E-3</v>
      </c>
      <c r="W12852">
        <v>1.0922708369442299E-2</v>
      </c>
      <c r="X12852">
        <v>1.2870576190041E-3</v>
      </c>
      <c r="Y12852">
        <v>2.38390013750067E-5</v>
      </c>
      <c r="Z12852">
        <v>0</v>
      </c>
      <c r="AA12852">
        <v>1.31089662037911E-3</v>
      </c>
      <c r="AB12852">
        <v>7.4009162269715297E-3</v>
      </c>
      <c r="AC12852">
        <v>2.23379757138337E-2</v>
      </c>
      <c r="AD12852">
        <v>3.1049788561184399E-2</v>
      </c>
      <c r="AE12852">
        <v>311.004478263946</v>
      </c>
      <c r="AF12852">
        <v>10.8915977366192</v>
      </c>
      <c r="AG12852">
        <v>0</v>
      </c>
      <c r="AH12852">
        <v>321.89607600056598</v>
      </c>
      <c r="AI12852">
        <v>1.12700229122091E-4</v>
      </c>
      <c r="AJ12852">
        <v>2.6017519483420999E-4</v>
      </c>
      <c r="AK12852">
        <v>0</v>
      </c>
      <c r="AL12852">
        <v>3.7287542395630197E-4</v>
      </c>
      <c r="AM12852">
        <v>4.8998882203683203E-2</v>
      </c>
      <c r="AN12852">
        <v>1.71597565888933E-3</v>
      </c>
      <c r="AO12852">
        <v>0</v>
      </c>
      <c r="AP12852">
        <v>5.0714857862572599E-2</v>
      </c>
      <c r="AQ12852">
        <v>2.4264050281398802E-3</v>
      </c>
      <c r="AR12852">
        <v>5.6015005990725101E-3</v>
      </c>
      <c r="AS12852">
        <v>0</v>
      </c>
      <c r="AT12852">
        <v>8.0279056272124002E-3</v>
      </c>
      <c r="AU12852">
        <v>0</v>
      </c>
      <c r="AV12852">
        <v>0</v>
      </c>
      <c r="AW12852">
        <v>0</v>
      </c>
      <c r="AX12852">
        <v>8.0279056272124002E-3</v>
      </c>
      <c r="AY12852">
        <v>2.7622774234596298E-3</v>
      </c>
      <c r="AZ12852">
        <v>6.3768820385998399E-3</v>
      </c>
      <c r="BA12852">
        <v>0</v>
      </c>
      <c r="BB12852">
        <v>9.1391594620594697E-3</v>
      </c>
      <c r="BC12852">
        <v>0</v>
      </c>
      <c r="BD12852">
        <v>0</v>
      </c>
      <c r="BE12852">
        <v>0</v>
      </c>
      <c r="BF12852">
        <v>9.1391594620594697E-3</v>
      </c>
      <c r="BG12852">
        <v>2.10627450023421E-2</v>
      </c>
      <c r="BH12852">
        <v>8.2766762853486595E-2</v>
      </c>
      <c r="BI12852">
        <v>0</v>
      </c>
      <c r="BJ12852">
        <v>0.10382950785582799</v>
      </c>
      <c r="BK12852">
        <v>2.9450264318617398E-3</v>
      </c>
      <c r="BL12852">
        <v>1.03136917508713E-4</v>
      </c>
      <c r="BM12852">
        <v>0</v>
      </c>
      <c r="BN12852">
        <v>3.0481633493704501E-3</v>
      </c>
      <c r="BO12852">
        <v>4.5227808425565202E-2</v>
      </c>
      <c r="BP12852">
        <v>28.7548489562861</v>
      </c>
    </row>
    <row r="12853" spans="1:68" x14ac:dyDescent="0.25">
      <c r="A12853" t="s">
        <v>356</v>
      </c>
      <c r="B12853">
        <v>2050</v>
      </c>
      <c r="C12853" t="s">
        <v>242</v>
      </c>
      <c r="D12853">
        <v>2042</v>
      </c>
      <c r="E12853" t="s">
        <v>211</v>
      </c>
      <c r="F12853" t="s">
        <v>13</v>
      </c>
      <c r="G12853">
        <v>16.914419678882101</v>
      </c>
      <c r="H12853">
        <v>233911.447112936</v>
      </c>
      <c r="I12853">
        <v>0</v>
      </c>
      <c r="J12853">
        <v>233911.447112936</v>
      </c>
      <c r="K12853">
        <v>27072.5435612316</v>
      </c>
      <c r="L12853">
        <v>459070.52721536998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2.3205891051219498E-3</v>
      </c>
      <c r="V12853">
        <v>4.9029178330869099E-3</v>
      </c>
      <c r="W12853">
        <v>7.2235069382088702E-3</v>
      </c>
      <c r="X12853">
        <v>0</v>
      </c>
      <c r="Y12853">
        <v>0</v>
      </c>
      <c r="Z12853">
        <v>0</v>
      </c>
      <c r="AA12853">
        <v>0</v>
      </c>
      <c r="AB12853">
        <v>9.2823564204878202E-3</v>
      </c>
      <c r="AC12853">
        <v>1.4008336665962601E-2</v>
      </c>
      <c r="AD12853">
        <v>2.32906930864504E-2</v>
      </c>
      <c r="AE12853">
        <v>0</v>
      </c>
      <c r="AF12853">
        <v>0</v>
      </c>
      <c r="AG12853">
        <v>0</v>
      </c>
      <c r="AH12853">
        <v>0</v>
      </c>
      <c r="AI12853">
        <v>0</v>
      </c>
      <c r="AJ12853">
        <v>0</v>
      </c>
      <c r="AK12853">
        <v>0</v>
      </c>
      <c r="AL12853">
        <v>0</v>
      </c>
      <c r="AM12853">
        <v>0</v>
      </c>
      <c r="AN12853">
        <v>0</v>
      </c>
      <c r="AO12853">
        <v>0</v>
      </c>
      <c r="AP12853">
        <v>0</v>
      </c>
      <c r="AQ12853">
        <v>0</v>
      </c>
      <c r="AR12853">
        <v>0</v>
      </c>
      <c r="AS12853">
        <v>0</v>
      </c>
      <c r="AT12853">
        <v>0</v>
      </c>
      <c r="AU12853">
        <v>0</v>
      </c>
      <c r="AV12853">
        <v>0</v>
      </c>
      <c r="AW12853">
        <v>0</v>
      </c>
      <c r="AX12853">
        <v>0</v>
      </c>
      <c r="AY12853">
        <v>0</v>
      </c>
      <c r="AZ12853">
        <v>0</v>
      </c>
      <c r="BA12853">
        <v>0</v>
      </c>
      <c r="BB12853">
        <v>0</v>
      </c>
      <c r="BC12853">
        <v>0</v>
      </c>
      <c r="BD12853">
        <v>0</v>
      </c>
      <c r="BE12853">
        <v>0</v>
      </c>
      <c r="BF12853">
        <v>0</v>
      </c>
      <c r="BG12853">
        <v>0</v>
      </c>
      <c r="BH12853">
        <v>0</v>
      </c>
      <c r="BI12853">
        <v>0</v>
      </c>
      <c r="BJ12853">
        <v>0</v>
      </c>
      <c r="BK12853">
        <v>0</v>
      </c>
      <c r="BL12853">
        <v>0</v>
      </c>
      <c r="BM12853">
        <v>0</v>
      </c>
      <c r="BN12853">
        <v>0</v>
      </c>
      <c r="BO12853">
        <v>0</v>
      </c>
      <c r="BP12853">
        <v>0</v>
      </c>
    </row>
    <row r="12854" spans="1:68" x14ac:dyDescent="0.25">
      <c r="A12854" t="s">
        <v>356</v>
      </c>
      <c r="B12854">
        <v>2050</v>
      </c>
      <c r="C12854" t="s">
        <v>242</v>
      </c>
      <c r="D12854">
        <v>2042</v>
      </c>
      <c r="E12854" t="s">
        <v>211</v>
      </c>
      <c r="F12854" t="s">
        <v>16</v>
      </c>
      <c r="G12854">
        <v>0.110905305923895</v>
      </c>
      <c r="H12854">
        <v>1533.7221786893499</v>
      </c>
      <c r="I12854">
        <v>1533.7221786893499</v>
      </c>
      <c r="J12854">
        <v>0</v>
      </c>
      <c r="K12854">
        <v>177.51059644954901</v>
      </c>
      <c r="L12854">
        <v>0</v>
      </c>
      <c r="M12854">
        <v>3.55786480515273E-4</v>
      </c>
      <c r="N12854">
        <v>2.8019432745270497E-4</v>
      </c>
      <c r="O12854">
        <v>0</v>
      </c>
      <c r="P12854">
        <v>6.3598080796797797E-4</v>
      </c>
      <c r="Q12854">
        <v>5.2658768033340898E-6</v>
      </c>
      <c r="R12854">
        <v>1.0617483832070199E-6</v>
      </c>
      <c r="S12854">
        <v>0</v>
      </c>
      <c r="T12854">
        <v>6.3276251865411099E-6</v>
      </c>
      <c r="U12854">
        <v>1.5215753748178099E-5</v>
      </c>
      <c r="V12854">
        <v>6.4295389675959801E-5</v>
      </c>
      <c r="W12854">
        <v>8.5838768610678996E-5</v>
      </c>
      <c r="X12854">
        <v>5.7271214868378003E-6</v>
      </c>
      <c r="Y12854">
        <v>1.1547482415901199E-6</v>
      </c>
      <c r="Z12854">
        <v>0</v>
      </c>
      <c r="AA12854">
        <v>6.8818697284279299E-6</v>
      </c>
      <c r="AB12854">
        <v>6.0863014992712397E-5</v>
      </c>
      <c r="AC12854">
        <v>1.8370111335988499E-4</v>
      </c>
      <c r="AD12854">
        <v>2.5144599808102499E-4</v>
      </c>
      <c r="AE12854">
        <v>2.40804068481502</v>
      </c>
      <c r="AF12854">
        <v>0.217560806385769</v>
      </c>
      <c r="AG12854">
        <v>0</v>
      </c>
      <c r="AH12854">
        <v>2.6256014912007899</v>
      </c>
      <c r="AI12854">
        <v>2.8601304185692398E-3</v>
      </c>
      <c r="AJ12854">
        <v>6.4456475920712504E-4</v>
      </c>
      <c r="AK12854">
        <v>0</v>
      </c>
      <c r="AL12854">
        <v>3.50469517777636E-3</v>
      </c>
      <c r="AM12854">
        <v>4.9089484639552698E-4</v>
      </c>
      <c r="AN12854">
        <v>4.4351193609767998E-5</v>
      </c>
      <c r="AO12854">
        <v>0</v>
      </c>
      <c r="AP12854">
        <v>5.3524604000529505E-4</v>
      </c>
      <c r="AQ12854">
        <v>4.0865620256774899E-5</v>
      </c>
      <c r="AR12854">
        <v>9.2095585955253592E-6</v>
      </c>
      <c r="AS12854">
        <v>0</v>
      </c>
      <c r="AT12854">
        <v>5.0075178852300202E-5</v>
      </c>
      <c r="AU12854">
        <v>0</v>
      </c>
      <c r="AV12854">
        <v>0</v>
      </c>
      <c r="AW12854">
        <v>0</v>
      </c>
      <c r="AX12854">
        <v>5.0075178852300202E-5</v>
      </c>
      <c r="AY12854">
        <v>2.9189728754839199E-3</v>
      </c>
      <c r="AZ12854">
        <v>6.5782561396609705E-4</v>
      </c>
      <c r="BA12854">
        <v>0</v>
      </c>
      <c r="BB12854">
        <v>3.57679848945001E-3</v>
      </c>
      <c r="BC12854">
        <v>0</v>
      </c>
      <c r="BD12854">
        <v>0</v>
      </c>
      <c r="BE12854">
        <v>0</v>
      </c>
      <c r="BF12854">
        <v>3.57679848945001E-3</v>
      </c>
      <c r="BG12854">
        <v>1.3143874045080099E-2</v>
      </c>
      <c r="BH12854">
        <v>2.1193103527337499E-3</v>
      </c>
      <c r="BI12854">
        <v>0</v>
      </c>
      <c r="BJ12854">
        <v>1.5263184397813901E-2</v>
      </c>
      <c r="BK12854">
        <v>0</v>
      </c>
      <c r="BL12854">
        <v>0</v>
      </c>
      <c r="BM12854">
        <v>0</v>
      </c>
      <c r="BN12854">
        <v>0</v>
      </c>
      <c r="BO12854">
        <v>1.79207715009696E-3</v>
      </c>
      <c r="BP12854">
        <v>0.30347948675137698</v>
      </c>
    </row>
    <row r="12855" spans="1:68" x14ac:dyDescent="0.25">
      <c r="A12855" t="s">
        <v>356</v>
      </c>
      <c r="B12855">
        <v>2050</v>
      </c>
      <c r="C12855" t="s">
        <v>242</v>
      </c>
      <c r="D12855">
        <v>2043</v>
      </c>
      <c r="E12855" t="s">
        <v>211</v>
      </c>
      <c r="F12855" t="s">
        <v>17</v>
      </c>
      <c r="G12855">
        <v>13.933981304532001</v>
      </c>
      <c r="H12855">
        <v>202392.33617351501</v>
      </c>
      <c r="I12855">
        <v>202392.33617351501</v>
      </c>
      <c r="J12855">
        <v>0</v>
      </c>
      <c r="K12855">
        <v>22302.173116781702</v>
      </c>
      <c r="L12855">
        <v>0</v>
      </c>
      <c r="M12855">
        <v>0.22011253917581</v>
      </c>
      <c r="N12855">
        <v>4.4758482661696297E-2</v>
      </c>
      <c r="O12855">
        <v>0.12575439420794901</v>
      </c>
      <c r="P12855">
        <v>0.39062541604545498</v>
      </c>
      <c r="Q12855">
        <v>1.31948499733941E-3</v>
      </c>
      <c r="R12855">
        <v>2.3565304973354098E-5</v>
      </c>
      <c r="S12855">
        <v>0</v>
      </c>
      <c r="T12855">
        <v>1.34305030231277E-3</v>
      </c>
      <c r="U12855">
        <v>2.0078942526385798E-3</v>
      </c>
      <c r="V12855">
        <v>8.4845184496348692E-3</v>
      </c>
      <c r="W12855">
        <v>1.18354630045862E-2</v>
      </c>
      <c r="X12855">
        <v>1.3791462537911399E-3</v>
      </c>
      <c r="Y12855">
        <v>2.4630823494757099E-5</v>
      </c>
      <c r="Z12855">
        <v>0</v>
      </c>
      <c r="AA12855">
        <v>1.4037770772859001E-3</v>
      </c>
      <c r="AB12855">
        <v>8.0315770105543402E-3</v>
      </c>
      <c r="AC12855">
        <v>2.4241481284671001E-2</v>
      </c>
      <c r="AD12855">
        <v>3.3676835372511302E-2</v>
      </c>
      <c r="AE12855">
        <v>337.50637639987002</v>
      </c>
      <c r="AF12855">
        <v>11.253366582201799</v>
      </c>
      <c r="AG12855">
        <v>0</v>
      </c>
      <c r="AH12855">
        <v>348.759742982072</v>
      </c>
      <c r="AI12855">
        <v>1.2150921750660601E-4</v>
      </c>
      <c r="AJ12855">
        <v>2.6881701967575302E-4</v>
      </c>
      <c r="AK12855">
        <v>0</v>
      </c>
      <c r="AL12855">
        <v>3.9032623718235999E-4</v>
      </c>
      <c r="AM12855">
        <v>5.3174267047608401E-2</v>
      </c>
      <c r="AN12855">
        <v>1.7729724878373101E-3</v>
      </c>
      <c r="AO12855">
        <v>0</v>
      </c>
      <c r="AP12855">
        <v>5.4947239535445697E-2</v>
      </c>
      <c r="AQ12855">
        <v>2.6160601324419302E-3</v>
      </c>
      <c r="AR12855">
        <v>5.7875567181342397E-3</v>
      </c>
      <c r="AS12855">
        <v>0</v>
      </c>
      <c r="AT12855">
        <v>8.4036168505761798E-3</v>
      </c>
      <c r="AU12855">
        <v>0</v>
      </c>
      <c r="AV12855">
        <v>0</v>
      </c>
      <c r="AW12855">
        <v>0</v>
      </c>
      <c r="AX12855">
        <v>8.4036168505761798E-3</v>
      </c>
      <c r="AY12855">
        <v>2.9781853229165602E-3</v>
      </c>
      <c r="AZ12855">
        <v>6.5886927673200696E-3</v>
      </c>
      <c r="BA12855">
        <v>0</v>
      </c>
      <c r="BB12855">
        <v>9.5668780902366402E-3</v>
      </c>
      <c r="BC12855">
        <v>0</v>
      </c>
      <c r="BD12855">
        <v>0</v>
      </c>
      <c r="BE12855">
        <v>0</v>
      </c>
      <c r="BF12855">
        <v>9.5668780902366402E-3</v>
      </c>
      <c r="BG12855">
        <v>2.2709072404766401E-2</v>
      </c>
      <c r="BH12855">
        <v>8.5515894521235106E-2</v>
      </c>
      <c r="BI12855">
        <v>0</v>
      </c>
      <c r="BJ12855">
        <v>0.108224966926001</v>
      </c>
      <c r="BK12855">
        <v>3.19598355936189E-3</v>
      </c>
      <c r="BL12855">
        <v>1.06562652142543E-4</v>
      </c>
      <c r="BM12855">
        <v>0</v>
      </c>
      <c r="BN12855">
        <v>3.3025462115044298E-3</v>
      </c>
      <c r="BO12855">
        <v>4.9081845442961902E-2</v>
      </c>
      <c r="BP12855">
        <v>31.154569686226999</v>
      </c>
    </row>
    <row r="12856" spans="1:68" x14ac:dyDescent="0.25">
      <c r="A12856" t="s">
        <v>356</v>
      </c>
      <c r="B12856">
        <v>2050</v>
      </c>
      <c r="C12856" t="s">
        <v>242</v>
      </c>
      <c r="D12856">
        <v>2043</v>
      </c>
      <c r="E12856" t="s">
        <v>211</v>
      </c>
      <c r="F12856" t="s">
        <v>13</v>
      </c>
      <c r="G12856">
        <v>17.4762390031816</v>
      </c>
      <c r="H12856">
        <v>253843.94898177599</v>
      </c>
      <c r="I12856">
        <v>0</v>
      </c>
      <c r="J12856">
        <v>253843.94898177599</v>
      </c>
      <c r="K12856">
        <v>27971.769098932498</v>
      </c>
      <c r="L12856">
        <v>498189.70780524297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2.5183355055036299E-3</v>
      </c>
      <c r="V12856">
        <v>5.3207144825325797E-3</v>
      </c>
      <c r="W12856">
        <v>7.8390499880362109E-3</v>
      </c>
      <c r="X12856">
        <v>0</v>
      </c>
      <c r="Y12856">
        <v>0</v>
      </c>
      <c r="Z12856">
        <v>0</v>
      </c>
      <c r="AA12856">
        <v>0</v>
      </c>
      <c r="AB12856">
        <v>1.00733420220145E-2</v>
      </c>
      <c r="AC12856">
        <v>1.52020413786645E-2</v>
      </c>
      <c r="AD12856">
        <v>2.5275383400678999E-2</v>
      </c>
      <c r="AE12856">
        <v>0</v>
      </c>
      <c r="AF12856">
        <v>0</v>
      </c>
      <c r="AG12856">
        <v>0</v>
      </c>
      <c r="AH12856">
        <v>0</v>
      </c>
      <c r="AI12856">
        <v>0</v>
      </c>
      <c r="AJ12856">
        <v>0</v>
      </c>
      <c r="AK12856">
        <v>0</v>
      </c>
      <c r="AL12856">
        <v>0</v>
      </c>
      <c r="AM12856">
        <v>0</v>
      </c>
      <c r="AN12856">
        <v>0</v>
      </c>
      <c r="AO12856">
        <v>0</v>
      </c>
      <c r="AP12856">
        <v>0</v>
      </c>
      <c r="AQ12856">
        <v>0</v>
      </c>
      <c r="AR12856">
        <v>0</v>
      </c>
      <c r="AS12856">
        <v>0</v>
      </c>
      <c r="AT12856">
        <v>0</v>
      </c>
      <c r="AU12856">
        <v>0</v>
      </c>
      <c r="AV12856">
        <v>0</v>
      </c>
      <c r="AW12856">
        <v>0</v>
      </c>
      <c r="AX12856">
        <v>0</v>
      </c>
      <c r="AY12856">
        <v>0</v>
      </c>
      <c r="AZ12856">
        <v>0</v>
      </c>
      <c r="BA12856">
        <v>0</v>
      </c>
      <c r="BB12856">
        <v>0</v>
      </c>
      <c r="BC12856">
        <v>0</v>
      </c>
      <c r="BD12856">
        <v>0</v>
      </c>
      <c r="BE12856">
        <v>0</v>
      </c>
      <c r="BF12856">
        <v>0</v>
      </c>
      <c r="BG12856">
        <v>0</v>
      </c>
      <c r="BH12856">
        <v>0</v>
      </c>
      <c r="BI12856">
        <v>0</v>
      </c>
      <c r="BJ12856">
        <v>0</v>
      </c>
      <c r="BK12856">
        <v>0</v>
      </c>
      <c r="BL12856">
        <v>0</v>
      </c>
      <c r="BM12856">
        <v>0</v>
      </c>
      <c r="BN12856">
        <v>0</v>
      </c>
      <c r="BO12856">
        <v>0</v>
      </c>
      <c r="BP12856">
        <v>0</v>
      </c>
    </row>
    <row r="12857" spans="1:68" x14ac:dyDescent="0.25">
      <c r="A12857" t="s">
        <v>356</v>
      </c>
      <c r="B12857">
        <v>2050</v>
      </c>
      <c r="C12857" t="s">
        <v>242</v>
      </c>
      <c r="D12857">
        <v>2043</v>
      </c>
      <c r="E12857" t="s">
        <v>211</v>
      </c>
      <c r="F12857" t="s">
        <v>16</v>
      </c>
      <c r="G12857">
        <v>0.11458907073630401</v>
      </c>
      <c r="H12857">
        <v>1664.41659561648</v>
      </c>
      <c r="I12857">
        <v>1664.41659561648</v>
      </c>
      <c r="J12857">
        <v>0</v>
      </c>
      <c r="K12857">
        <v>183.40668305770001</v>
      </c>
      <c r="L12857">
        <v>0</v>
      </c>
      <c r="M12857">
        <v>3.8610442679498002E-4</v>
      </c>
      <c r="N12857">
        <v>2.89501095920711E-4</v>
      </c>
      <c r="O12857">
        <v>0</v>
      </c>
      <c r="P12857">
        <v>6.7560552271569096E-4</v>
      </c>
      <c r="Q12857">
        <v>5.7146025947352197E-6</v>
      </c>
      <c r="R12857">
        <v>1.0970147872902901E-6</v>
      </c>
      <c r="S12857">
        <v>0</v>
      </c>
      <c r="T12857">
        <v>6.81161738202551E-6</v>
      </c>
      <c r="U12857">
        <v>1.65123471546347E-5</v>
      </c>
      <c r="V12857">
        <v>6.9774249264456406E-5</v>
      </c>
      <c r="W12857">
        <v>9.3098213801116604E-5</v>
      </c>
      <c r="X12857">
        <v>6.2151517271207803E-6</v>
      </c>
      <c r="Y12857">
        <v>1.19310367376827E-6</v>
      </c>
      <c r="Z12857">
        <v>0</v>
      </c>
      <c r="AA12857">
        <v>7.40825540088906E-6</v>
      </c>
      <c r="AB12857">
        <v>6.6049388618538897E-5</v>
      </c>
      <c r="AC12857">
        <v>1.9935499789844601E-4</v>
      </c>
      <c r="AD12857">
        <v>2.7281264191787399E-4</v>
      </c>
      <c r="AE12857">
        <v>2.6132391735710798</v>
      </c>
      <c r="AF12857">
        <v>0.22478717699488401</v>
      </c>
      <c r="AG12857">
        <v>0</v>
      </c>
      <c r="AH12857">
        <v>2.83802635056596</v>
      </c>
      <c r="AI12857">
        <v>3.1038532274223298E-3</v>
      </c>
      <c r="AJ12857">
        <v>6.65974239659898E-4</v>
      </c>
      <c r="AK12857">
        <v>0</v>
      </c>
      <c r="AL12857">
        <v>3.76982746708223E-3</v>
      </c>
      <c r="AM12857">
        <v>5.3272590068530895E-4</v>
      </c>
      <c r="AN12857">
        <v>4.5824336531533503E-5</v>
      </c>
      <c r="AO12857">
        <v>0</v>
      </c>
      <c r="AP12857">
        <v>5.7855023721684203E-4</v>
      </c>
      <c r="AQ12857">
        <v>4.43479382971834E-5</v>
      </c>
      <c r="AR12857">
        <v>9.5154578273916894E-6</v>
      </c>
      <c r="AS12857">
        <v>0</v>
      </c>
      <c r="AT12857">
        <v>5.38633961245751E-5</v>
      </c>
      <c r="AU12857">
        <v>0</v>
      </c>
      <c r="AV12857">
        <v>0</v>
      </c>
      <c r="AW12857">
        <v>0</v>
      </c>
      <c r="AX12857">
        <v>5.38633961245751E-5</v>
      </c>
      <c r="AY12857">
        <v>3.1677098783702401E-3</v>
      </c>
      <c r="AZ12857">
        <v>6.7967555909940601E-4</v>
      </c>
      <c r="BA12857">
        <v>0</v>
      </c>
      <c r="BB12857">
        <v>3.84738543746965E-3</v>
      </c>
      <c r="BC12857">
        <v>0</v>
      </c>
      <c r="BD12857">
        <v>0</v>
      </c>
      <c r="BE12857">
        <v>0</v>
      </c>
      <c r="BF12857">
        <v>3.84738543746965E-3</v>
      </c>
      <c r="BG12857">
        <v>1.42639145441706E-2</v>
      </c>
      <c r="BH12857">
        <v>2.1897041074683799E-3</v>
      </c>
      <c r="BI12857">
        <v>0</v>
      </c>
      <c r="BJ12857">
        <v>1.6453618651638999E-2</v>
      </c>
      <c r="BK12857">
        <v>0</v>
      </c>
      <c r="BL12857">
        <v>0</v>
      </c>
      <c r="BM12857">
        <v>0</v>
      </c>
      <c r="BN12857">
        <v>0</v>
      </c>
      <c r="BO12857">
        <v>1.9447869964268299E-3</v>
      </c>
      <c r="BP12857">
        <v>0.32803256059347502</v>
      </c>
    </row>
    <row r="12858" spans="1:68" x14ac:dyDescent="0.25">
      <c r="A12858" t="s">
        <v>356</v>
      </c>
      <c r="B12858">
        <v>2050</v>
      </c>
      <c r="C12858" t="s">
        <v>242</v>
      </c>
      <c r="D12858">
        <v>2044</v>
      </c>
      <c r="E12858" t="s">
        <v>211</v>
      </c>
      <c r="F12858" t="s">
        <v>17</v>
      </c>
      <c r="G12858">
        <v>13.407974645757101</v>
      </c>
      <c r="H12858">
        <v>205085.33823062701</v>
      </c>
      <c r="I12858">
        <v>205085.33823062701</v>
      </c>
      <c r="J12858">
        <v>0</v>
      </c>
      <c r="K12858">
        <v>21460.267899013001</v>
      </c>
      <c r="L12858">
        <v>0</v>
      </c>
      <c r="M12858">
        <v>0.21568686613548399</v>
      </c>
      <c r="N12858">
        <v>4.3068853588557401E-2</v>
      </c>
      <c r="O12858">
        <v>0.12100717607424399</v>
      </c>
      <c r="P12858">
        <v>0.37976289579828598</v>
      </c>
      <c r="Q12858">
        <v>1.31999223357615E-3</v>
      </c>
      <c r="R12858">
        <v>2.2675716630931601E-5</v>
      </c>
      <c r="S12858">
        <v>0</v>
      </c>
      <c r="T12858">
        <v>1.34266795020708E-3</v>
      </c>
      <c r="U12858">
        <v>2.0346109922891602E-3</v>
      </c>
      <c r="V12858">
        <v>8.5974121790638406E-3</v>
      </c>
      <c r="W12858">
        <v>1.1974691121560001E-2</v>
      </c>
      <c r="X12858">
        <v>1.37967642499968E-3</v>
      </c>
      <c r="Y12858">
        <v>2.37010119149801E-5</v>
      </c>
      <c r="Z12858">
        <v>0</v>
      </c>
      <c r="AA12858">
        <v>1.40337743691466E-3</v>
      </c>
      <c r="AB12858">
        <v>8.1384439691566408E-3</v>
      </c>
      <c r="AC12858">
        <v>2.4564034797325201E-2</v>
      </c>
      <c r="AD12858">
        <v>3.4105856203396498E-2</v>
      </c>
      <c r="AE12858">
        <v>341.99718560301102</v>
      </c>
      <c r="AF12858">
        <v>10.8285529107534</v>
      </c>
      <c r="AG12858">
        <v>0</v>
      </c>
      <c r="AH12858">
        <v>352.82573851376497</v>
      </c>
      <c r="AI12858">
        <v>1.2232079226405401E-4</v>
      </c>
      <c r="AJ12858">
        <v>2.5866919908872099E-4</v>
      </c>
      <c r="AK12858">
        <v>0</v>
      </c>
      <c r="AL12858">
        <v>3.8098999135277502E-4</v>
      </c>
      <c r="AM12858">
        <v>5.3881795866396603E-2</v>
      </c>
      <c r="AN12858">
        <v>1.70604292089984E-3</v>
      </c>
      <c r="AO12858">
        <v>0</v>
      </c>
      <c r="AP12858">
        <v>5.5587838787296402E-2</v>
      </c>
      <c r="AQ12858">
        <v>2.6335331144182799E-3</v>
      </c>
      <c r="AR12858">
        <v>5.5690769236489699E-3</v>
      </c>
      <c r="AS12858">
        <v>0</v>
      </c>
      <c r="AT12858">
        <v>8.2026100380672602E-3</v>
      </c>
      <c r="AU12858">
        <v>0</v>
      </c>
      <c r="AV12858">
        <v>0</v>
      </c>
      <c r="AW12858">
        <v>0</v>
      </c>
      <c r="AX12858">
        <v>8.2026100380672602E-3</v>
      </c>
      <c r="AY12858">
        <v>2.9980769828307301E-3</v>
      </c>
      <c r="AZ12858">
        <v>6.3399701522621E-3</v>
      </c>
      <c r="BA12858">
        <v>0</v>
      </c>
      <c r="BB12858">
        <v>9.3380471350928401E-3</v>
      </c>
      <c r="BC12858">
        <v>0</v>
      </c>
      <c r="BD12858">
        <v>0</v>
      </c>
      <c r="BE12858">
        <v>0</v>
      </c>
      <c r="BF12858">
        <v>9.3380471350928401E-3</v>
      </c>
      <c r="BG12858">
        <v>2.2860749039986802E-2</v>
      </c>
      <c r="BH12858">
        <v>8.2287676471693993E-2</v>
      </c>
      <c r="BI12858">
        <v>0</v>
      </c>
      <c r="BJ12858">
        <v>0.10514842551167999</v>
      </c>
      <c r="BK12858">
        <v>3.23850883706054E-3</v>
      </c>
      <c r="BL12858">
        <v>1.02539920707884E-4</v>
      </c>
      <c r="BM12858">
        <v>0</v>
      </c>
      <c r="BN12858">
        <v>3.3410487577684202E-3</v>
      </c>
      <c r="BO12858">
        <v>4.9734921113927202E-2</v>
      </c>
      <c r="BP12858">
        <v>31.517783456408399</v>
      </c>
    </row>
    <row r="12859" spans="1:68" x14ac:dyDescent="0.25">
      <c r="A12859" t="s">
        <v>356</v>
      </c>
      <c r="B12859">
        <v>2050</v>
      </c>
      <c r="C12859" t="s">
        <v>242</v>
      </c>
      <c r="D12859">
        <v>2044</v>
      </c>
      <c r="E12859" t="s">
        <v>211</v>
      </c>
      <c r="F12859" t="s">
        <v>13</v>
      </c>
      <c r="G12859">
        <v>16.8165124049391</v>
      </c>
      <c r="H12859">
        <v>257221.55847884301</v>
      </c>
      <c r="I12859">
        <v>0</v>
      </c>
      <c r="J12859">
        <v>257221.55847884301</v>
      </c>
      <c r="K12859">
        <v>26915.837094849299</v>
      </c>
      <c r="L12859">
        <v>504818.54530628998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2.5518440998755299E-3</v>
      </c>
      <c r="V12859">
        <v>5.39151111108911E-3</v>
      </c>
      <c r="W12859">
        <v>7.9433552109646494E-3</v>
      </c>
      <c r="X12859">
        <v>0</v>
      </c>
      <c r="Y12859">
        <v>0</v>
      </c>
      <c r="Z12859">
        <v>0</v>
      </c>
      <c r="AA12859">
        <v>0</v>
      </c>
      <c r="AB12859">
        <v>1.02073763995021E-2</v>
      </c>
      <c r="AC12859">
        <v>1.5404317460254601E-2</v>
      </c>
      <c r="AD12859">
        <v>2.5611693859756701E-2</v>
      </c>
      <c r="AE12859">
        <v>0</v>
      </c>
      <c r="AF12859">
        <v>0</v>
      </c>
      <c r="AG12859">
        <v>0</v>
      </c>
      <c r="AH12859">
        <v>0</v>
      </c>
      <c r="AI12859">
        <v>0</v>
      </c>
      <c r="AJ12859">
        <v>0</v>
      </c>
      <c r="AK12859">
        <v>0</v>
      </c>
      <c r="AL12859">
        <v>0</v>
      </c>
      <c r="AM12859">
        <v>0</v>
      </c>
      <c r="AN12859">
        <v>0</v>
      </c>
      <c r="AO12859">
        <v>0</v>
      </c>
      <c r="AP12859">
        <v>0</v>
      </c>
      <c r="AQ12859">
        <v>0</v>
      </c>
      <c r="AR12859">
        <v>0</v>
      </c>
      <c r="AS12859">
        <v>0</v>
      </c>
      <c r="AT12859">
        <v>0</v>
      </c>
      <c r="AU12859">
        <v>0</v>
      </c>
      <c r="AV12859">
        <v>0</v>
      </c>
      <c r="AW12859">
        <v>0</v>
      </c>
      <c r="AX12859">
        <v>0</v>
      </c>
      <c r="AY12859">
        <v>0</v>
      </c>
      <c r="AZ12859">
        <v>0</v>
      </c>
      <c r="BA12859">
        <v>0</v>
      </c>
      <c r="BB12859">
        <v>0</v>
      </c>
      <c r="BC12859">
        <v>0</v>
      </c>
      <c r="BD12859">
        <v>0</v>
      </c>
      <c r="BE12859">
        <v>0</v>
      </c>
      <c r="BF12859">
        <v>0</v>
      </c>
      <c r="BG12859">
        <v>0</v>
      </c>
      <c r="BH12859">
        <v>0</v>
      </c>
      <c r="BI12859">
        <v>0</v>
      </c>
      <c r="BJ12859">
        <v>0</v>
      </c>
      <c r="BK12859">
        <v>0</v>
      </c>
      <c r="BL12859">
        <v>0</v>
      </c>
      <c r="BM12859">
        <v>0</v>
      </c>
      <c r="BN12859">
        <v>0</v>
      </c>
      <c r="BO12859">
        <v>0</v>
      </c>
      <c r="BP12859">
        <v>0</v>
      </c>
    </row>
    <row r="12860" spans="1:68" x14ac:dyDescent="0.25">
      <c r="A12860" t="s">
        <v>356</v>
      </c>
      <c r="B12860">
        <v>2050</v>
      </c>
      <c r="C12860" t="s">
        <v>242</v>
      </c>
      <c r="D12860">
        <v>2044</v>
      </c>
      <c r="E12860" t="s">
        <v>211</v>
      </c>
      <c r="F12860" t="s">
        <v>16</v>
      </c>
      <c r="G12860">
        <v>0.110263342653799</v>
      </c>
      <c r="H12860">
        <v>1686.5630730999201</v>
      </c>
      <c r="I12860">
        <v>1686.5630730999201</v>
      </c>
      <c r="J12860">
        <v>0</v>
      </c>
      <c r="K12860">
        <v>176.483095717965</v>
      </c>
      <c r="L12860">
        <v>0</v>
      </c>
      <c r="M12860">
        <v>3.9124187436477098E-4</v>
      </c>
      <c r="N12860">
        <v>2.78572453140963E-4</v>
      </c>
      <c r="O12860">
        <v>0</v>
      </c>
      <c r="P12860">
        <v>6.6981432750573403E-4</v>
      </c>
      <c r="Q12860">
        <v>5.7906402394116699E-6</v>
      </c>
      <c r="R12860">
        <v>1.0556025684651099E-6</v>
      </c>
      <c r="S12860">
        <v>0</v>
      </c>
      <c r="T12860">
        <v>6.8462428078767898E-6</v>
      </c>
      <c r="U12860">
        <v>1.67320579682747E-5</v>
      </c>
      <c r="V12860">
        <v>7.0702654955873094E-5</v>
      </c>
      <c r="W12860">
        <v>9.4280955732024593E-5</v>
      </c>
      <c r="X12860">
        <v>6.2978496034477303E-6</v>
      </c>
      <c r="Y12860">
        <v>1.14806410730877E-6</v>
      </c>
      <c r="Z12860">
        <v>0</v>
      </c>
      <c r="AA12860">
        <v>7.4459137107565098E-6</v>
      </c>
      <c r="AB12860">
        <v>6.6928231873098799E-5</v>
      </c>
      <c r="AC12860">
        <v>2.0200758558820901E-4</v>
      </c>
      <c r="AD12860">
        <v>2.76381731172064E-4</v>
      </c>
      <c r="AE12860">
        <v>2.6480105419104398</v>
      </c>
      <c r="AF12860">
        <v>0.21630147938109101</v>
      </c>
      <c r="AG12860">
        <v>0</v>
      </c>
      <c r="AH12860">
        <v>2.8643120212915298</v>
      </c>
      <c r="AI12860">
        <v>3.1451526327479101E-3</v>
      </c>
      <c r="AJ12860">
        <v>6.40833766382551E-4</v>
      </c>
      <c r="AK12860">
        <v>0</v>
      </c>
      <c r="AL12860">
        <v>3.7859863991304699E-3</v>
      </c>
      <c r="AM12860">
        <v>5.3981427158682497E-4</v>
      </c>
      <c r="AN12860">
        <v>4.4094471561664E-5</v>
      </c>
      <c r="AO12860">
        <v>0</v>
      </c>
      <c r="AP12860">
        <v>5.8390874314848899E-4</v>
      </c>
      <c r="AQ12860">
        <v>4.49380253099673E-5</v>
      </c>
      <c r="AR12860">
        <v>9.1562500698162204E-6</v>
      </c>
      <c r="AS12860">
        <v>0</v>
      </c>
      <c r="AT12860">
        <v>5.40942753797836E-5</v>
      </c>
      <c r="AU12860">
        <v>0</v>
      </c>
      <c r="AV12860">
        <v>0</v>
      </c>
      <c r="AW12860">
        <v>0</v>
      </c>
      <c r="AX12860">
        <v>5.40942753797836E-5</v>
      </c>
      <c r="AY12860">
        <v>3.20985895071195E-3</v>
      </c>
      <c r="AZ12860">
        <v>6.5401786212973003E-4</v>
      </c>
      <c r="BA12860">
        <v>0</v>
      </c>
      <c r="BB12860">
        <v>3.8638768128416798E-3</v>
      </c>
      <c r="BC12860">
        <v>0</v>
      </c>
      <c r="BD12860">
        <v>0</v>
      </c>
      <c r="BE12860">
        <v>0</v>
      </c>
      <c r="BF12860">
        <v>3.8638768128416798E-3</v>
      </c>
      <c r="BG12860">
        <v>1.44537080508624E-2</v>
      </c>
      <c r="BH12860">
        <v>2.1070429558490301E-3</v>
      </c>
      <c r="BI12860">
        <v>0</v>
      </c>
      <c r="BJ12860">
        <v>1.6560751006711501E-2</v>
      </c>
      <c r="BK12860">
        <v>0</v>
      </c>
      <c r="BL12860">
        <v>0</v>
      </c>
      <c r="BM12860">
        <v>0</v>
      </c>
      <c r="BN12860">
        <v>0</v>
      </c>
      <c r="BO12860">
        <v>1.9706640403951898E-3</v>
      </c>
      <c r="BP12860">
        <v>0.33107078322072597</v>
      </c>
    </row>
    <row r="12861" spans="1:68" x14ac:dyDescent="0.25">
      <c r="A12861" t="s">
        <v>356</v>
      </c>
      <c r="B12861">
        <v>2050</v>
      </c>
      <c r="C12861" t="s">
        <v>242</v>
      </c>
      <c r="D12861">
        <v>2045</v>
      </c>
      <c r="E12861" t="s">
        <v>211</v>
      </c>
      <c r="F12861" t="s">
        <v>17</v>
      </c>
      <c r="G12861">
        <v>13.421684547063199</v>
      </c>
      <c r="H12861">
        <v>216641.599640339</v>
      </c>
      <c r="I12861">
        <v>216641.599640339</v>
      </c>
      <c r="J12861">
        <v>0</v>
      </c>
      <c r="K12861">
        <v>21482.211418647501</v>
      </c>
      <c r="L12861">
        <v>0</v>
      </c>
      <c r="M12861">
        <v>0.21920822519432301</v>
      </c>
      <c r="N12861">
        <v>4.3057012482345398E-2</v>
      </c>
      <c r="O12861">
        <v>0.12098232669166201</v>
      </c>
      <c r="P12861">
        <v>0.38324756436833102</v>
      </c>
      <c r="Q12861">
        <v>1.37623347761302E-3</v>
      </c>
      <c r="R12861">
        <v>2.26989029693063E-5</v>
      </c>
      <c r="S12861">
        <v>0</v>
      </c>
      <c r="T12861">
        <v>1.3989323805823201E-3</v>
      </c>
      <c r="U12861">
        <v>2.1492583712623202E-3</v>
      </c>
      <c r="V12861">
        <v>9.0818638880230396E-3</v>
      </c>
      <c r="W12861">
        <v>1.26300546398676E-2</v>
      </c>
      <c r="X12861">
        <v>1.4384606485250699E-3</v>
      </c>
      <c r="Y12861">
        <v>2.3725246636688199E-5</v>
      </c>
      <c r="Z12861">
        <v>0</v>
      </c>
      <c r="AA12861">
        <v>1.46218589516175E-3</v>
      </c>
      <c r="AB12861">
        <v>8.5970334850493102E-3</v>
      </c>
      <c r="AC12861">
        <v>2.5948182537208701E-2</v>
      </c>
      <c r="AD12861">
        <v>3.6007401917419697E-2</v>
      </c>
      <c r="AE12861">
        <v>361.31475483462998</v>
      </c>
      <c r="AF12861">
        <v>10.841021221891699</v>
      </c>
      <c r="AG12861">
        <v>0</v>
      </c>
      <c r="AH12861">
        <v>372.15577605652197</v>
      </c>
      <c r="AI12861">
        <v>1.28362810528488E-4</v>
      </c>
      <c r="AJ12861">
        <v>2.5893369311441301E-4</v>
      </c>
      <c r="AK12861">
        <v>0</v>
      </c>
      <c r="AL12861">
        <v>3.8729650364290101E-4</v>
      </c>
      <c r="AM12861">
        <v>5.6925286765708599E-2</v>
      </c>
      <c r="AN12861">
        <v>1.70800730839728E-3</v>
      </c>
      <c r="AO12861">
        <v>0</v>
      </c>
      <c r="AP12861">
        <v>5.8633294074105897E-2</v>
      </c>
      <c r="AQ12861">
        <v>2.7636161107984802E-3</v>
      </c>
      <c r="AR12861">
        <v>5.5747714074920896E-3</v>
      </c>
      <c r="AS12861">
        <v>0</v>
      </c>
      <c r="AT12861">
        <v>8.3383875182905798E-3</v>
      </c>
      <c r="AU12861">
        <v>0</v>
      </c>
      <c r="AV12861">
        <v>0</v>
      </c>
      <c r="AW12861">
        <v>0</v>
      </c>
      <c r="AX12861">
        <v>8.3383875182905798E-3</v>
      </c>
      <c r="AY12861">
        <v>3.14616657212426E-3</v>
      </c>
      <c r="AZ12861">
        <v>6.3464528886460403E-3</v>
      </c>
      <c r="BA12861">
        <v>0</v>
      </c>
      <c r="BB12861">
        <v>9.4926194607703098E-3</v>
      </c>
      <c r="BC12861">
        <v>0</v>
      </c>
      <c r="BD12861">
        <v>0</v>
      </c>
      <c r="BE12861">
        <v>0</v>
      </c>
      <c r="BF12861">
        <v>9.4926194607703098E-3</v>
      </c>
      <c r="BG12861">
        <v>2.3989952505444102E-2</v>
      </c>
      <c r="BH12861">
        <v>8.2371817138195899E-2</v>
      </c>
      <c r="BI12861">
        <v>0</v>
      </c>
      <c r="BJ12861">
        <v>0.10636176964364</v>
      </c>
      <c r="BK12861">
        <v>3.42143466598753E-3</v>
      </c>
      <c r="BL12861">
        <v>1.0265798815844999E-4</v>
      </c>
      <c r="BM12861">
        <v>0</v>
      </c>
      <c r="BN12861">
        <v>3.5240926541459799E-3</v>
      </c>
      <c r="BO12861">
        <v>5.2537411796794102E-2</v>
      </c>
      <c r="BP12861">
        <v>33.244528052886103</v>
      </c>
    </row>
    <row r="12862" spans="1:68" x14ac:dyDescent="0.25">
      <c r="A12862" t="s">
        <v>356</v>
      </c>
      <c r="B12862">
        <v>2050</v>
      </c>
      <c r="C12862" t="s">
        <v>242</v>
      </c>
      <c r="D12862">
        <v>2045</v>
      </c>
      <c r="E12862" t="s">
        <v>211</v>
      </c>
      <c r="F12862" t="s">
        <v>13</v>
      </c>
      <c r="G12862">
        <v>16.875030359345601</v>
      </c>
      <c r="H12862">
        <v>272382.617711564</v>
      </c>
      <c r="I12862">
        <v>0</v>
      </c>
      <c r="J12862">
        <v>272382.617711564</v>
      </c>
      <c r="K12862">
        <v>27009.4985919543</v>
      </c>
      <c r="L12862">
        <v>534573.37578172097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2.7022539635731002E-3</v>
      </c>
      <c r="V12862">
        <v>5.70929559148994E-3</v>
      </c>
      <c r="W12862">
        <v>8.4115495550630501E-3</v>
      </c>
      <c r="X12862">
        <v>0</v>
      </c>
      <c r="Y12862">
        <v>0</v>
      </c>
      <c r="Z12862">
        <v>0</v>
      </c>
      <c r="AA12862">
        <v>0</v>
      </c>
      <c r="AB12862">
        <v>1.0809015854292401E-2</v>
      </c>
      <c r="AC12862">
        <v>1.6312273118542699E-2</v>
      </c>
      <c r="AD12862">
        <v>2.7121288972835101E-2</v>
      </c>
      <c r="AE12862">
        <v>0</v>
      </c>
      <c r="AF12862">
        <v>0</v>
      </c>
      <c r="AG12862">
        <v>0</v>
      </c>
      <c r="AH12862">
        <v>0</v>
      </c>
      <c r="AI12862">
        <v>0</v>
      </c>
      <c r="AJ12862">
        <v>0</v>
      </c>
      <c r="AK12862">
        <v>0</v>
      </c>
      <c r="AL12862">
        <v>0</v>
      </c>
      <c r="AM12862">
        <v>0</v>
      </c>
      <c r="AN12862">
        <v>0</v>
      </c>
      <c r="AO12862">
        <v>0</v>
      </c>
      <c r="AP12862">
        <v>0</v>
      </c>
      <c r="AQ12862">
        <v>0</v>
      </c>
      <c r="AR12862">
        <v>0</v>
      </c>
      <c r="AS12862">
        <v>0</v>
      </c>
      <c r="AT12862">
        <v>0</v>
      </c>
      <c r="AU12862">
        <v>0</v>
      </c>
      <c r="AV12862">
        <v>0</v>
      </c>
      <c r="AW12862">
        <v>0</v>
      </c>
      <c r="AX12862">
        <v>0</v>
      </c>
      <c r="AY12862">
        <v>0</v>
      </c>
      <c r="AZ12862">
        <v>0</v>
      </c>
      <c r="BA12862">
        <v>0</v>
      </c>
      <c r="BB12862">
        <v>0</v>
      </c>
      <c r="BC12862">
        <v>0</v>
      </c>
      <c r="BD12862">
        <v>0</v>
      </c>
      <c r="BE12862">
        <v>0</v>
      </c>
      <c r="BF12862">
        <v>0</v>
      </c>
      <c r="BG12862">
        <v>0</v>
      </c>
      <c r="BH12862">
        <v>0</v>
      </c>
      <c r="BI12862">
        <v>0</v>
      </c>
      <c r="BJ12862">
        <v>0</v>
      </c>
      <c r="BK12862">
        <v>0</v>
      </c>
      <c r="BL12862">
        <v>0</v>
      </c>
      <c r="BM12862">
        <v>0</v>
      </c>
      <c r="BN12862">
        <v>0</v>
      </c>
      <c r="BO12862">
        <v>0</v>
      </c>
      <c r="BP12862">
        <v>0</v>
      </c>
    </row>
    <row r="12863" spans="1:68" x14ac:dyDescent="0.25">
      <c r="A12863" t="s">
        <v>356</v>
      </c>
      <c r="B12863">
        <v>2050</v>
      </c>
      <c r="C12863" t="s">
        <v>242</v>
      </c>
      <c r="D12863">
        <v>2045</v>
      </c>
      <c r="E12863" t="s">
        <v>211</v>
      </c>
      <c r="F12863" t="s">
        <v>16</v>
      </c>
      <c r="G12863">
        <v>0.110376088954818</v>
      </c>
      <c r="H12863">
        <v>1781.59845654011</v>
      </c>
      <c r="I12863">
        <v>1781.59845654011</v>
      </c>
      <c r="J12863">
        <v>0</v>
      </c>
      <c r="K12863">
        <v>176.66355293752301</v>
      </c>
      <c r="L12863">
        <v>0</v>
      </c>
      <c r="M12863">
        <v>4.13287786635206E-4</v>
      </c>
      <c r="N12863">
        <v>2.7885729861092101E-4</v>
      </c>
      <c r="O12863">
        <v>0</v>
      </c>
      <c r="P12863">
        <v>6.9214508524612799E-4</v>
      </c>
      <c r="Q12863">
        <v>6.1169344197444702E-6</v>
      </c>
      <c r="R12863">
        <v>1.0566819415557199E-6</v>
      </c>
      <c r="S12863">
        <v>0</v>
      </c>
      <c r="T12863">
        <v>7.1736163613002001E-6</v>
      </c>
      <c r="U12863">
        <v>1.76748851711944E-5</v>
      </c>
      <c r="V12863">
        <v>7.4686647034877401E-5</v>
      </c>
      <c r="W12863">
        <v>9.9535148567372097E-5</v>
      </c>
      <c r="X12863">
        <v>6.6527242959264698E-6</v>
      </c>
      <c r="Y12863">
        <v>1.1492380240277501E-6</v>
      </c>
      <c r="Z12863">
        <v>0</v>
      </c>
      <c r="AA12863">
        <v>7.8019623199542294E-6</v>
      </c>
      <c r="AB12863">
        <v>7.0699540684777802E-5</v>
      </c>
      <c r="AC12863">
        <v>2.1339042009964901E-4</v>
      </c>
      <c r="AD12863">
        <v>2.9189192310438201E-4</v>
      </c>
      <c r="AE12863">
        <v>2.7972220959981202</v>
      </c>
      <c r="AF12863">
        <v>0.216522651632159</v>
      </c>
      <c r="AG12863">
        <v>0</v>
      </c>
      <c r="AH12863">
        <v>3.0137447476302799</v>
      </c>
      <c r="AI12863">
        <v>3.32237742273561E-3</v>
      </c>
      <c r="AJ12863">
        <v>6.4148903072506602E-4</v>
      </c>
      <c r="AK12863">
        <v>0</v>
      </c>
      <c r="AL12863">
        <v>3.9638664534606804E-3</v>
      </c>
      <c r="AM12863">
        <v>5.7023202299202598E-4</v>
      </c>
      <c r="AN12863">
        <v>4.4139558971897603E-5</v>
      </c>
      <c r="AO12863">
        <v>0</v>
      </c>
      <c r="AP12863">
        <v>6.1437158196392296E-4</v>
      </c>
      <c r="AQ12863">
        <v>4.7470217870384499E-5</v>
      </c>
      <c r="AR12863">
        <v>9.1656125043454992E-6</v>
      </c>
      <c r="AS12863">
        <v>0</v>
      </c>
      <c r="AT12863">
        <v>5.6635830374729998E-5</v>
      </c>
      <c r="AU12863">
        <v>0</v>
      </c>
      <c r="AV12863">
        <v>0</v>
      </c>
      <c r="AW12863">
        <v>0</v>
      </c>
      <c r="AX12863">
        <v>5.6635830374729998E-5</v>
      </c>
      <c r="AY12863">
        <v>3.3907298478846101E-3</v>
      </c>
      <c r="AZ12863">
        <v>6.5468660745325005E-4</v>
      </c>
      <c r="BA12863">
        <v>0</v>
      </c>
      <c r="BB12863">
        <v>4.0454164553378599E-3</v>
      </c>
      <c r="BC12863">
        <v>0</v>
      </c>
      <c r="BD12863">
        <v>0</v>
      </c>
      <c r="BE12863">
        <v>0</v>
      </c>
      <c r="BF12863">
        <v>4.0454164553378599E-3</v>
      </c>
      <c r="BG12863">
        <v>1.5268153539830499E-2</v>
      </c>
      <c r="BH12863">
        <v>2.1091974461233398E-3</v>
      </c>
      <c r="BI12863">
        <v>0</v>
      </c>
      <c r="BJ12863">
        <v>1.7377350985953801E-2</v>
      </c>
      <c r="BK12863">
        <v>0</v>
      </c>
      <c r="BL12863">
        <v>0</v>
      </c>
      <c r="BM12863">
        <v>0</v>
      </c>
      <c r="BN12863">
        <v>0</v>
      </c>
      <c r="BO12863">
        <v>2.0817081013602698E-3</v>
      </c>
      <c r="BP12863">
        <v>0.34834292723996302</v>
      </c>
    </row>
    <row r="12864" spans="1:68" x14ac:dyDescent="0.25">
      <c r="A12864" t="s">
        <v>356</v>
      </c>
      <c r="B12864">
        <v>2050</v>
      </c>
      <c r="C12864" t="s">
        <v>242</v>
      </c>
      <c r="D12864">
        <v>2046</v>
      </c>
      <c r="E12864" t="s">
        <v>211</v>
      </c>
      <c r="F12864" t="s">
        <v>17</v>
      </c>
      <c r="G12864">
        <v>13.165690310143001</v>
      </c>
      <c r="H12864">
        <v>224623.268728639</v>
      </c>
      <c r="I12864">
        <v>224623.268728639</v>
      </c>
      <c r="J12864">
        <v>0</v>
      </c>
      <c r="K12864">
        <v>21072.477282802502</v>
      </c>
      <c r="L12864">
        <v>0</v>
      </c>
      <c r="M12864">
        <v>0.21418801835967999</v>
      </c>
      <c r="N12864">
        <v>4.1120945052085703E-2</v>
      </c>
      <c r="O12864">
        <v>0.115710526047236</v>
      </c>
      <c r="P12864">
        <v>0.37101948945900198</v>
      </c>
      <c r="Q12864">
        <v>1.4060050194082401E-3</v>
      </c>
      <c r="R12864">
        <v>2.2265962653641901E-5</v>
      </c>
      <c r="S12864">
        <v>0</v>
      </c>
      <c r="T12864">
        <v>1.4282709820618801E-3</v>
      </c>
      <c r="U12864">
        <v>2.22844292830563E-3</v>
      </c>
      <c r="V12864">
        <v>9.4164645943487103E-3</v>
      </c>
      <c r="W12864">
        <v>1.3073178504716201E-2</v>
      </c>
      <c r="X12864">
        <v>1.46957832733101E-3</v>
      </c>
      <c r="Y12864">
        <v>2.3272730681093599E-5</v>
      </c>
      <c r="Z12864">
        <v>0</v>
      </c>
      <c r="AA12864">
        <v>1.4928510580121E-3</v>
      </c>
      <c r="AB12864">
        <v>8.9137717132225392E-3</v>
      </c>
      <c r="AC12864">
        <v>2.6904184555281999E-2</v>
      </c>
      <c r="AD12864">
        <v>3.73108073265166E-2</v>
      </c>
      <c r="AE12864">
        <v>375.60766251302999</v>
      </c>
      <c r="AF12864">
        <v>10.662097750801699</v>
      </c>
      <c r="AG12864">
        <v>0</v>
      </c>
      <c r="AH12864">
        <v>386.26976026383198</v>
      </c>
      <c r="AI12864">
        <v>1.3221012883639301E-4</v>
      </c>
      <c r="AJ12864">
        <v>2.5399500356696299E-4</v>
      </c>
      <c r="AK12864">
        <v>0</v>
      </c>
      <c r="AL12864">
        <v>3.86205132403356E-4</v>
      </c>
      <c r="AM12864">
        <v>5.9177140191072002E-2</v>
      </c>
      <c r="AN12864">
        <v>1.6798178426624E-3</v>
      </c>
      <c r="AO12864">
        <v>0</v>
      </c>
      <c r="AP12864">
        <v>6.08569580337344E-2</v>
      </c>
      <c r="AQ12864">
        <v>2.84644781894916E-3</v>
      </c>
      <c r="AR12864">
        <v>5.4684427758317899E-3</v>
      </c>
      <c r="AS12864">
        <v>0</v>
      </c>
      <c r="AT12864">
        <v>8.3148905947809607E-3</v>
      </c>
      <c r="AU12864">
        <v>0</v>
      </c>
      <c r="AV12864">
        <v>0</v>
      </c>
      <c r="AW12864">
        <v>0</v>
      </c>
      <c r="AX12864">
        <v>8.3148905947809607E-3</v>
      </c>
      <c r="AY12864">
        <v>3.24046416659745E-3</v>
      </c>
      <c r="AZ12864">
        <v>6.22540583537326E-3</v>
      </c>
      <c r="BA12864">
        <v>0</v>
      </c>
      <c r="BB12864">
        <v>9.4658700019707095E-3</v>
      </c>
      <c r="BC12864">
        <v>0</v>
      </c>
      <c r="BD12864">
        <v>0</v>
      </c>
      <c r="BE12864">
        <v>0</v>
      </c>
      <c r="BF12864">
        <v>9.4658700019707095E-3</v>
      </c>
      <c r="BG12864">
        <v>2.4708984616968899E-2</v>
      </c>
      <c r="BH12864">
        <v>8.0800724448743894E-2</v>
      </c>
      <c r="BI12864">
        <v>0</v>
      </c>
      <c r="BJ12864">
        <v>0.105509709065712</v>
      </c>
      <c r="BK12864">
        <v>3.5567799546985198E-3</v>
      </c>
      <c r="BL12864">
        <v>1.00963689881518E-4</v>
      </c>
      <c r="BM12864">
        <v>0</v>
      </c>
      <c r="BN12864">
        <v>3.6577436445800401E-3</v>
      </c>
      <c r="BO12864">
        <v>5.44730337475825E-2</v>
      </c>
      <c r="BP12864">
        <v>34.5053246711458</v>
      </c>
    </row>
    <row r="12865" spans="1:68" x14ac:dyDescent="0.25">
      <c r="A12865" t="s">
        <v>356</v>
      </c>
      <c r="B12865">
        <v>2050</v>
      </c>
      <c r="C12865" t="s">
        <v>242</v>
      </c>
      <c r="D12865">
        <v>2046</v>
      </c>
      <c r="E12865" t="s">
        <v>211</v>
      </c>
      <c r="F12865" t="s">
        <v>13</v>
      </c>
      <c r="G12865">
        <v>17.377581900803499</v>
      </c>
      <c r="H12865">
        <v>296483.447294129</v>
      </c>
      <c r="I12865">
        <v>0</v>
      </c>
      <c r="J12865">
        <v>296483.447294129</v>
      </c>
      <c r="K12865">
        <v>27813.86248715</v>
      </c>
      <c r="L12865">
        <v>581873.24365631095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2.94135351703232E-3</v>
      </c>
      <c r="V12865">
        <v>6.2144627759565304E-3</v>
      </c>
      <c r="W12865">
        <v>9.1558162929888508E-3</v>
      </c>
      <c r="X12865">
        <v>0</v>
      </c>
      <c r="Y12865">
        <v>0</v>
      </c>
      <c r="Z12865">
        <v>0</v>
      </c>
      <c r="AA12865">
        <v>0</v>
      </c>
      <c r="AB12865">
        <v>1.17654140681292E-2</v>
      </c>
      <c r="AC12865">
        <v>1.7755607931304301E-2</v>
      </c>
      <c r="AD12865">
        <v>2.95210219994336E-2</v>
      </c>
      <c r="AE12865">
        <v>0</v>
      </c>
      <c r="AF12865">
        <v>0</v>
      </c>
      <c r="AG12865">
        <v>0</v>
      </c>
      <c r="AH12865">
        <v>0</v>
      </c>
      <c r="AI12865">
        <v>0</v>
      </c>
      <c r="AJ12865">
        <v>0</v>
      </c>
      <c r="AK12865">
        <v>0</v>
      </c>
      <c r="AL12865">
        <v>0</v>
      </c>
      <c r="AM12865">
        <v>0</v>
      </c>
      <c r="AN12865">
        <v>0</v>
      </c>
      <c r="AO12865">
        <v>0</v>
      </c>
      <c r="AP12865">
        <v>0</v>
      </c>
      <c r="AQ12865">
        <v>0</v>
      </c>
      <c r="AR12865">
        <v>0</v>
      </c>
      <c r="AS12865">
        <v>0</v>
      </c>
      <c r="AT12865">
        <v>0</v>
      </c>
      <c r="AU12865">
        <v>0</v>
      </c>
      <c r="AV12865">
        <v>0</v>
      </c>
      <c r="AW12865">
        <v>0</v>
      </c>
      <c r="AX12865">
        <v>0</v>
      </c>
      <c r="AY12865">
        <v>0</v>
      </c>
      <c r="AZ12865">
        <v>0</v>
      </c>
      <c r="BA12865">
        <v>0</v>
      </c>
      <c r="BB12865">
        <v>0</v>
      </c>
      <c r="BC12865">
        <v>0</v>
      </c>
      <c r="BD12865">
        <v>0</v>
      </c>
      <c r="BE12865">
        <v>0</v>
      </c>
      <c r="BF12865">
        <v>0</v>
      </c>
      <c r="BG12865">
        <v>0</v>
      </c>
      <c r="BH12865">
        <v>0</v>
      </c>
      <c r="BI12865">
        <v>0</v>
      </c>
      <c r="BJ12865">
        <v>0</v>
      </c>
      <c r="BK12865">
        <v>0</v>
      </c>
      <c r="BL12865">
        <v>0</v>
      </c>
      <c r="BM12865">
        <v>0</v>
      </c>
      <c r="BN12865">
        <v>0</v>
      </c>
      <c r="BO12865">
        <v>0</v>
      </c>
      <c r="BP12865">
        <v>0</v>
      </c>
    </row>
    <row r="12866" spans="1:68" x14ac:dyDescent="0.25">
      <c r="A12866" t="s">
        <v>356</v>
      </c>
      <c r="B12866">
        <v>2050</v>
      </c>
      <c r="C12866" t="s">
        <v>242</v>
      </c>
      <c r="D12866">
        <v>2046</v>
      </c>
      <c r="E12866" t="s">
        <v>211</v>
      </c>
      <c r="F12866" t="s">
        <v>16</v>
      </c>
      <c r="G12866">
        <v>0.108270865682199</v>
      </c>
      <c r="H12866">
        <v>1847.2374167025901</v>
      </c>
      <c r="I12866">
        <v>1847.2374167025901</v>
      </c>
      <c r="J12866">
        <v>0</v>
      </c>
      <c r="K12866">
        <v>173.29401677630099</v>
      </c>
      <c r="L12866">
        <v>0</v>
      </c>
      <c r="M12866">
        <v>4.2851443911854498E-4</v>
      </c>
      <c r="N12866">
        <v>2.73538602502604E-4</v>
      </c>
      <c r="O12866">
        <v>0</v>
      </c>
      <c r="P12866">
        <v>7.0205304162114903E-4</v>
      </c>
      <c r="Q12866">
        <v>6.3422990147912502E-6</v>
      </c>
      <c r="R12866">
        <v>1.03652765418982E-6</v>
      </c>
      <c r="S12866">
        <v>0</v>
      </c>
      <c r="T12866">
        <v>7.3788266689810803E-6</v>
      </c>
      <c r="U12866">
        <v>1.8326076285201999E-5</v>
      </c>
      <c r="V12866">
        <v>7.7438307394368396E-5</v>
      </c>
      <c r="W12866">
        <v>1.0314321034855099E-4</v>
      </c>
      <c r="X12866">
        <v>6.8978288555029E-6</v>
      </c>
      <c r="Y12866">
        <v>1.1273183976225101E-6</v>
      </c>
      <c r="Z12866">
        <v>0</v>
      </c>
      <c r="AA12866">
        <v>8.0251472531254107E-6</v>
      </c>
      <c r="AB12866">
        <v>7.3304305140807995E-5</v>
      </c>
      <c r="AC12866">
        <v>2.2125230684105201E-4</v>
      </c>
      <c r="AD12866">
        <v>3.0258175923498598E-4</v>
      </c>
      <c r="AE12866">
        <v>2.9002794089694199</v>
      </c>
      <c r="AF12866">
        <v>0.21239287561290099</v>
      </c>
      <c r="AG12866">
        <v>0</v>
      </c>
      <c r="AH12866">
        <v>3.1126722845823198</v>
      </c>
      <c r="AI12866">
        <v>3.4447828943474298E-3</v>
      </c>
      <c r="AJ12866">
        <v>6.2925379346127105E-4</v>
      </c>
      <c r="AK12866">
        <v>0</v>
      </c>
      <c r="AL12866">
        <v>4.0740366878087002E-3</v>
      </c>
      <c r="AM12866">
        <v>5.9124093041622403E-4</v>
      </c>
      <c r="AN12866">
        <v>4.3297677114416602E-5</v>
      </c>
      <c r="AO12866">
        <v>0</v>
      </c>
      <c r="AP12866">
        <v>6.3453860753064095E-4</v>
      </c>
      <c r="AQ12866">
        <v>4.92191505371481E-5</v>
      </c>
      <c r="AR12866">
        <v>8.9907951056256303E-6</v>
      </c>
      <c r="AS12866">
        <v>0</v>
      </c>
      <c r="AT12866">
        <v>5.8209945642773699E-5</v>
      </c>
      <c r="AU12866">
        <v>0</v>
      </c>
      <c r="AV12866">
        <v>0</v>
      </c>
      <c r="AW12866">
        <v>0</v>
      </c>
      <c r="AX12866">
        <v>5.8209945642773699E-5</v>
      </c>
      <c r="AY12866">
        <v>3.5156536097962899E-3</v>
      </c>
      <c r="AZ12866">
        <v>6.4219965040183101E-4</v>
      </c>
      <c r="BA12866">
        <v>0</v>
      </c>
      <c r="BB12866">
        <v>4.1578532601981204E-3</v>
      </c>
      <c r="BC12866">
        <v>0</v>
      </c>
      <c r="BD12866">
        <v>0</v>
      </c>
      <c r="BE12866">
        <v>0</v>
      </c>
      <c r="BF12866">
        <v>4.1578532601981204E-3</v>
      </c>
      <c r="BG12866">
        <v>1.5830674077652401E-2</v>
      </c>
      <c r="BH12866">
        <v>2.0689683386039999E-3</v>
      </c>
      <c r="BI12866">
        <v>0</v>
      </c>
      <c r="BJ12866">
        <v>1.7899642416256401E-2</v>
      </c>
      <c r="BK12866">
        <v>0</v>
      </c>
      <c r="BL12866">
        <v>0</v>
      </c>
      <c r="BM12866">
        <v>0</v>
      </c>
      <c r="BN12866">
        <v>0</v>
      </c>
      <c r="BO12866">
        <v>2.15840392169706E-3</v>
      </c>
      <c r="BP12866">
        <v>0.35977744167042702</v>
      </c>
    </row>
    <row r="12867" spans="1:68" x14ac:dyDescent="0.25">
      <c r="A12867" t="s">
        <v>356</v>
      </c>
      <c r="B12867">
        <v>2050</v>
      </c>
      <c r="C12867" t="s">
        <v>242</v>
      </c>
      <c r="D12867">
        <v>2047</v>
      </c>
      <c r="E12867" t="s">
        <v>211</v>
      </c>
      <c r="F12867" t="s">
        <v>17</v>
      </c>
      <c r="G12867">
        <v>12.5672134320402</v>
      </c>
      <c r="H12867">
        <v>226914.41646565701</v>
      </c>
      <c r="I12867">
        <v>226914.41646565701</v>
      </c>
      <c r="J12867">
        <v>0</v>
      </c>
      <c r="K12867">
        <v>20114.5791307863</v>
      </c>
      <c r="L12867">
        <v>0</v>
      </c>
      <c r="M12867">
        <v>0.19933907452899099</v>
      </c>
      <c r="N12867">
        <v>3.7277852039544E-2</v>
      </c>
      <c r="O12867">
        <v>0.105202285728855</v>
      </c>
      <c r="P12867">
        <v>0.34181921229738998</v>
      </c>
      <c r="Q12867">
        <v>1.3984452151190401E-3</v>
      </c>
      <c r="R12867">
        <v>2.1253811866027E-5</v>
      </c>
      <c r="S12867">
        <v>0</v>
      </c>
      <c r="T12867">
        <v>1.41969902698507E-3</v>
      </c>
      <c r="U12867">
        <v>2.25117295089483E-3</v>
      </c>
      <c r="V12867">
        <v>9.5125121305998199E-3</v>
      </c>
      <c r="W12867">
        <v>1.31833841084797E-2</v>
      </c>
      <c r="X12867">
        <v>1.4616767022379901E-3</v>
      </c>
      <c r="Y12867">
        <v>2.2214814926215401E-5</v>
      </c>
      <c r="Z12867">
        <v>0</v>
      </c>
      <c r="AA12867">
        <v>1.4838915171642101E-3</v>
      </c>
      <c r="AB12867">
        <v>9.0046918035793493E-3</v>
      </c>
      <c r="AC12867">
        <v>2.7178606087428E-2</v>
      </c>
      <c r="AD12867">
        <v>3.7667189408171597E-2</v>
      </c>
      <c r="AE12867">
        <v>381.27716569433699</v>
      </c>
      <c r="AF12867">
        <v>10.226735481628801</v>
      </c>
      <c r="AG12867">
        <v>0</v>
      </c>
      <c r="AH12867">
        <v>391.50390117596601</v>
      </c>
      <c r="AI12867">
        <v>1.3266775223480599E-4</v>
      </c>
      <c r="AJ12867">
        <v>2.4244907371386899E-4</v>
      </c>
      <c r="AK12867">
        <v>0</v>
      </c>
      <c r="AL12867">
        <v>3.75116825948675E-4</v>
      </c>
      <c r="AM12867">
        <v>6.0070372726130597E-2</v>
      </c>
      <c r="AN12867">
        <v>1.6112263398576599E-3</v>
      </c>
      <c r="AO12867">
        <v>0</v>
      </c>
      <c r="AP12867">
        <v>6.1681599065988198E-2</v>
      </c>
      <c r="AQ12867">
        <v>2.8563003252266802E-3</v>
      </c>
      <c r="AR12867">
        <v>5.2198620722402498E-3</v>
      </c>
      <c r="AS12867">
        <v>0</v>
      </c>
      <c r="AT12867">
        <v>8.0761623974669305E-3</v>
      </c>
      <c r="AU12867">
        <v>0</v>
      </c>
      <c r="AV12867">
        <v>0</v>
      </c>
      <c r="AW12867">
        <v>0</v>
      </c>
      <c r="AX12867">
        <v>8.0761623974669305E-3</v>
      </c>
      <c r="AY12867">
        <v>3.25168049500892E-3</v>
      </c>
      <c r="AZ12867">
        <v>5.9424156266177797E-3</v>
      </c>
      <c r="BA12867">
        <v>0</v>
      </c>
      <c r="BB12867">
        <v>9.1940961216267093E-3</v>
      </c>
      <c r="BC12867">
        <v>0</v>
      </c>
      <c r="BD12867">
        <v>0</v>
      </c>
      <c r="BE12867">
        <v>0</v>
      </c>
      <c r="BF12867">
        <v>9.1940961216267093E-3</v>
      </c>
      <c r="BG12867">
        <v>2.47945106563854E-2</v>
      </c>
      <c r="BH12867">
        <v>7.7127740793699495E-2</v>
      </c>
      <c r="BI12867">
        <v>0</v>
      </c>
      <c r="BJ12867">
        <v>0.101922251450085</v>
      </c>
      <c r="BK12867">
        <v>3.6104667595242201E-3</v>
      </c>
      <c r="BL12867">
        <v>9.6841069534357103E-5</v>
      </c>
      <c r="BM12867">
        <v>0</v>
      </c>
      <c r="BN12867">
        <v>3.70730782905858E-3</v>
      </c>
      <c r="BO12867">
        <v>5.5028656362753697E-2</v>
      </c>
      <c r="BP12867">
        <v>34.972888405424101</v>
      </c>
    </row>
    <row r="12868" spans="1:68" x14ac:dyDescent="0.25">
      <c r="A12868" t="s">
        <v>356</v>
      </c>
      <c r="B12868">
        <v>2050</v>
      </c>
      <c r="C12868" t="s">
        <v>242</v>
      </c>
      <c r="D12868">
        <v>2047</v>
      </c>
      <c r="E12868" t="s">
        <v>211</v>
      </c>
      <c r="F12868" t="s">
        <v>13</v>
      </c>
      <c r="G12868">
        <v>18.047289944697599</v>
      </c>
      <c r="H12868">
        <v>325863.03150918602</v>
      </c>
      <c r="I12868">
        <v>0</v>
      </c>
      <c r="J12868">
        <v>325863.03150918602</v>
      </c>
      <c r="K12868">
        <v>28885.770393885199</v>
      </c>
      <c r="L12868">
        <v>639533.10332304402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3.2328225489414602E-3</v>
      </c>
      <c r="V12868">
        <v>6.8302756793204803E-3</v>
      </c>
      <c r="W12868">
        <v>1.00630982282619E-2</v>
      </c>
      <c r="X12868">
        <v>0</v>
      </c>
      <c r="Y12868">
        <v>0</v>
      </c>
      <c r="Z12868">
        <v>0</v>
      </c>
      <c r="AA12868">
        <v>0</v>
      </c>
      <c r="AB12868">
        <v>1.2931290195765799E-2</v>
      </c>
      <c r="AC12868">
        <v>1.9515073369487101E-2</v>
      </c>
      <c r="AD12868">
        <v>3.2446363565252899E-2</v>
      </c>
      <c r="AE12868">
        <v>0</v>
      </c>
      <c r="AF12868">
        <v>0</v>
      </c>
      <c r="AG12868">
        <v>0</v>
      </c>
      <c r="AH12868">
        <v>0</v>
      </c>
      <c r="AI12868">
        <v>0</v>
      </c>
      <c r="AJ12868">
        <v>0</v>
      </c>
      <c r="AK12868">
        <v>0</v>
      </c>
      <c r="AL12868">
        <v>0</v>
      </c>
      <c r="AM12868">
        <v>0</v>
      </c>
      <c r="AN12868">
        <v>0</v>
      </c>
      <c r="AO12868">
        <v>0</v>
      </c>
      <c r="AP12868">
        <v>0</v>
      </c>
      <c r="AQ12868">
        <v>0</v>
      </c>
      <c r="AR12868">
        <v>0</v>
      </c>
      <c r="AS12868">
        <v>0</v>
      </c>
      <c r="AT12868">
        <v>0</v>
      </c>
      <c r="AU12868">
        <v>0</v>
      </c>
      <c r="AV12868">
        <v>0</v>
      </c>
      <c r="AW12868">
        <v>0</v>
      </c>
      <c r="AX12868">
        <v>0</v>
      </c>
      <c r="AY12868">
        <v>0</v>
      </c>
      <c r="AZ12868">
        <v>0</v>
      </c>
      <c r="BA12868">
        <v>0</v>
      </c>
      <c r="BB12868">
        <v>0</v>
      </c>
      <c r="BC12868">
        <v>0</v>
      </c>
      <c r="BD12868">
        <v>0</v>
      </c>
      <c r="BE12868">
        <v>0</v>
      </c>
      <c r="BF12868">
        <v>0</v>
      </c>
      <c r="BG12868">
        <v>0</v>
      </c>
      <c r="BH12868">
        <v>0</v>
      </c>
      <c r="BI12868">
        <v>0</v>
      </c>
      <c r="BJ12868">
        <v>0</v>
      </c>
      <c r="BK12868">
        <v>0</v>
      </c>
      <c r="BL12868">
        <v>0</v>
      </c>
      <c r="BM12868">
        <v>0</v>
      </c>
      <c r="BN12868">
        <v>0</v>
      </c>
      <c r="BO12868">
        <v>0</v>
      </c>
      <c r="BP12868">
        <v>0</v>
      </c>
    </row>
    <row r="12869" spans="1:68" x14ac:dyDescent="0.25">
      <c r="A12869" t="s">
        <v>356</v>
      </c>
      <c r="B12869">
        <v>2050</v>
      </c>
      <c r="C12869" t="s">
        <v>242</v>
      </c>
      <c r="D12869">
        <v>2047</v>
      </c>
      <c r="E12869" t="s">
        <v>211</v>
      </c>
      <c r="F12869" t="s">
        <v>16</v>
      </c>
      <c r="G12869">
        <v>0.103349163275676</v>
      </c>
      <c r="H12869">
        <v>1866.0791593723</v>
      </c>
      <c r="I12869">
        <v>1866.0791593723</v>
      </c>
      <c r="J12869">
        <v>0</v>
      </c>
      <c r="K12869">
        <v>165.416536772516</v>
      </c>
      <c r="L12869">
        <v>0</v>
      </c>
      <c r="M12869">
        <v>4.3288526807594999E-4</v>
      </c>
      <c r="N12869">
        <v>2.61104273195902E-4</v>
      </c>
      <c r="O12869">
        <v>0</v>
      </c>
      <c r="P12869">
        <v>6.9398954127185297E-4</v>
      </c>
      <c r="Q12869">
        <v>6.4069901935701897E-6</v>
      </c>
      <c r="R12869">
        <v>9.8940989432053495E-7</v>
      </c>
      <c r="S12869">
        <v>0</v>
      </c>
      <c r="T12869">
        <v>7.3964000878907297E-6</v>
      </c>
      <c r="U12869">
        <v>1.85130014797596E-5</v>
      </c>
      <c r="V12869">
        <v>7.82281748188315E-5</v>
      </c>
      <c r="W12869">
        <v>1.0413757638648101E-4</v>
      </c>
      <c r="X12869">
        <v>6.9681864149048096E-6</v>
      </c>
      <c r="Y12869">
        <v>1.07607353469897E-6</v>
      </c>
      <c r="Z12869">
        <v>0</v>
      </c>
      <c r="AA12869">
        <v>8.0442599496037902E-6</v>
      </c>
      <c r="AB12869">
        <v>7.4052005919038604E-5</v>
      </c>
      <c r="AC12869">
        <v>2.23509070910947E-4</v>
      </c>
      <c r="AD12869">
        <v>3.05605336779589E-4</v>
      </c>
      <c r="AE12869">
        <v>2.9298621349362901</v>
      </c>
      <c r="AF12869">
        <v>0.20273806662577501</v>
      </c>
      <c r="AG12869">
        <v>0</v>
      </c>
      <c r="AH12869">
        <v>3.13260020156206</v>
      </c>
      <c r="AI12869">
        <v>3.4799195325843101E-3</v>
      </c>
      <c r="AJ12869">
        <v>6.0064960811483895E-4</v>
      </c>
      <c r="AK12869">
        <v>0</v>
      </c>
      <c r="AL12869">
        <v>4.0805691406991503E-3</v>
      </c>
      <c r="AM12869">
        <v>5.9727156262731704E-4</v>
      </c>
      <c r="AN12869">
        <v>4.1329481143060998E-5</v>
      </c>
      <c r="AO12869">
        <v>0</v>
      </c>
      <c r="AP12869">
        <v>6.3860104377037798E-4</v>
      </c>
      <c r="AQ12869">
        <v>4.9721183768208401E-5</v>
      </c>
      <c r="AR12869">
        <v>8.5820977369558392E-6</v>
      </c>
      <c r="AS12869">
        <v>0</v>
      </c>
      <c r="AT12869">
        <v>5.8303281505164198E-5</v>
      </c>
      <c r="AU12869">
        <v>0</v>
      </c>
      <c r="AV12869">
        <v>0</v>
      </c>
      <c r="AW12869">
        <v>0</v>
      </c>
      <c r="AX12869">
        <v>5.8303281505164198E-5</v>
      </c>
      <c r="AY12869">
        <v>3.5515131263005998E-3</v>
      </c>
      <c r="AZ12869">
        <v>6.1300698121113104E-4</v>
      </c>
      <c r="BA12869">
        <v>0</v>
      </c>
      <c r="BB12869">
        <v>4.1645201075117301E-3</v>
      </c>
      <c r="BC12869">
        <v>0</v>
      </c>
      <c r="BD12869">
        <v>0</v>
      </c>
      <c r="BE12869">
        <v>0</v>
      </c>
      <c r="BF12869">
        <v>4.1645201075117301E-3</v>
      </c>
      <c r="BG12869">
        <v>1.59921462763867E-2</v>
      </c>
      <c r="BH12869">
        <v>1.9749186015212898E-3</v>
      </c>
      <c r="BI12869">
        <v>0</v>
      </c>
      <c r="BJ12869">
        <v>1.7967064877908001E-2</v>
      </c>
      <c r="BK12869">
        <v>0</v>
      </c>
      <c r="BL12869">
        <v>0</v>
      </c>
      <c r="BM12869">
        <v>0</v>
      </c>
      <c r="BN12869">
        <v>0</v>
      </c>
      <c r="BO12869">
        <v>2.1804195494134499E-3</v>
      </c>
      <c r="BP12869">
        <v>0.36208080493301897</v>
      </c>
    </row>
    <row r="12870" spans="1:68" x14ac:dyDescent="0.25">
      <c r="A12870" t="s">
        <v>356</v>
      </c>
      <c r="B12870">
        <v>2050</v>
      </c>
      <c r="C12870" t="s">
        <v>242</v>
      </c>
      <c r="D12870">
        <v>2048</v>
      </c>
      <c r="E12870" t="s">
        <v>211</v>
      </c>
      <c r="F12870" t="s">
        <v>17</v>
      </c>
      <c r="G12870">
        <v>11.513359566951401</v>
      </c>
      <c r="H12870">
        <v>220199.63231624299</v>
      </c>
      <c r="I12870">
        <v>220199.63231624299</v>
      </c>
      <c r="J12870">
        <v>0</v>
      </c>
      <c r="K12870">
        <v>18427.822788479702</v>
      </c>
      <c r="L12870">
        <v>0</v>
      </c>
      <c r="M12870">
        <v>0.17327821926075301</v>
      </c>
      <c r="N12870">
        <v>3.1546350237112802E-2</v>
      </c>
      <c r="O12870">
        <v>8.94524667457339E-2</v>
      </c>
      <c r="P12870">
        <v>0.29427703624360002</v>
      </c>
      <c r="Q12870">
        <v>1.33618781750844E-3</v>
      </c>
      <c r="R12870">
        <v>1.9471522426605401E-5</v>
      </c>
      <c r="S12870">
        <v>0</v>
      </c>
      <c r="T12870">
        <v>1.3556593399350399E-3</v>
      </c>
      <c r="U12870">
        <v>2.18455690823124E-3</v>
      </c>
      <c r="V12870">
        <v>9.2310206913578594E-3</v>
      </c>
      <c r="W12870">
        <v>1.2771236939524099E-2</v>
      </c>
      <c r="X12870">
        <v>1.3966043013705399E-3</v>
      </c>
      <c r="Y12870">
        <v>2.0351938267135399E-5</v>
      </c>
      <c r="Z12870">
        <v>0</v>
      </c>
      <c r="AA12870">
        <v>1.41695623963768E-3</v>
      </c>
      <c r="AB12870">
        <v>8.7382276329249896E-3</v>
      </c>
      <c r="AC12870">
        <v>2.6374344832451001E-2</v>
      </c>
      <c r="AD12870">
        <v>3.6529528705013699E-2</v>
      </c>
      <c r="AE12870">
        <v>372.56484402677398</v>
      </c>
      <c r="AF12870">
        <v>9.4342346578261704</v>
      </c>
      <c r="AG12870">
        <v>0</v>
      </c>
      <c r="AH12870">
        <v>381.99907868460002</v>
      </c>
      <c r="AI12870">
        <v>1.2787733684428899E-4</v>
      </c>
      <c r="AJ12870">
        <v>2.22117924346329E-4</v>
      </c>
      <c r="AK12870">
        <v>0</v>
      </c>
      <c r="AL12870">
        <v>3.4999526119061799E-4</v>
      </c>
      <c r="AM12870">
        <v>5.8697742899407497E-2</v>
      </c>
      <c r="AN12870">
        <v>1.48636751233018E-3</v>
      </c>
      <c r="AO12870">
        <v>0</v>
      </c>
      <c r="AP12870">
        <v>6.0184110411737698E-2</v>
      </c>
      <c r="AQ12870">
        <v>2.75316399550514E-3</v>
      </c>
      <c r="AR12870">
        <v>4.7821380016013198E-3</v>
      </c>
      <c r="AS12870">
        <v>0</v>
      </c>
      <c r="AT12870">
        <v>7.5353019971064698E-3</v>
      </c>
      <c r="AU12870">
        <v>0</v>
      </c>
      <c r="AV12870">
        <v>0</v>
      </c>
      <c r="AW12870">
        <v>0</v>
      </c>
      <c r="AX12870">
        <v>7.5353019971064698E-3</v>
      </c>
      <c r="AY12870">
        <v>3.1342676344912799E-3</v>
      </c>
      <c r="AZ12870">
        <v>5.4441000923157196E-3</v>
      </c>
      <c r="BA12870">
        <v>0</v>
      </c>
      <c r="BB12870">
        <v>8.5783677268070103E-3</v>
      </c>
      <c r="BC12870">
        <v>0</v>
      </c>
      <c r="BD12870">
        <v>0</v>
      </c>
      <c r="BE12870">
        <v>0</v>
      </c>
      <c r="BF12870">
        <v>8.5783677268070103E-3</v>
      </c>
      <c r="BG12870">
        <v>2.3899221452691799E-2</v>
      </c>
      <c r="BH12870">
        <v>7.0660008851328004E-2</v>
      </c>
      <c r="BI12870">
        <v>0</v>
      </c>
      <c r="BJ12870">
        <v>9.4559230304019901E-2</v>
      </c>
      <c r="BK12870">
        <v>3.5279662832060602E-3</v>
      </c>
      <c r="BL12870">
        <v>8.9336560639824902E-5</v>
      </c>
      <c r="BM12870">
        <v>0</v>
      </c>
      <c r="BN12870">
        <v>3.6173028438458801E-3</v>
      </c>
      <c r="BO12870">
        <v>5.3400264675422797E-2</v>
      </c>
      <c r="BP12870">
        <v>34.123826377420102</v>
      </c>
    </row>
    <row r="12871" spans="1:68" x14ac:dyDescent="0.25">
      <c r="A12871" t="s">
        <v>356</v>
      </c>
      <c r="B12871">
        <v>2050</v>
      </c>
      <c r="C12871" t="s">
        <v>242</v>
      </c>
      <c r="D12871">
        <v>2048</v>
      </c>
      <c r="E12871" t="s">
        <v>211</v>
      </c>
      <c r="F12871" t="s">
        <v>13</v>
      </c>
      <c r="G12871">
        <v>18.460625567376599</v>
      </c>
      <c r="H12871">
        <v>353070.09553776402</v>
      </c>
      <c r="I12871">
        <v>0</v>
      </c>
      <c r="J12871">
        <v>353070.09553776402</v>
      </c>
      <c r="K12871">
        <v>29547.338858120402</v>
      </c>
      <c r="L12871">
        <v>692929.21275565098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3.5027384386781E-3</v>
      </c>
      <c r="V12871">
        <v>7.4005513159260301E-3</v>
      </c>
      <c r="W12871">
        <v>1.09032897546041E-2</v>
      </c>
      <c r="X12871">
        <v>0</v>
      </c>
      <c r="Y12871">
        <v>0</v>
      </c>
      <c r="Z12871">
        <v>0</v>
      </c>
      <c r="AA12871">
        <v>0</v>
      </c>
      <c r="AB12871">
        <v>1.40109537547124E-2</v>
      </c>
      <c r="AC12871">
        <v>2.1144432331217201E-2</v>
      </c>
      <c r="AD12871">
        <v>3.5155386085929601E-2</v>
      </c>
      <c r="AE12871">
        <v>0</v>
      </c>
      <c r="AF12871">
        <v>0</v>
      </c>
      <c r="AG12871">
        <v>0</v>
      </c>
      <c r="AH12871">
        <v>0</v>
      </c>
      <c r="AI12871">
        <v>0</v>
      </c>
      <c r="AJ12871">
        <v>0</v>
      </c>
      <c r="AK12871">
        <v>0</v>
      </c>
      <c r="AL12871">
        <v>0</v>
      </c>
      <c r="AM12871">
        <v>0</v>
      </c>
      <c r="AN12871">
        <v>0</v>
      </c>
      <c r="AO12871">
        <v>0</v>
      </c>
      <c r="AP12871">
        <v>0</v>
      </c>
      <c r="AQ12871">
        <v>0</v>
      </c>
      <c r="AR12871">
        <v>0</v>
      </c>
      <c r="AS12871">
        <v>0</v>
      </c>
      <c r="AT12871">
        <v>0</v>
      </c>
      <c r="AU12871">
        <v>0</v>
      </c>
      <c r="AV12871">
        <v>0</v>
      </c>
      <c r="AW12871">
        <v>0</v>
      </c>
      <c r="AX12871">
        <v>0</v>
      </c>
      <c r="AY12871">
        <v>0</v>
      </c>
      <c r="AZ12871">
        <v>0</v>
      </c>
      <c r="BA12871">
        <v>0</v>
      </c>
      <c r="BB12871">
        <v>0</v>
      </c>
      <c r="BC12871">
        <v>0</v>
      </c>
      <c r="BD12871">
        <v>0</v>
      </c>
      <c r="BE12871">
        <v>0</v>
      </c>
      <c r="BF12871">
        <v>0</v>
      </c>
      <c r="BG12871">
        <v>0</v>
      </c>
      <c r="BH12871">
        <v>0</v>
      </c>
      <c r="BI12871">
        <v>0</v>
      </c>
      <c r="BJ12871">
        <v>0</v>
      </c>
      <c r="BK12871">
        <v>0</v>
      </c>
      <c r="BL12871">
        <v>0</v>
      </c>
      <c r="BM12871">
        <v>0</v>
      </c>
      <c r="BN12871">
        <v>0</v>
      </c>
      <c r="BO12871">
        <v>0</v>
      </c>
      <c r="BP12871">
        <v>0</v>
      </c>
    </row>
    <row r="12872" spans="1:68" x14ac:dyDescent="0.25">
      <c r="A12872" t="s">
        <v>356</v>
      </c>
      <c r="B12872">
        <v>2050</v>
      </c>
      <c r="C12872" t="s">
        <v>242</v>
      </c>
      <c r="D12872">
        <v>2048</v>
      </c>
      <c r="E12872" t="s">
        <v>211</v>
      </c>
      <c r="F12872" t="s">
        <v>16</v>
      </c>
      <c r="G12872">
        <v>9.4682570974944993E-2</v>
      </c>
      <c r="H12872">
        <v>1810.85869803682</v>
      </c>
      <c r="I12872">
        <v>1810.85869803682</v>
      </c>
      <c r="J12872">
        <v>0</v>
      </c>
      <c r="K12872">
        <v>151.545135799657</v>
      </c>
      <c r="L12872">
        <v>0</v>
      </c>
      <c r="M12872">
        <v>4.2007545554016798E-4</v>
      </c>
      <c r="N12872">
        <v>2.3920874727150201E-4</v>
      </c>
      <c r="O12872">
        <v>0</v>
      </c>
      <c r="P12872">
        <v>6.5928420281167099E-4</v>
      </c>
      <c r="Q12872">
        <v>6.2173964389408901E-6</v>
      </c>
      <c r="R12872">
        <v>9.0644055136114599E-7</v>
      </c>
      <c r="S12872">
        <v>0</v>
      </c>
      <c r="T12872">
        <v>7.1238369903020401E-6</v>
      </c>
      <c r="U12872">
        <v>1.7965170227648798E-5</v>
      </c>
      <c r="V12872">
        <v>7.5913269858217698E-5</v>
      </c>
      <c r="W12872">
        <v>1.0100227707616801E-4</v>
      </c>
      <c r="X12872">
        <v>6.7619859080452001E-6</v>
      </c>
      <c r="Y12872">
        <v>9.8583680403511507E-7</v>
      </c>
      <c r="Z12872">
        <v>0</v>
      </c>
      <c r="AA12872">
        <v>7.7478227120803199E-6</v>
      </c>
      <c r="AB12872">
        <v>7.1860680910595194E-5</v>
      </c>
      <c r="AC12872">
        <v>2.16895056737764E-4</v>
      </c>
      <c r="AD12872">
        <v>2.9650356036044001E-4</v>
      </c>
      <c r="AE12872">
        <v>2.8431625231175799</v>
      </c>
      <c r="AF12872">
        <v>0.18573697913175</v>
      </c>
      <c r="AG12872">
        <v>0</v>
      </c>
      <c r="AH12872">
        <v>3.0288995022493301</v>
      </c>
      <c r="AI12872">
        <v>3.3769427853040301E-3</v>
      </c>
      <c r="AJ12872">
        <v>5.5028069264292804E-4</v>
      </c>
      <c r="AK12872">
        <v>0</v>
      </c>
      <c r="AL12872">
        <v>3.9272234779469603E-3</v>
      </c>
      <c r="AM12872">
        <v>5.7959727959103798E-4</v>
      </c>
      <c r="AN12872">
        <v>3.7863698240569198E-5</v>
      </c>
      <c r="AO12872">
        <v>0</v>
      </c>
      <c r="AP12872">
        <v>6.1746097783160704E-4</v>
      </c>
      <c r="AQ12872">
        <v>4.8249849236638699E-5</v>
      </c>
      <c r="AR12872">
        <v>7.8624253195524505E-6</v>
      </c>
      <c r="AS12872">
        <v>0</v>
      </c>
      <c r="AT12872">
        <v>5.6112274556191198E-5</v>
      </c>
      <c r="AU12872">
        <v>0</v>
      </c>
      <c r="AV12872">
        <v>0</v>
      </c>
      <c r="AW12872">
        <v>0</v>
      </c>
      <c r="AX12872">
        <v>5.6112274556191198E-5</v>
      </c>
      <c r="AY12872">
        <v>3.4464178026170499E-3</v>
      </c>
      <c r="AZ12872">
        <v>5.6160180853946098E-4</v>
      </c>
      <c r="BA12872">
        <v>0</v>
      </c>
      <c r="BB12872">
        <v>4.0080196111565098E-3</v>
      </c>
      <c r="BC12872">
        <v>0</v>
      </c>
      <c r="BD12872">
        <v>0</v>
      </c>
      <c r="BE12872">
        <v>0</v>
      </c>
      <c r="BF12872">
        <v>4.0080196111565098E-3</v>
      </c>
      <c r="BG12872">
        <v>1.55189114242147E-2</v>
      </c>
      <c r="BH12872">
        <v>1.80930705901795E-3</v>
      </c>
      <c r="BI12872">
        <v>0</v>
      </c>
      <c r="BJ12872">
        <v>1.73282184832327E-2</v>
      </c>
      <c r="BK12872">
        <v>0</v>
      </c>
      <c r="BL12872">
        <v>0</v>
      </c>
      <c r="BM12872">
        <v>0</v>
      </c>
      <c r="BN12872">
        <v>0</v>
      </c>
      <c r="BO12872">
        <v>2.1158972204335701E-3</v>
      </c>
      <c r="BP12872">
        <v>0.35009458573385399</v>
      </c>
    </row>
    <row r="12873" spans="1:68" x14ac:dyDescent="0.25">
      <c r="A12873" t="s">
        <v>356</v>
      </c>
      <c r="B12873">
        <v>2050</v>
      </c>
      <c r="C12873" t="s">
        <v>242</v>
      </c>
      <c r="D12873">
        <v>2049</v>
      </c>
      <c r="E12873" t="s">
        <v>211</v>
      </c>
      <c r="F12873" t="s">
        <v>17</v>
      </c>
      <c r="G12873">
        <v>10.5325856307546</v>
      </c>
      <c r="H12873">
        <v>213493.34560046799</v>
      </c>
      <c r="I12873">
        <v>213493.34560046799</v>
      </c>
      <c r="J12873">
        <v>0</v>
      </c>
      <c r="K12873">
        <v>16858.0352571607</v>
      </c>
      <c r="L12873">
        <v>0</v>
      </c>
      <c r="M12873">
        <v>0.14473851198849999</v>
      </c>
      <c r="N12873">
        <v>2.5778257312720199E-2</v>
      </c>
      <c r="O12873">
        <v>7.3640724063784399E-2</v>
      </c>
      <c r="P12873">
        <v>0.244157493365005</v>
      </c>
      <c r="Q12873">
        <v>1.27663646677587E-3</v>
      </c>
      <c r="R12873">
        <v>1.7812826580007899E-5</v>
      </c>
      <c r="S12873">
        <v>0</v>
      </c>
      <c r="T12873">
        <v>1.29444929335588E-3</v>
      </c>
      <c r="U12873">
        <v>2.1180251669225898E-3</v>
      </c>
      <c r="V12873">
        <v>8.9498854742627396E-3</v>
      </c>
      <c r="W12873">
        <v>1.2362359934541199E-2</v>
      </c>
      <c r="X12873">
        <v>1.3343603028130599E-3</v>
      </c>
      <c r="Y12873">
        <v>1.8618243554708601E-5</v>
      </c>
      <c r="Z12873">
        <v>0</v>
      </c>
      <c r="AA12873">
        <v>1.3529785463677699E-3</v>
      </c>
      <c r="AB12873">
        <v>8.4721006676903802E-3</v>
      </c>
      <c r="AC12873">
        <v>2.5571101355036398E-2</v>
      </c>
      <c r="AD12873">
        <v>3.53961805690945E-2</v>
      </c>
      <c r="AE12873">
        <v>364.43924841146497</v>
      </c>
      <c r="AF12873">
        <v>8.7075328598736199</v>
      </c>
      <c r="AG12873">
        <v>0</v>
      </c>
      <c r="AH12873">
        <v>373.14678127133902</v>
      </c>
      <c r="AI12873">
        <v>1.23144550178281E-4</v>
      </c>
      <c r="AJ12873">
        <v>2.0319664687782E-4</v>
      </c>
      <c r="AK12873">
        <v>0</v>
      </c>
      <c r="AL12873">
        <v>3.2634119705610099E-4</v>
      </c>
      <c r="AM12873">
        <v>5.7417552001155003E-2</v>
      </c>
      <c r="AN12873">
        <v>1.37187534812134E-3</v>
      </c>
      <c r="AO12873">
        <v>0</v>
      </c>
      <c r="AP12873">
        <v>5.8789427349276398E-2</v>
      </c>
      <c r="AQ12873">
        <v>2.65126839641922E-3</v>
      </c>
      <c r="AR12873">
        <v>4.3747680863309296E-3</v>
      </c>
      <c r="AS12873">
        <v>0</v>
      </c>
      <c r="AT12873">
        <v>7.0260364827501604E-3</v>
      </c>
      <c r="AU12873">
        <v>0</v>
      </c>
      <c r="AV12873">
        <v>0</v>
      </c>
      <c r="AW12873">
        <v>0</v>
      </c>
      <c r="AX12873">
        <v>7.0260364827501604E-3</v>
      </c>
      <c r="AY12873">
        <v>3.0182672513562798E-3</v>
      </c>
      <c r="AZ12873">
        <v>4.9803404533033096E-3</v>
      </c>
      <c r="BA12873">
        <v>0</v>
      </c>
      <c r="BB12873">
        <v>7.9986077046595907E-3</v>
      </c>
      <c r="BC12873">
        <v>0</v>
      </c>
      <c r="BD12873">
        <v>0</v>
      </c>
      <c r="BE12873">
        <v>0</v>
      </c>
      <c r="BF12873">
        <v>7.9986077046595907E-3</v>
      </c>
      <c r="BG12873">
        <v>2.30147025835289E-2</v>
      </c>
      <c r="BH12873">
        <v>6.4640784435568394E-2</v>
      </c>
      <c r="BI12873">
        <v>0</v>
      </c>
      <c r="BJ12873">
        <v>8.7655487019097297E-2</v>
      </c>
      <c r="BK12873">
        <v>3.4510217517469501E-3</v>
      </c>
      <c r="BL12873">
        <v>8.2455129172991201E-5</v>
      </c>
      <c r="BM12873">
        <v>0</v>
      </c>
      <c r="BN12873">
        <v>3.5334768809199401E-3</v>
      </c>
      <c r="BO12873">
        <v>5.1773933687288803E-2</v>
      </c>
      <c r="BP12873">
        <v>33.333054156158298</v>
      </c>
    </row>
    <row r="12874" spans="1:68" x14ac:dyDescent="0.25">
      <c r="A12874" t="s">
        <v>356</v>
      </c>
      <c r="B12874">
        <v>2050</v>
      </c>
      <c r="C12874" t="s">
        <v>242</v>
      </c>
      <c r="D12874">
        <v>2049</v>
      </c>
      <c r="E12874" t="s">
        <v>211</v>
      </c>
      <c r="F12874" t="s">
        <v>13</v>
      </c>
      <c r="G12874">
        <v>19.1662713951665</v>
      </c>
      <c r="H12874">
        <v>388496.38125823397</v>
      </c>
      <c r="I12874">
        <v>0</v>
      </c>
      <c r="J12874">
        <v>388496.38125823397</v>
      </c>
      <c r="K12874">
        <v>30676.767344247801</v>
      </c>
      <c r="L12874">
        <v>762456.22335606103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3.8541955977549201E-3</v>
      </c>
      <c r="V12874">
        <v>8.1431065442516496E-3</v>
      </c>
      <c r="W12874">
        <v>1.19973021420065E-2</v>
      </c>
      <c r="X12874">
        <v>0</v>
      </c>
      <c r="Y12874">
        <v>0</v>
      </c>
      <c r="Z12874">
        <v>0</v>
      </c>
      <c r="AA12874">
        <v>0</v>
      </c>
      <c r="AB12874">
        <v>1.5416782391019601E-2</v>
      </c>
      <c r="AC12874">
        <v>2.3266018697861799E-2</v>
      </c>
      <c r="AD12874">
        <v>3.8682801088881502E-2</v>
      </c>
      <c r="AE12874">
        <v>0</v>
      </c>
      <c r="AF12874">
        <v>0</v>
      </c>
      <c r="AG12874">
        <v>0</v>
      </c>
      <c r="AH12874">
        <v>0</v>
      </c>
      <c r="AI12874">
        <v>0</v>
      </c>
      <c r="AJ12874">
        <v>0</v>
      </c>
      <c r="AK12874">
        <v>0</v>
      </c>
      <c r="AL12874">
        <v>0</v>
      </c>
      <c r="AM12874">
        <v>0</v>
      </c>
      <c r="AN12874">
        <v>0</v>
      </c>
      <c r="AO12874">
        <v>0</v>
      </c>
      <c r="AP12874">
        <v>0</v>
      </c>
      <c r="AQ12874">
        <v>0</v>
      </c>
      <c r="AR12874">
        <v>0</v>
      </c>
      <c r="AS12874">
        <v>0</v>
      </c>
      <c r="AT12874">
        <v>0</v>
      </c>
      <c r="AU12874">
        <v>0</v>
      </c>
      <c r="AV12874">
        <v>0</v>
      </c>
      <c r="AW12874">
        <v>0</v>
      </c>
      <c r="AX12874">
        <v>0</v>
      </c>
      <c r="AY12874">
        <v>0</v>
      </c>
      <c r="AZ12874">
        <v>0</v>
      </c>
      <c r="BA12874">
        <v>0</v>
      </c>
      <c r="BB12874">
        <v>0</v>
      </c>
      <c r="BC12874">
        <v>0</v>
      </c>
      <c r="BD12874">
        <v>0</v>
      </c>
      <c r="BE12874">
        <v>0</v>
      </c>
      <c r="BF12874">
        <v>0</v>
      </c>
      <c r="BG12874">
        <v>0</v>
      </c>
      <c r="BH12874">
        <v>0</v>
      </c>
      <c r="BI12874">
        <v>0</v>
      </c>
      <c r="BJ12874">
        <v>0</v>
      </c>
      <c r="BK12874">
        <v>0</v>
      </c>
      <c r="BL12874">
        <v>0</v>
      </c>
      <c r="BM12874">
        <v>0</v>
      </c>
      <c r="BN12874">
        <v>0</v>
      </c>
      <c r="BO12874">
        <v>0</v>
      </c>
      <c r="BP12874">
        <v>0</v>
      </c>
    </row>
    <row r="12875" spans="1:68" x14ac:dyDescent="0.25">
      <c r="A12875" t="s">
        <v>356</v>
      </c>
      <c r="B12875">
        <v>2050</v>
      </c>
      <c r="C12875" t="s">
        <v>242</v>
      </c>
      <c r="D12875">
        <v>2049</v>
      </c>
      <c r="E12875" t="s">
        <v>211</v>
      </c>
      <c r="F12875" t="s">
        <v>16</v>
      </c>
      <c r="G12875">
        <v>8.6616967075030193E-2</v>
      </c>
      <c r="H12875">
        <v>1755.70811716142</v>
      </c>
      <c r="I12875">
        <v>1755.70811716142</v>
      </c>
      <c r="J12875">
        <v>0</v>
      </c>
      <c r="K12875">
        <v>138.63565282160999</v>
      </c>
      <c r="L12875">
        <v>0</v>
      </c>
      <c r="M12875">
        <v>4.0728185358234999E-4</v>
      </c>
      <c r="N12875">
        <v>2.1883157558066099E-4</v>
      </c>
      <c r="O12875">
        <v>0</v>
      </c>
      <c r="P12875">
        <v>6.2611342916301098E-4</v>
      </c>
      <c r="Q12875">
        <v>6.0280426116588801E-6</v>
      </c>
      <c r="R12875">
        <v>8.2922475154901302E-7</v>
      </c>
      <c r="S12875">
        <v>0</v>
      </c>
      <c r="T12875">
        <v>6.8572673632078897E-6</v>
      </c>
      <c r="U12875">
        <v>1.7418032245732101E-5</v>
      </c>
      <c r="V12875">
        <v>7.3601294366496404E-5</v>
      </c>
      <c r="W12875">
        <v>9.7876593975436405E-5</v>
      </c>
      <c r="X12875">
        <v>6.5560463440669596E-6</v>
      </c>
      <c r="Y12875">
        <v>9.0185757650221203E-7</v>
      </c>
      <c r="Z12875">
        <v>0</v>
      </c>
      <c r="AA12875">
        <v>7.4579039205691697E-6</v>
      </c>
      <c r="AB12875">
        <v>6.9672128982928403E-5</v>
      </c>
      <c r="AC12875">
        <v>2.1028941247570399E-4</v>
      </c>
      <c r="AD12875">
        <v>2.8741944537920099E-4</v>
      </c>
      <c r="AE12875">
        <v>2.7565726280346099</v>
      </c>
      <c r="AF12875">
        <v>0.169914839029113</v>
      </c>
      <c r="AG12875">
        <v>0</v>
      </c>
      <c r="AH12875">
        <v>2.9264874670637302</v>
      </c>
      <c r="AI12875">
        <v>3.2740963531697098E-3</v>
      </c>
      <c r="AJ12875">
        <v>5.0340463029135702E-4</v>
      </c>
      <c r="AK12875">
        <v>0</v>
      </c>
      <c r="AL12875">
        <v>3.77750098346107E-3</v>
      </c>
      <c r="AM12875">
        <v>5.6194536302907805E-4</v>
      </c>
      <c r="AN12875">
        <v>3.4638251476189098E-5</v>
      </c>
      <c r="AO12875">
        <v>0</v>
      </c>
      <c r="AP12875">
        <v>5.9658361450526799E-4</v>
      </c>
      <c r="AQ12875">
        <v>4.67803766513753E-5</v>
      </c>
      <c r="AR12875">
        <v>7.1926588813665696E-6</v>
      </c>
      <c r="AS12875">
        <v>0</v>
      </c>
      <c r="AT12875">
        <v>5.3973035532741903E-5</v>
      </c>
      <c r="AU12875">
        <v>0</v>
      </c>
      <c r="AV12875">
        <v>0</v>
      </c>
      <c r="AW12875">
        <v>0</v>
      </c>
      <c r="AX12875">
        <v>5.3973035532741903E-5</v>
      </c>
      <c r="AY12875">
        <v>3.3414554750982399E-3</v>
      </c>
      <c r="AZ12875">
        <v>5.1376134866904096E-4</v>
      </c>
      <c r="BA12875">
        <v>0</v>
      </c>
      <c r="BB12875">
        <v>3.8552168237672799E-3</v>
      </c>
      <c r="BC12875">
        <v>0</v>
      </c>
      <c r="BD12875">
        <v>0</v>
      </c>
      <c r="BE12875">
        <v>0</v>
      </c>
      <c r="BF12875">
        <v>3.8552168237672799E-3</v>
      </c>
      <c r="BG12875">
        <v>1.5046275441889301E-2</v>
      </c>
      <c r="BH12875">
        <v>1.65517991691467E-3</v>
      </c>
      <c r="BI12875">
        <v>0</v>
      </c>
      <c r="BJ12875">
        <v>1.6701455358804001E-2</v>
      </c>
      <c r="BK12875">
        <v>0</v>
      </c>
      <c r="BL12875">
        <v>0</v>
      </c>
      <c r="BM12875">
        <v>0</v>
      </c>
      <c r="BN12875">
        <v>0</v>
      </c>
      <c r="BO12875">
        <v>2.05145654325315E-3</v>
      </c>
      <c r="BP12875">
        <v>0.33825731645310098</v>
      </c>
    </row>
    <row r="12876" spans="1:68" x14ac:dyDescent="0.25">
      <c r="A12876" t="s">
        <v>356</v>
      </c>
      <c r="B12876">
        <v>2050</v>
      </c>
      <c r="C12876" t="s">
        <v>242</v>
      </c>
      <c r="D12876">
        <v>2050</v>
      </c>
      <c r="E12876" t="s">
        <v>211</v>
      </c>
      <c r="F12876" t="s">
        <v>17</v>
      </c>
      <c r="G12876">
        <v>8.4315481792726299</v>
      </c>
      <c r="H12876">
        <v>181183.17877796301</v>
      </c>
      <c r="I12876">
        <v>181183.17877796301</v>
      </c>
      <c r="J12876">
        <v>0</v>
      </c>
      <c r="K12876">
        <v>13495.198753816499</v>
      </c>
      <c r="L12876">
        <v>0</v>
      </c>
      <c r="M12876">
        <v>9.9287848506680904E-2</v>
      </c>
      <c r="N12876">
        <v>1.7687592920283799E-2</v>
      </c>
      <c r="O12876">
        <v>5.1111186687514097E-2</v>
      </c>
      <c r="P12876">
        <v>0.168086628114478</v>
      </c>
      <c r="Q12876">
        <v>1.06944682682658E-3</v>
      </c>
      <c r="R12876">
        <v>1.4259528551072699E-5</v>
      </c>
      <c r="S12876">
        <v>0</v>
      </c>
      <c r="T12876">
        <v>1.0837063553776501E-3</v>
      </c>
      <c r="U12876">
        <v>1.7974824058118999E-3</v>
      </c>
      <c r="V12876">
        <v>7.5954062894318603E-3</v>
      </c>
      <c r="W12876">
        <v>1.0476595050621399E-2</v>
      </c>
      <c r="X12876">
        <v>1.1178024667356601E-3</v>
      </c>
      <c r="Y12876">
        <v>1.49042811564314E-5</v>
      </c>
      <c r="Z12876">
        <v>0</v>
      </c>
      <c r="AA12876">
        <v>1.1327067478921001E-3</v>
      </c>
      <c r="AB12876">
        <v>7.18992962324763E-3</v>
      </c>
      <c r="AC12876">
        <v>2.1701160826948101E-2</v>
      </c>
      <c r="AD12876">
        <v>3.0023797198087902E-2</v>
      </c>
      <c r="AE12876">
        <v>312.55289653419601</v>
      </c>
      <c r="AF12876">
        <v>7.0442101397719501</v>
      </c>
      <c r="AG12876">
        <v>0</v>
      </c>
      <c r="AH12876">
        <v>319.59710667396803</v>
      </c>
      <c r="AI12876">
        <v>1.03796441863645E-4</v>
      </c>
      <c r="AJ12876">
        <v>1.6266303242903001E-4</v>
      </c>
      <c r="AK12876">
        <v>0</v>
      </c>
      <c r="AL12876">
        <v>2.6645947429267499E-4</v>
      </c>
      <c r="AM12876">
        <v>4.9242836132737701E-2</v>
      </c>
      <c r="AN12876">
        <v>1.10981817619919E-3</v>
      </c>
      <c r="AO12876">
        <v>0</v>
      </c>
      <c r="AP12876">
        <v>5.0352654308936901E-2</v>
      </c>
      <c r="AQ12876">
        <v>2.2347089300780399E-3</v>
      </c>
      <c r="AR12876">
        <v>3.5020904824488502E-3</v>
      </c>
      <c r="AS12876">
        <v>0</v>
      </c>
      <c r="AT12876">
        <v>5.7367994125268901E-3</v>
      </c>
      <c r="AU12876">
        <v>0</v>
      </c>
      <c r="AV12876">
        <v>0</v>
      </c>
      <c r="AW12876">
        <v>0</v>
      </c>
      <c r="AX12876">
        <v>5.7367994125268901E-3</v>
      </c>
      <c r="AY12876">
        <v>2.5440460079702398E-3</v>
      </c>
      <c r="AZ12876">
        <v>3.9868634306273803E-3</v>
      </c>
      <c r="BA12876">
        <v>0</v>
      </c>
      <c r="BB12876">
        <v>6.5309094385976197E-3</v>
      </c>
      <c r="BC12876">
        <v>0</v>
      </c>
      <c r="BD12876">
        <v>0</v>
      </c>
      <c r="BE12876">
        <v>0</v>
      </c>
      <c r="BF12876">
        <v>6.5309094385976197E-3</v>
      </c>
      <c r="BG12876">
        <v>1.9398700426761801E-2</v>
      </c>
      <c r="BH12876">
        <v>5.17462575118336E-2</v>
      </c>
      <c r="BI12876">
        <v>0</v>
      </c>
      <c r="BJ12876">
        <v>7.1144957938595502E-2</v>
      </c>
      <c r="BK12876">
        <v>2.95968902694371E-3</v>
      </c>
      <c r="BL12876">
        <v>6.6704457662537103E-5</v>
      </c>
      <c r="BM12876">
        <v>0</v>
      </c>
      <c r="BN12876">
        <v>3.0263934846062501E-3</v>
      </c>
      <c r="BO12876">
        <v>4.3938446216760699E-2</v>
      </c>
      <c r="BP12876">
        <v>28.549482937033002</v>
      </c>
    </row>
    <row r="12877" spans="1:68" x14ac:dyDescent="0.25">
      <c r="A12877" t="s">
        <v>356</v>
      </c>
      <c r="B12877">
        <v>2050</v>
      </c>
      <c r="C12877" t="s">
        <v>242</v>
      </c>
      <c r="D12877">
        <v>2050</v>
      </c>
      <c r="E12877" t="s">
        <v>211</v>
      </c>
      <c r="F12877" t="s">
        <v>13</v>
      </c>
      <c r="G12877">
        <v>17.523329638747501</v>
      </c>
      <c r="H12877">
        <v>376553.92571050802</v>
      </c>
      <c r="I12877">
        <v>0</v>
      </c>
      <c r="J12877">
        <v>376553.92571050802</v>
      </c>
      <c r="K12877">
        <v>28047.140486593798</v>
      </c>
      <c r="L12877">
        <v>739018.16834760399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3.73571686328291E-3</v>
      </c>
      <c r="V12877">
        <v>7.8927858395640999E-3</v>
      </c>
      <c r="W12877">
        <v>1.1628502702847E-2</v>
      </c>
      <c r="X12877">
        <v>0</v>
      </c>
      <c r="Y12877">
        <v>0</v>
      </c>
      <c r="Z12877">
        <v>0</v>
      </c>
      <c r="AA12877">
        <v>0</v>
      </c>
      <c r="AB12877">
        <v>1.49428674531316E-2</v>
      </c>
      <c r="AC12877">
        <v>2.2550816684468799E-2</v>
      </c>
      <c r="AD12877">
        <v>3.74936841376005E-2</v>
      </c>
      <c r="AE12877">
        <v>0</v>
      </c>
      <c r="AF12877">
        <v>0</v>
      </c>
      <c r="AG12877">
        <v>0</v>
      </c>
      <c r="AH12877">
        <v>0</v>
      </c>
      <c r="AI12877">
        <v>0</v>
      </c>
      <c r="AJ12877">
        <v>0</v>
      </c>
      <c r="AK12877">
        <v>0</v>
      </c>
      <c r="AL12877">
        <v>0</v>
      </c>
      <c r="AM12877">
        <v>0</v>
      </c>
      <c r="AN12877">
        <v>0</v>
      </c>
      <c r="AO12877">
        <v>0</v>
      </c>
      <c r="AP12877">
        <v>0</v>
      </c>
      <c r="AQ12877">
        <v>0</v>
      </c>
      <c r="AR12877">
        <v>0</v>
      </c>
      <c r="AS12877">
        <v>0</v>
      </c>
      <c r="AT12877">
        <v>0</v>
      </c>
      <c r="AU12877">
        <v>0</v>
      </c>
      <c r="AV12877">
        <v>0</v>
      </c>
      <c r="AW12877">
        <v>0</v>
      </c>
      <c r="AX12877">
        <v>0</v>
      </c>
      <c r="AY12877">
        <v>0</v>
      </c>
      <c r="AZ12877">
        <v>0</v>
      </c>
      <c r="BA12877">
        <v>0</v>
      </c>
      <c r="BB12877">
        <v>0</v>
      </c>
      <c r="BC12877">
        <v>0</v>
      </c>
      <c r="BD12877">
        <v>0</v>
      </c>
      <c r="BE12877">
        <v>0</v>
      </c>
      <c r="BF12877">
        <v>0</v>
      </c>
      <c r="BG12877">
        <v>0</v>
      </c>
      <c r="BH12877">
        <v>0</v>
      </c>
      <c r="BI12877">
        <v>0</v>
      </c>
      <c r="BJ12877">
        <v>0</v>
      </c>
      <c r="BK12877">
        <v>0</v>
      </c>
      <c r="BL12877">
        <v>0</v>
      </c>
      <c r="BM12877">
        <v>0</v>
      </c>
      <c r="BN12877">
        <v>0</v>
      </c>
      <c r="BO12877">
        <v>0</v>
      </c>
      <c r="BP12877">
        <v>0</v>
      </c>
    </row>
    <row r="12878" spans="1:68" x14ac:dyDescent="0.25">
      <c r="A12878" t="s">
        <v>356</v>
      </c>
      <c r="B12878">
        <v>2050</v>
      </c>
      <c r="C12878" t="s">
        <v>242</v>
      </c>
      <c r="D12878">
        <v>2050</v>
      </c>
      <c r="E12878" t="s">
        <v>211</v>
      </c>
      <c r="F12878" t="s">
        <v>16</v>
      </c>
      <c r="G12878">
        <v>6.9338636934799594E-2</v>
      </c>
      <c r="H12878">
        <v>1489.9985607461599</v>
      </c>
      <c r="I12878">
        <v>1489.9985607461599</v>
      </c>
      <c r="J12878">
        <v>0</v>
      </c>
      <c r="K12878">
        <v>110.98064873236299</v>
      </c>
      <c r="L12878">
        <v>0</v>
      </c>
      <c r="M12878">
        <v>3.4564365780621003E-4</v>
      </c>
      <c r="N12878">
        <v>1.7517910960694201E-4</v>
      </c>
      <c r="O12878">
        <v>0</v>
      </c>
      <c r="P12878">
        <v>5.2082276741315298E-4</v>
      </c>
      <c r="Q12878">
        <v>5.1157562738900498E-6</v>
      </c>
      <c r="R12878">
        <v>6.6381121305252697E-7</v>
      </c>
      <c r="S12878">
        <v>0</v>
      </c>
      <c r="T12878">
        <v>5.7795674869425796E-6</v>
      </c>
      <c r="U12878">
        <v>1.47819804006663E-5</v>
      </c>
      <c r="V12878">
        <v>6.2462445552987801E-5</v>
      </c>
      <c r="W12878">
        <v>8.3023993440596694E-5</v>
      </c>
      <c r="X12878">
        <v>5.5638517139388198E-6</v>
      </c>
      <c r="Y12878">
        <v>7.2195526091114196E-7</v>
      </c>
      <c r="Z12878">
        <v>0</v>
      </c>
      <c r="AA12878">
        <v>6.2858069748499604E-6</v>
      </c>
      <c r="AB12878">
        <v>5.9127921602665498E-5</v>
      </c>
      <c r="AC12878">
        <v>1.78464130151393E-4</v>
      </c>
      <c r="AD12878">
        <v>2.4387785872890901E-4</v>
      </c>
      <c r="AE12878">
        <v>2.3393918432207101</v>
      </c>
      <c r="AF12878">
        <v>0.13602027098303901</v>
      </c>
      <c r="AG12878">
        <v>0</v>
      </c>
      <c r="AH12878">
        <v>2.47541211420375</v>
      </c>
      <c r="AI12878">
        <v>2.7785933244156599E-3</v>
      </c>
      <c r="AJ12878">
        <v>4.02985605127842E-4</v>
      </c>
      <c r="AK12878">
        <v>0</v>
      </c>
      <c r="AL12878">
        <v>3.1815789295434999E-3</v>
      </c>
      <c r="AM12878">
        <v>4.7690033095308801E-4</v>
      </c>
      <c r="AN12878">
        <v>2.7728622050264999E-5</v>
      </c>
      <c r="AO12878">
        <v>0</v>
      </c>
      <c r="AP12878">
        <v>5.0462895300335301E-4</v>
      </c>
      <c r="AQ12878">
        <v>3.9700616065047198E-5</v>
      </c>
      <c r="AR12878">
        <v>5.7578691521134104E-6</v>
      </c>
      <c r="AS12878">
        <v>0</v>
      </c>
      <c r="AT12878">
        <v>4.5458485217160597E-5</v>
      </c>
      <c r="AU12878">
        <v>0</v>
      </c>
      <c r="AV12878">
        <v>0</v>
      </c>
      <c r="AW12878">
        <v>0</v>
      </c>
      <c r="AX12878">
        <v>4.5458485217160597E-5</v>
      </c>
      <c r="AY12878">
        <v>2.8357582903605098E-3</v>
      </c>
      <c r="AZ12878">
        <v>4.1127636800809998E-4</v>
      </c>
      <c r="BA12878">
        <v>0</v>
      </c>
      <c r="BB12878">
        <v>3.2470346583686098E-3</v>
      </c>
      <c r="BC12878">
        <v>0</v>
      </c>
      <c r="BD12878">
        <v>0</v>
      </c>
      <c r="BE12878">
        <v>0</v>
      </c>
      <c r="BF12878">
        <v>3.2470346583686098E-3</v>
      </c>
      <c r="BG12878">
        <v>1.2769166203578E-2</v>
      </c>
      <c r="BH12878">
        <v>1.32500505612605E-3</v>
      </c>
      <c r="BI12878">
        <v>0</v>
      </c>
      <c r="BJ12878">
        <v>1.4094171259704099E-2</v>
      </c>
      <c r="BK12878">
        <v>0</v>
      </c>
      <c r="BL12878">
        <v>0</v>
      </c>
      <c r="BM12878">
        <v>0</v>
      </c>
      <c r="BN12878">
        <v>0</v>
      </c>
      <c r="BO12878">
        <v>1.7409883038089599E-3</v>
      </c>
      <c r="BP12878">
        <v>0.28611988545646599</v>
      </c>
    </row>
    <row r="12879" spans="1:68" x14ac:dyDescent="0.25">
      <c r="A12879" t="s">
        <v>356</v>
      </c>
      <c r="B12879">
        <v>2050</v>
      </c>
      <c r="C12879" t="s">
        <v>242</v>
      </c>
      <c r="D12879">
        <v>2051</v>
      </c>
      <c r="E12879" t="s">
        <v>211</v>
      </c>
      <c r="F12879" t="s">
        <v>17</v>
      </c>
      <c r="G12879">
        <v>1.23339429134171</v>
      </c>
      <c r="H12879">
        <v>11043.3602940947</v>
      </c>
      <c r="I12879">
        <v>11043.3602940947</v>
      </c>
      <c r="J12879">
        <v>0</v>
      </c>
      <c r="K12879">
        <v>1974.1215669498899</v>
      </c>
      <c r="L12879">
        <v>0</v>
      </c>
      <c r="M12879">
        <v>4.6558638968986999E-3</v>
      </c>
      <c r="N12879">
        <v>2.5873986214161901E-3</v>
      </c>
      <c r="O12879">
        <v>7.4767106281920003E-3</v>
      </c>
      <c r="P12879">
        <v>1.4719973146506899E-2</v>
      </c>
      <c r="Q12879">
        <v>6.4538431860101795E-5</v>
      </c>
      <c r="R12879">
        <v>2.08593021568129E-6</v>
      </c>
      <c r="S12879">
        <v>0</v>
      </c>
      <c r="T12879">
        <v>6.6624362075783097E-5</v>
      </c>
      <c r="U12879">
        <v>1.09558988663087E-4</v>
      </c>
      <c r="V12879">
        <v>4.6295030697646102E-4</v>
      </c>
      <c r="W12879">
        <v>6.3913365771533105E-4</v>
      </c>
      <c r="X12879">
        <v>6.7456573363765699E-5</v>
      </c>
      <c r="Y12879">
        <v>2.1802467238561501E-6</v>
      </c>
      <c r="Z12879">
        <v>0</v>
      </c>
      <c r="AA12879">
        <v>6.9636820087621898E-5</v>
      </c>
      <c r="AB12879">
        <v>4.3823595465235102E-4</v>
      </c>
      <c r="AC12879">
        <v>1.32271516278988E-3</v>
      </c>
      <c r="AD12879">
        <v>1.83058793752986E-3</v>
      </c>
      <c r="AE12879">
        <v>19.050522629476301</v>
      </c>
      <c r="AF12879">
        <v>1.0304499705955099</v>
      </c>
      <c r="AG12879">
        <v>0</v>
      </c>
      <c r="AH12879">
        <v>20.080972600071799</v>
      </c>
      <c r="AI12879">
        <v>6.2831752197890902E-6</v>
      </c>
      <c r="AJ12879">
        <v>2.37948774465291E-5</v>
      </c>
      <c r="AK12879">
        <v>0</v>
      </c>
      <c r="AL12879">
        <v>3.0078052666318202E-5</v>
      </c>
      <c r="AM12879">
        <v>3.00141759839258E-3</v>
      </c>
      <c r="AN12879">
        <v>1.6234781250689E-4</v>
      </c>
      <c r="AO12879">
        <v>0</v>
      </c>
      <c r="AP12879">
        <v>3.1637654108994701E-3</v>
      </c>
      <c r="AQ12879">
        <v>1.3527503949849301E-4</v>
      </c>
      <c r="AR12879">
        <v>5.1229718634985004E-4</v>
      </c>
      <c r="AS12879">
        <v>0</v>
      </c>
      <c r="AT12879">
        <v>6.4757222584834395E-4</v>
      </c>
      <c r="AU12879">
        <v>0</v>
      </c>
      <c r="AV12879">
        <v>0</v>
      </c>
      <c r="AW12879">
        <v>0</v>
      </c>
      <c r="AX12879">
        <v>6.4757222584834395E-4</v>
      </c>
      <c r="AY12879">
        <v>1.540003351587E-4</v>
      </c>
      <c r="AZ12879">
        <v>5.83211349937286E-4</v>
      </c>
      <c r="BA12879">
        <v>0</v>
      </c>
      <c r="BB12879">
        <v>7.3721168509598698E-4</v>
      </c>
      <c r="BC12879">
        <v>0</v>
      </c>
      <c r="BD12879">
        <v>0</v>
      </c>
      <c r="BE12879">
        <v>0</v>
      </c>
      <c r="BF12879">
        <v>7.3721168509598698E-4</v>
      </c>
      <c r="BG12879">
        <v>1.17427371879863E-3</v>
      </c>
      <c r="BH12879">
        <v>7.5696108539463798E-3</v>
      </c>
      <c r="BI12879">
        <v>0</v>
      </c>
      <c r="BJ12879">
        <v>8.7438845727450202E-3</v>
      </c>
      <c r="BK12879">
        <v>1.8039705729566E-4</v>
      </c>
      <c r="BL12879">
        <v>9.7577450236566099E-6</v>
      </c>
      <c r="BM12879">
        <v>0</v>
      </c>
      <c r="BN12879">
        <v>1.9015480231931599E-4</v>
      </c>
      <c r="BO12879">
        <v>2.6781078442664301E-3</v>
      </c>
      <c r="BP12879">
        <v>1.7938253276792699</v>
      </c>
    </row>
    <row r="12880" spans="1:68" x14ac:dyDescent="0.25">
      <c r="A12880" t="s">
        <v>356</v>
      </c>
      <c r="B12880">
        <v>2050</v>
      </c>
      <c r="C12880" t="s">
        <v>242</v>
      </c>
      <c r="D12880">
        <v>2051</v>
      </c>
      <c r="E12880" t="s">
        <v>211</v>
      </c>
      <c r="F12880" t="s">
        <v>13</v>
      </c>
      <c r="G12880">
        <v>2.5633696543254301</v>
      </c>
      <c r="H12880">
        <v>22951.472094840399</v>
      </c>
      <c r="I12880">
        <v>0</v>
      </c>
      <c r="J12880">
        <v>22951.472094840399</v>
      </c>
      <c r="K12880">
        <v>4102.8269339271201</v>
      </c>
      <c r="L12880">
        <v>45044.158911385399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2.2769700562829599E-4</v>
      </c>
      <c r="V12880">
        <v>4.8107599357913799E-4</v>
      </c>
      <c r="W12880">
        <v>7.0877299920743498E-4</v>
      </c>
      <c r="X12880">
        <v>0</v>
      </c>
      <c r="Y12880">
        <v>0</v>
      </c>
      <c r="Z12880">
        <v>0</v>
      </c>
      <c r="AA12880">
        <v>0</v>
      </c>
      <c r="AB12880">
        <v>9.10788022513187E-4</v>
      </c>
      <c r="AC12880">
        <v>1.37450283879753E-3</v>
      </c>
      <c r="AD12880">
        <v>2.2852908613107199E-3</v>
      </c>
      <c r="AE12880">
        <v>0</v>
      </c>
      <c r="AF12880">
        <v>0</v>
      </c>
      <c r="AG12880">
        <v>0</v>
      </c>
      <c r="AH12880">
        <v>0</v>
      </c>
      <c r="AI12880">
        <v>0</v>
      </c>
      <c r="AJ12880">
        <v>0</v>
      </c>
      <c r="AK12880">
        <v>0</v>
      </c>
      <c r="AL12880">
        <v>0</v>
      </c>
      <c r="AM12880">
        <v>0</v>
      </c>
      <c r="AN12880">
        <v>0</v>
      </c>
      <c r="AO12880">
        <v>0</v>
      </c>
      <c r="AP12880">
        <v>0</v>
      </c>
      <c r="AQ12880">
        <v>0</v>
      </c>
      <c r="AR12880">
        <v>0</v>
      </c>
      <c r="AS12880">
        <v>0</v>
      </c>
      <c r="AT12880">
        <v>0</v>
      </c>
      <c r="AU12880">
        <v>0</v>
      </c>
      <c r="AV12880">
        <v>0</v>
      </c>
      <c r="AW12880">
        <v>0</v>
      </c>
      <c r="AX12880">
        <v>0</v>
      </c>
      <c r="AY12880">
        <v>0</v>
      </c>
      <c r="AZ12880">
        <v>0</v>
      </c>
      <c r="BA12880">
        <v>0</v>
      </c>
      <c r="BB12880">
        <v>0</v>
      </c>
      <c r="BC12880">
        <v>0</v>
      </c>
      <c r="BD12880">
        <v>0</v>
      </c>
      <c r="BE12880">
        <v>0</v>
      </c>
      <c r="BF12880">
        <v>0</v>
      </c>
      <c r="BG12880">
        <v>0</v>
      </c>
      <c r="BH12880">
        <v>0</v>
      </c>
      <c r="BI12880">
        <v>0</v>
      </c>
      <c r="BJ12880">
        <v>0</v>
      </c>
      <c r="BK12880">
        <v>0</v>
      </c>
      <c r="BL12880">
        <v>0</v>
      </c>
      <c r="BM12880">
        <v>0</v>
      </c>
      <c r="BN12880">
        <v>0</v>
      </c>
      <c r="BO12880">
        <v>0</v>
      </c>
      <c r="BP12880">
        <v>0</v>
      </c>
    </row>
    <row r="12881" spans="1:68" x14ac:dyDescent="0.25">
      <c r="A12881" t="s">
        <v>356</v>
      </c>
      <c r="B12881">
        <v>2050</v>
      </c>
      <c r="C12881" t="s">
        <v>242</v>
      </c>
      <c r="D12881">
        <v>2051</v>
      </c>
      <c r="E12881" t="s">
        <v>211</v>
      </c>
      <c r="F12881" t="s">
        <v>16</v>
      </c>
      <c r="G12881">
        <v>1.01430813352922E-2</v>
      </c>
      <c r="H12881">
        <v>90.817431590419602</v>
      </c>
      <c r="I12881">
        <v>90.817431590419602</v>
      </c>
      <c r="J12881">
        <v>0</v>
      </c>
      <c r="K12881">
        <v>16.234610262015401</v>
      </c>
      <c r="L12881">
        <v>0</v>
      </c>
      <c r="M12881">
        <v>2.1067449375090799E-5</v>
      </c>
      <c r="N12881">
        <v>2.5625769924755E-5</v>
      </c>
      <c r="O12881">
        <v>0</v>
      </c>
      <c r="P12881">
        <v>4.6693219299845802E-5</v>
      </c>
      <c r="Q12881">
        <v>3.11812277996166E-7</v>
      </c>
      <c r="R12881">
        <v>9.7104463296589506E-8</v>
      </c>
      <c r="S12881">
        <v>0</v>
      </c>
      <c r="T12881">
        <v>4.0891674129275499E-7</v>
      </c>
      <c r="U12881">
        <v>9.0098173862407203E-7</v>
      </c>
      <c r="V12881">
        <v>3.8071707083649799E-6</v>
      </c>
      <c r="W12881">
        <v>5.1170691882818097E-6</v>
      </c>
      <c r="X12881">
        <v>3.3912430234619499E-7</v>
      </c>
      <c r="Y12881">
        <v>1.05609963731327E-7</v>
      </c>
      <c r="Z12881">
        <v>0</v>
      </c>
      <c r="AA12881">
        <v>4.44734266077523E-7</v>
      </c>
      <c r="AB12881">
        <v>3.6039269544962801E-6</v>
      </c>
      <c r="AC12881">
        <v>1.0877630595328501E-5</v>
      </c>
      <c r="AD12881">
        <v>1.49262918159023E-5</v>
      </c>
      <c r="AE12881">
        <v>0.142589103293152</v>
      </c>
      <c r="AF12881">
        <v>1.9897487646415499E-2</v>
      </c>
      <c r="AG12881">
        <v>0</v>
      </c>
      <c r="AH12881">
        <v>0.16248659093956799</v>
      </c>
      <c r="AI12881">
        <v>1.6935902879754901E-4</v>
      </c>
      <c r="AJ12881">
        <v>5.8950045031996303E-5</v>
      </c>
      <c r="AK12881">
        <v>0</v>
      </c>
      <c r="AL12881">
        <v>2.2830907382954499E-4</v>
      </c>
      <c r="AM12881">
        <v>2.9067721488328999E-5</v>
      </c>
      <c r="AN12881">
        <v>4.0562330210771897E-6</v>
      </c>
      <c r="AO12881">
        <v>0</v>
      </c>
      <c r="AP12881">
        <v>3.3123954509406201E-5</v>
      </c>
      <c r="AQ12881">
        <v>2.4198063532218199E-6</v>
      </c>
      <c r="AR12881">
        <v>8.4227982708650001E-7</v>
      </c>
      <c r="AS12881">
        <v>0</v>
      </c>
      <c r="AT12881">
        <v>3.2620861803083199E-6</v>
      </c>
      <c r="AU12881">
        <v>0</v>
      </c>
      <c r="AV12881">
        <v>0</v>
      </c>
      <c r="AW12881">
        <v>0</v>
      </c>
      <c r="AX12881">
        <v>3.2620861803083199E-6</v>
      </c>
      <c r="AY12881">
        <v>1.7284331094441599E-4</v>
      </c>
      <c r="AZ12881">
        <v>6.0162844791892803E-5</v>
      </c>
      <c r="BA12881">
        <v>0</v>
      </c>
      <c r="BB12881">
        <v>2.33006155736308E-4</v>
      </c>
      <c r="BC12881">
        <v>0</v>
      </c>
      <c r="BD12881">
        <v>0</v>
      </c>
      <c r="BE12881">
        <v>0</v>
      </c>
      <c r="BF12881">
        <v>2.33006155736308E-4</v>
      </c>
      <c r="BG12881">
        <v>7.7829798545537795E-4</v>
      </c>
      <c r="BH12881">
        <v>1.93826049199634E-4</v>
      </c>
      <c r="BI12881">
        <v>0</v>
      </c>
      <c r="BJ12881">
        <v>9.7212403465501203E-4</v>
      </c>
      <c r="BK12881">
        <v>0</v>
      </c>
      <c r="BL12881">
        <v>0</v>
      </c>
      <c r="BM12881">
        <v>0</v>
      </c>
      <c r="BN12881">
        <v>0</v>
      </c>
      <c r="BO12881">
        <v>1.06115596582664E-4</v>
      </c>
      <c r="BP12881">
        <v>1.87809716697597E-2</v>
      </c>
    </row>
    <row r="12882" spans="1:68" x14ac:dyDescent="0.25">
      <c r="A12882" t="s">
        <v>356</v>
      </c>
      <c r="B12882">
        <v>2050</v>
      </c>
      <c r="C12882" t="s">
        <v>243</v>
      </c>
      <c r="D12882">
        <v>2006</v>
      </c>
      <c r="E12882" t="s">
        <v>211</v>
      </c>
      <c r="F12882" t="s">
        <v>17</v>
      </c>
      <c r="G12882">
        <v>3.06072626842437E-2</v>
      </c>
      <c r="H12882">
        <v>19.160793101498399</v>
      </c>
      <c r="I12882">
        <v>19.160793101498399</v>
      </c>
      <c r="J12882">
        <v>0</v>
      </c>
      <c r="K12882">
        <v>89.955969319499602</v>
      </c>
      <c r="L12882">
        <v>0</v>
      </c>
      <c r="M12882">
        <v>2.2966473922716399E-4</v>
      </c>
      <c r="N12882">
        <v>3.2066581294958502E-4</v>
      </c>
      <c r="O12882">
        <v>0</v>
      </c>
      <c r="P12882">
        <v>5.5033055217674999E-4</v>
      </c>
      <c r="Q12882">
        <v>1.31370947701931E-5</v>
      </c>
      <c r="R12882">
        <v>2.4689022811771501E-6</v>
      </c>
      <c r="S12882">
        <v>0</v>
      </c>
      <c r="T12882">
        <v>1.56059970513703E-5</v>
      </c>
      <c r="U12882">
        <v>1.90090430658552E-7</v>
      </c>
      <c r="V12882">
        <v>7.97901946624941E-7</v>
      </c>
      <c r="W12882">
        <v>1.65939894286538E-5</v>
      </c>
      <c r="X12882">
        <v>1.37310959007066E-5</v>
      </c>
      <c r="Y12882">
        <v>2.58053508674037E-6</v>
      </c>
      <c r="Z12882">
        <v>0</v>
      </c>
      <c r="AA12882">
        <v>1.6311630987446998E-5</v>
      </c>
      <c r="AB12882">
        <v>7.6036172263420799E-7</v>
      </c>
      <c r="AC12882">
        <v>2.27971984749983E-6</v>
      </c>
      <c r="AD12882">
        <v>1.9351712557580999E-5</v>
      </c>
      <c r="AE12882">
        <v>3.5634154057025802E-2</v>
      </c>
      <c r="AF12882">
        <v>1.8575011281832501E-2</v>
      </c>
      <c r="AG12882">
        <v>0</v>
      </c>
      <c r="AH12882">
        <v>5.4209165338858299E-2</v>
      </c>
      <c r="AI12882">
        <v>8.5503184792898601E-7</v>
      </c>
      <c r="AJ12882">
        <v>9.1296389309070704E-7</v>
      </c>
      <c r="AK12882">
        <v>0</v>
      </c>
      <c r="AL12882">
        <v>1.7679957410196901E-6</v>
      </c>
      <c r="AM12882">
        <v>5.6141754833069203E-6</v>
      </c>
      <c r="AN12882">
        <v>2.9265005919244602E-6</v>
      </c>
      <c r="AO12882">
        <v>0</v>
      </c>
      <c r="AP12882">
        <v>8.5406760752313899E-6</v>
      </c>
      <c r="AQ12882">
        <v>1.8408601217545899E-5</v>
      </c>
      <c r="AR12882">
        <v>1.96558622636485E-5</v>
      </c>
      <c r="AS12882">
        <v>0</v>
      </c>
      <c r="AT12882">
        <v>3.8064463481194403E-5</v>
      </c>
      <c r="AU12882">
        <v>0</v>
      </c>
      <c r="AV12882">
        <v>0</v>
      </c>
      <c r="AW12882">
        <v>0</v>
      </c>
      <c r="AX12882">
        <v>3.8064463481194403E-5</v>
      </c>
      <c r="AY12882">
        <v>2.09567911997283E-5</v>
      </c>
      <c r="AZ12882">
        <v>2.2376702957597999E-5</v>
      </c>
      <c r="BA12882">
        <v>0</v>
      </c>
      <c r="BB12882">
        <v>4.3333494157326298E-5</v>
      </c>
      <c r="BC12882">
        <v>0</v>
      </c>
      <c r="BD12882">
        <v>0</v>
      </c>
      <c r="BE12882">
        <v>0</v>
      </c>
      <c r="BF12882">
        <v>4.3333494157326298E-5</v>
      </c>
      <c r="BG12882">
        <v>7.6830662092965599E-5</v>
      </c>
      <c r="BH12882">
        <v>1.09540473538672E-4</v>
      </c>
      <c r="BI12882">
        <v>0</v>
      </c>
      <c r="BJ12882">
        <v>1.8637113563163801E-4</v>
      </c>
      <c r="BK12882">
        <v>3.3743413008319999E-7</v>
      </c>
      <c r="BL12882">
        <v>1.7589424918409099E-7</v>
      </c>
      <c r="BM12882">
        <v>0</v>
      </c>
      <c r="BN12882">
        <v>5.1332837926729104E-7</v>
      </c>
      <c r="BO12882">
        <v>5.7027112853547798E-7</v>
      </c>
      <c r="BP12882">
        <v>4.8424832658179899E-3</v>
      </c>
    </row>
    <row r="12883" spans="1:68" x14ac:dyDescent="0.25">
      <c r="A12883" t="s">
        <v>356</v>
      </c>
      <c r="B12883">
        <v>2050</v>
      </c>
      <c r="C12883" t="s">
        <v>243</v>
      </c>
      <c r="D12883">
        <v>2007</v>
      </c>
      <c r="E12883" t="s">
        <v>211</v>
      </c>
      <c r="F12883" t="s">
        <v>17</v>
      </c>
      <c r="G12883">
        <v>3.3189485342086197E-2</v>
      </c>
      <c r="H12883">
        <v>20.777319041741698</v>
      </c>
      <c r="I12883">
        <v>20.777319041741698</v>
      </c>
      <c r="J12883">
        <v>0</v>
      </c>
      <c r="K12883">
        <v>97.545224999805001</v>
      </c>
      <c r="L12883">
        <v>0</v>
      </c>
      <c r="M12883">
        <v>2.2877995746862901E-4</v>
      </c>
      <c r="N12883">
        <v>3.4771921319436301E-4</v>
      </c>
      <c r="O12883">
        <v>0</v>
      </c>
      <c r="P12883">
        <v>5.7649917066299205E-4</v>
      </c>
      <c r="Q12883">
        <v>1.03259179741241E-5</v>
      </c>
      <c r="R12883">
        <v>2.2634027901047E-6</v>
      </c>
      <c r="S12883">
        <v>0</v>
      </c>
      <c r="T12883">
        <v>1.25893207642288E-5</v>
      </c>
      <c r="U12883">
        <v>2.0612766411354599E-7</v>
      </c>
      <c r="V12883">
        <v>8.6521801165718597E-7</v>
      </c>
      <c r="W12883">
        <v>1.3660666439999501E-5</v>
      </c>
      <c r="X12883">
        <v>1.07928101643316E-5</v>
      </c>
      <c r="Y12883">
        <v>2.36574382057211E-6</v>
      </c>
      <c r="Z12883">
        <v>0</v>
      </c>
      <c r="AA12883">
        <v>1.31585539849037E-5</v>
      </c>
      <c r="AB12883">
        <v>8.2451065645418501E-7</v>
      </c>
      <c r="AC12883">
        <v>2.4720514618776701E-6</v>
      </c>
      <c r="AD12883">
        <v>1.6455116103235601E-5</v>
      </c>
      <c r="AE12883">
        <v>3.8932124773739502E-2</v>
      </c>
      <c r="AF12883">
        <v>2.0530921791045199E-2</v>
      </c>
      <c r="AG12883">
        <v>0</v>
      </c>
      <c r="AH12883">
        <v>5.9463046564784697E-2</v>
      </c>
      <c r="AI12883">
        <v>6.8756590440731895E-7</v>
      </c>
      <c r="AJ12883">
        <v>8.2533883985241703E-7</v>
      </c>
      <c r="AK12883">
        <v>0</v>
      </c>
      <c r="AL12883">
        <v>1.51290474425973E-6</v>
      </c>
      <c r="AM12883">
        <v>6.1337721127879398E-6</v>
      </c>
      <c r="AN12883">
        <v>3.2346550891742399E-6</v>
      </c>
      <c r="AO12883">
        <v>0</v>
      </c>
      <c r="AP12883">
        <v>9.3684272019621895E-6</v>
      </c>
      <c r="AQ12883">
        <v>1.4803105376335399E-5</v>
      </c>
      <c r="AR12883">
        <v>1.7769318896127199E-5</v>
      </c>
      <c r="AS12883">
        <v>0</v>
      </c>
      <c r="AT12883">
        <v>3.2572424272462702E-5</v>
      </c>
      <c r="AU12883">
        <v>0</v>
      </c>
      <c r="AV12883">
        <v>0</v>
      </c>
      <c r="AW12883">
        <v>0</v>
      </c>
      <c r="AX12883">
        <v>3.2572424272462702E-5</v>
      </c>
      <c r="AY12883">
        <v>1.6852208639499998E-5</v>
      </c>
      <c r="AZ12883">
        <v>2.02290169397873E-5</v>
      </c>
      <c r="BA12883">
        <v>0</v>
      </c>
      <c r="BB12883">
        <v>3.7081225579287298E-5</v>
      </c>
      <c r="BC12883">
        <v>0</v>
      </c>
      <c r="BD12883">
        <v>0</v>
      </c>
      <c r="BE12883">
        <v>0</v>
      </c>
      <c r="BF12883">
        <v>3.7081225579287298E-5</v>
      </c>
      <c r="BG12883">
        <v>5.6450673465652803E-5</v>
      </c>
      <c r="BH12883">
        <v>9.6512164723036006E-5</v>
      </c>
      <c r="BI12883">
        <v>0</v>
      </c>
      <c r="BJ12883">
        <v>1.52962838188688E-4</v>
      </c>
      <c r="BK12883">
        <v>3.6866394061983401E-7</v>
      </c>
      <c r="BL12883">
        <v>1.9441555209310801E-7</v>
      </c>
      <c r="BM12883">
        <v>0</v>
      </c>
      <c r="BN12883">
        <v>5.6307949271294201E-7</v>
      </c>
      <c r="BO12883">
        <v>8.7031655460152698E-7</v>
      </c>
      <c r="BP12883">
        <v>5.3118103945075396E-3</v>
      </c>
    </row>
    <row r="12884" spans="1:68" x14ac:dyDescent="0.25">
      <c r="A12884" t="s">
        <v>356</v>
      </c>
      <c r="B12884">
        <v>2050</v>
      </c>
      <c r="C12884" t="s">
        <v>243</v>
      </c>
      <c r="D12884">
        <v>2008</v>
      </c>
      <c r="E12884" t="s">
        <v>211</v>
      </c>
      <c r="F12884" t="s">
        <v>17</v>
      </c>
      <c r="G12884">
        <v>3.8355730543101499E-2</v>
      </c>
      <c r="H12884">
        <v>24.011497688472598</v>
      </c>
      <c r="I12884">
        <v>24.011497688472598</v>
      </c>
      <c r="J12884">
        <v>0</v>
      </c>
      <c r="K12884">
        <v>112.72902629539701</v>
      </c>
      <c r="L12884">
        <v>0</v>
      </c>
      <c r="M12884">
        <v>2.10275580506707E-4</v>
      </c>
      <c r="N12884">
        <v>9.7360520107402895E-4</v>
      </c>
      <c r="O12884">
        <v>0</v>
      </c>
      <c r="P12884">
        <v>1.18388078158073E-3</v>
      </c>
      <c r="Q12884">
        <v>9.6722458557151405E-7</v>
      </c>
      <c r="R12884">
        <v>3.9750647511079502E-7</v>
      </c>
      <c r="S12884">
        <v>0</v>
      </c>
      <c r="T12884">
        <v>1.3647310606822999E-6</v>
      </c>
      <c r="U12884">
        <v>2.3821330944811701E-7</v>
      </c>
      <c r="V12884">
        <v>9.9989706300384403E-7</v>
      </c>
      <c r="W12884">
        <v>2.6028414331342701E-6</v>
      </c>
      <c r="X12884">
        <v>1.0109581893355199E-6</v>
      </c>
      <c r="Y12884">
        <v>4.1547995400644598E-7</v>
      </c>
      <c r="Z12884">
        <v>0</v>
      </c>
      <c r="AA12884">
        <v>1.4264381433419701E-6</v>
      </c>
      <c r="AB12884">
        <v>9.5285323779246804E-7</v>
      </c>
      <c r="AC12884">
        <v>2.8568487514395502E-6</v>
      </c>
      <c r="AD12884">
        <v>5.2361401325739902E-6</v>
      </c>
      <c r="AE12884">
        <v>4.5839153678019703E-2</v>
      </c>
      <c r="AF12884">
        <v>7.9066164296595395E-2</v>
      </c>
      <c r="AG12884">
        <v>0</v>
      </c>
      <c r="AH12884">
        <v>0.124905317974615</v>
      </c>
      <c r="AI12884">
        <v>2.6420416802529799E-7</v>
      </c>
      <c r="AJ12884">
        <v>1.18971585670229E-6</v>
      </c>
      <c r="AK12884">
        <v>0</v>
      </c>
      <c r="AL12884">
        <v>1.45392002472759E-6</v>
      </c>
      <c r="AM12884">
        <v>7.2219773294698499E-6</v>
      </c>
      <c r="AN12884">
        <v>1.2456906383765901E-5</v>
      </c>
      <c r="AO12884">
        <v>0</v>
      </c>
      <c r="AP12884">
        <v>1.96788837132357E-5</v>
      </c>
      <c r="AQ12884">
        <v>5.6882432870443803E-6</v>
      </c>
      <c r="AR12884">
        <v>2.5614256148786802E-5</v>
      </c>
      <c r="AS12884">
        <v>0</v>
      </c>
      <c r="AT12884">
        <v>3.1302499435831199E-5</v>
      </c>
      <c r="AU12884">
        <v>0</v>
      </c>
      <c r="AV12884">
        <v>0</v>
      </c>
      <c r="AW12884">
        <v>0</v>
      </c>
      <c r="AX12884">
        <v>3.1302499435831199E-5</v>
      </c>
      <c r="AY12884">
        <v>6.4756319858906202E-6</v>
      </c>
      <c r="AZ12884">
        <v>2.9159880835206799E-5</v>
      </c>
      <c r="BA12884">
        <v>0</v>
      </c>
      <c r="BB12884">
        <v>3.5635512821097497E-5</v>
      </c>
      <c r="BC12884">
        <v>0</v>
      </c>
      <c r="BD12884">
        <v>0</v>
      </c>
      <c r="BE12884">
        <v>0</v>
      </c>
      <c r="BF12884">
        <v>3.5635512821097497E-5</v>
      </c>
      <c r="BG12884">
        <v>1.6135757007414199E-5</v>
      </c>
      <c r="BH12884">
        <v>1.05845516577414E-4</v>
      </c>
      <c r="BI12884">
        <v>0</v>
      </c>
      <c r="BJ12884">
        <v>1.2198127358482801E-4</v>
      </c>
      <c r="BK12884">
        <v>4.3406937401515202E-7</v>
      </c>
      <c r="BL12884">
        <v>7.4870929518184397E-7</v>
      </c>
      <c r="BM12884">
        <v>0</v>
      </c>
      <c r="BN12884">
        <v>1.1827786691969899E-6</v>
      </c>
      <c r="BO12884">
        <v>1.0057892405209E-6</v>
      </c>
      <c r="BP12884">
        <v>1.11577425758698E-2</v>
      </c>
    </row>
    <row r="12885" spans="1:68" x14ac:dyDescent="0.25">
      <c r="A12885" t="s">
        <v>356</v>
      </c>
      <c r="B12885">
        <v>2050</v>
      </c>
      <c r="C12885" t="s">
        <v>243</v>
      </c>
      <c r="D12885">
        <v>2008</v>
      </c>
      <c r="E12885" t="s">
        <v>211</v>
      </c>
      <c r="F12885" t="s">
        <v>16</v>
      </c>
      <c r="G12885">
        <v>1.80497555496948E-3</v>
      </c>
      <c r="H12885">
        <v>1.12995283239871</v>
      </c>
      <c r="I12885">
        <v>1.12995283239871</v>
      </c>
      <c r="J12885">
        <v>0</v>
      </c>
      <c r="K12885">
        <v>5.3048953550775098</v>
      </c>
      <c r="L12885">
        <v>0</v>
      </c>
      <c r="M12885">
        <v>7.8462943860714298E-7</v>
      </c>
      <c r="N12885">
        <v>7.5874862536636501E-6</v>
      </c>
      <c r="O12885">
        <v>0</v>
      </c>
      <c r="P12885">
        <v>8.3721156922707901E-6</v>
      </c>
      <c r="Q12885">
        <v>1.3797260877101301E-9</v>
      </c>
      <c r="R12885">
        <v>1.3447156721066201E-8</v>
      </c>
      <c r="S12885">
        <v>0</v>
      </c>
      <c r="T12885">
        <v>1.48268828087763E-8</v>
      </c>
      <c r="U12885">
        <v>1.1210038091676099E-8</v>
      </c>
      <c r="V12885">
        <v>4.7053979435475E-8</v>
      </c>
      <c r="W12885">
        <v>7.3090900335927494E-8</v>
      </c>
      <c r="X12885">
        <v>1.5005780078015299E-9</v>
      </c>
      <c r="Y12885">
        <v>1.4625009864517199E-8</v>
      </c>
      <c r="Z12885">
        <v>0</v>
      </c>
      <c r="AA12885">
        <v>1.6125587872318799E-8</v>
      </c>
      <c r="AB12885">
        <v>4.4840152366704398E-8</v>
      </c>
      <c r="AC12885">
        <v>1.34439941244214E-7</v>
      </c>
      <c r="AD12885">
        <v>1.9540568148323701E-7</v>
      </c>
      <c r="AE12885">
        <v>1.7634682531823399E-3</v>
      </c>
      <c r="AF12885">
        <v>5.8328566193363799E-3</v>
      </c>
      <c r="AG12885">
        <v>0</v>
      </c>
      <c r="AH12885">
        <v>7.5963248725187203E-3</v>
      </c>
      <c r="AI12885">
        <v>1.3108227941365901E-6</v>
      </c>
      <c r="AJ12885">
        <v>2.3016640935770699E-5</v>
      </c>
      <c r="AK12885">
        <v>0</v>
      </c>
      <c r="AL12885">
        <v>2.4327463729907301E-5</v>
      </c>
      <c r="AM12885">
        <v>3.5949453957661598E-7</v>
      </c>
      <c r="AN12885">
        <v>1.1890659789314201E-6</v>
      </c>
      <c r="AO12885">
        <v>0</v>
      </c>
      <c r="AP12885">
        <v>1.5485605185080301E-6</v>
      </c>
      <c r="AQ12885">
        <v>1.8729071297352701E-8</v>
      </c>
      <c r="AR12885">
        <v>3.2886238402312698E-7</v>
      </c>
      <c r="AS12885">
        <v>0</v>
      </c>
      <c r="AT12885">
        <v>3.4759145532047898E-7</v>
      </c>
      <c r="AU12885">
        <v>0</v>
      </c>
      <c r="AV12885">
        <v>0</v>
      </c>
      <c r="AW12885">
        <v>0</v>
      </c>
      <c r="AX12885">
        <v>3.4759145532047898E-7</v>
      </c>
      <c r="AY12885">
        <v>1.3377908069537699E-6</v>
      </c>
      <c r="AZ12885">
        <v>2.3490170287366199E-5</v>
      </c>
      <c r="BA12885">
        <v>0</v>
      </c>
      <c r="BB12885">
        <v>2.48279610943199E-5</v>
      </c>
      <c r="BC12885">
        <v>0</v>
      </c>
      <c r="BD12885">
        <v>0</v>
      </c>
      <c r="BE12885">
        <v>0</v>
      </c>
      <c r="BF12885">
        <v>2.48279610943199E-5</v>
      </c>
      <c r="BG12885">
        <v>1.31007837747425E-5</v>
      </c>
      <c r="BH12885">
        <v>2.34258151425104E-5</v>
      </c>
      <c r="BI12885">
        <v>0</v>
      </c>
      <c r="BJ12885">
        <v>3.6526598917253E-5</v>
      </c>
      <c r="BK12885">
        <v>0</v>
      </c>
      <c r="BL12885">
        <v>0</v>
      </c>
      <c r="BM12885">
        <v>0</v>
      </c>
      <c r="BN12885">
        <v>0</v>
      </c>
      <c r="BO12885">
        <v>1.3202929968447799E-6</v>
      </c>
      <c r="BP12885">
        <v>8.7801929623919698E-4</v>
      </c>
    </row>
    <row r="12886" spans="1:68" x14ac:dyDescent="0.25">
      <c r="A12886" t="s">
        <v>356</v>
      </c>
      <c r="B12886">
        <v>2050</v>
      </c>
      <c r="C12886" t="s">
        <v>243</v>
      </c>
      <c r="D12886">
        <v>2009</v>
      </c>
      <c r="E12886" t="s">
        <v>211</v>
      </c>
      <c r="F12886" t="s">
        <v>17</v>
      </c>
      <c r="G12886">
        <v>1.31599616428243E-2</v>
      </c>
      <c r="H12886">
        <v>8.2384140281717801</v>
      </c>
      <c r="I12886">
        <v>8.2384140281717801</v>
      </c>
      <c r="J12886">
        <v>0</v>
      </c>
      <c r="K12886">
        <v>38.6776536667263</v>
      </c>
      <c r="L12886">
        <v>0</v>
      </c>
      <c r="M12886">
        <v>7.1333198329837202E-5</v>
      </c>
      <c r="N12886">
        <v>1.6613731443436099E-4</v>
      </c>
      <c r="O12886">
        <v>0</v>
      </c>
      <c r="P12886">
        <v>2.3747051276419801E-4</v>
      </c>
      <c r="Q12886">
        <v>2.55395270225158E-7</v>
      </c>
      <c r="R12886">
        <v>3.4329379115246397E-8</v>
      </c>
      <c r="S12886">
        <v>0</v>
      </c>
      <c r="T12886">
        <v>2.8972464934040502E-7</v>
      </c>
      <c r="U12886">
        <v>8.1731672705978001E-8</v>
      </c>
      <c r="V12886">
        <v>3.4306756277569801E-7</v>
      </c>
      <c r="W12886">
        <v>7.1452388482208203E-7</v>
      </c>
      <c r="X12886">
        <v>2.6694311104501301E-7</v>
      </c>
      <c r="Y12886">
        <v>3.5881601304474197E-8</v>
      </c>
      <c r="Z12886">
        <v>0</v>
      </c>
      <c r="AA12886">
        <v>3.0282471234948701E-7</v>
      </c>
      <c r="AB12886">
        <v>3.2692669082391201E-7</v>
      </c>
      <c r="AC12886">
        <v>9.8019303650199693E-7</v>
      </c>
      <c r="AD12886">
        <v>1.60994443967539E-6</v>
      </c>
      <c r="AE12886">
        <v>1.57357998096243E-2</v>
      </c>
      <c r="AF12886">
        <v>2.7183617174840202E-2</v>
      </c>
      <c r="AG12886">
        <v>0</v>
      </c>
      <c r="AH12886">
        <v>4.2919416984464602E-2</v>
      </c>
      <c r="AI12886">
        <v>8.5629599397462595E-8</v>
      </c>
      <c r="AJ12886">
        <v>3.8457002438115402E-7</v>
      </c>
      <c r="AK12886">
        <v>0</v>
      </c>
      <c r="AL12886">
        <v>4.7019962377861701E-7</v>
      </c>
      <c r="AM12886">
        <v>2.4791816682400101E-6</v>
      </c>
      <c r="AN12886">
        <v>4.28278995612915E-6</v>
      </c>
      <c r="AO12886">
        <v>0</v>
      </c>
      <c r="AP12886">
        <v>6.76197162436916E-6</v>
      </c>
      <c r="AQ12886">
        <v>1.8435817935252099E-6</v>
      </c>
      <c r="AR12886">
        <v>8.2796871674451906E-6</v>
      </c>
      <c r="AS12886">
        <v>0</v>
      </c>
      <c r="AT12886">
        <v>1.0123268960970399E-5</v>
      </c>
      <c r="AU12886">
        <v>0</v>
      </c>
      <c r="AV12886">
        <v>0</v>
      </c>
      <c r="AW12886">
        <v>0</v>
      </c>
      <c r="AX12886">
        <v>1.0123268960970399E-5</v>
      </c>
      <c r="AY12886">
        <v>2.0987775361065199E-6</v>
      </c>
      <c r="AZ12886">
        <v>9.4257935796791994E-6</v>
      </c>
      <c r="BA12886">
        <v>0</v>
      </c>
      <c r="BB12886">
        <v>1.1524571115785699E-5</v>
      </c>
      <c r="BC12886">
        <v>0</v>
      </c>
      <c r="BD12886">
        <v>0</v>
      </c>
      <c r="BE12886">
        <v>0</v>
      </c>
      <c r="BF12886">
        <v>1.1524571115785699E-5</v>
      </c>
      <c r="BG12886">
        <v>5.0569354035710701E-6</v>
      </c>
      <c r="BH12886">
        <v>3.3120469786302397E-5</v>
      </c>
      <c r="BI12886">
        <v>0</v>
      </c>
      <c r="BJ12886">
        <v>3.8177405189873398E-5</v>
      </c>
      <c r="BK12886">
        <v>1.49008614359882E-7</v>
      </c>
      <c r="BL12886">
        <v>2.5741259913811299E-7</v>
      </c>
      <c r="BM12886">
        <v>0</v>
      </c>
      <c r="BN12886">
        <v>4.0642121349799498E-7</v>
      </c>
      <c r="BO12886">
        <v>3.4508918585572698E-7</v>
      </c>
      <c r="BP12886">
        <v>3.83397451753333E-3</v>
      </c>
    </row>
    <row r="12887" spans="1:68" x14ac:dyDescent="0.25">
      <c r="A12887" t="s">
        <v>356</v>
      </c>
      <c r="B12887">
        <v>2050</v>
      </c>
      <c r="C12887" t="s">
        <v>243</v>
      </c>
      <c r="D12887">
        <v>2009</v>
      </c>
      <c r="E12887" t="s">
        <v>211</v>
      </c>
      <c r="F12887" t="s">
        <v>16</v>
      </c>
      <c r="G12887">
        <v>6.8068767118056796E-4</v>
      </c>
      <c r="H12887">
        <v>0.426124863526127</v>
      </c>
      <c r="I12887">
        <v>0.426124863526127</v>
      </c>
      <c r="J12887">
        <v>0</v>
      </c>
      <c r="K12887">
        <v>2.0005682931065301</v>
      </c>
      <c r="L12887">
        <v>0</v>
      </c>
      <c r="M12887">
        <v>2.9589740638578402E-7</v>
      </c>
      <c r="N12887">
        <v>2.8613730163277401E-6</v>
      </c>
      <c r="O12887">
        <v>0</v>
      </c>
      <c r="P12887">
        <v>3.1572704227135299E-6</v>
      </c>
      <c r="Q12887">
        <v>5.2031870178228896E-10</v>
      </c>
      <c r="R12887">
        <v>5.0711566521007201E-9</v>
      </c>
      <c r="S12887">
        <v>0</v>
      </c>
      <c r="T12887">
        <v>5.5914753538830104E-9</v>
      </c>
      <c r="U12887">
        <v>4.22750031237817E-9</v>
      </c>
      <c r="V12887">
        <v>1.7744873936674001E-8</v>
      </c>
      <c r="W12887">
        <v>2.75638496029352E-8</v>
      </c>
      <c r="X12887">
        <v>5.6589406252234303E-10</v>
      </c>
      <c r="Y12887">
        <v>5.5153455559343602E-9</v>
      </c>
      <c r="Z12887">
        <v>0</v>
      </c>
      <c r="AA12887">
        <v>6.0812396184567001E-9</v>
      </c>
      <c r="AB12887">
        <v>1.69100012495127E-8</v>
      </c>
      <c r="AC12887">
        <v>5.0699639819068801E-8</v>
      </c>
      <c r="AD12887">
        <v>7.36908806870382E-8</v>
      </c>
      <c r="AE12887">
        <v>6.6503454584450003E-4</v>
      </c>
      <c r="AF12887">
        <v>2.19967166736137E-3</v>
      </c>
      <c r="AG12887">
        <v>0</v>
      </c>
      <c r="AH12887">
        <v>2.8647062132058699E-3</v>
      </c>
      <c r="AI12887">
        <v>4.9433407151396604E-7</v>
      </c>
      <c r="AJ12887">
        <v>8.6799755674441594E-6</v>
      </c>
      <c r="AK12887">
        <v>0</v>
      </c>
      <c r="AL12887">
        <v>9.1743096389581306E-6</v>
      </c>
      <c r="AM12887">
        <v>1.3557164265899099E-7</v>
      </c>
      <c r="AN12887">
        <v>4.4841745908994101E-7</v>
      </c>
      <c r="AO12887">
        <v>0</v>
      </c>
      <c r="AP12887">
        <v>5.8398910174893298E-7</v>
      </c>
      <c r="AQ12887">
        <v>7.06305849387828E-9</v>
      </c>
      <c r="AR12887">
        <v>1.2401972409170701E-7</v>
      </c>
      <c r="AS12887">
        <v>0</v>
      </c>
      <c r="AT12887">
        <v>1.3108278258558499E-7</v>
      </c>
      <c r="AU12887">
        <v>0</v>
      </c>
      <c r="AV12887">
        <v>0</v>
      </c>
      <c r="AW12887">
        <v>0</v>
      </c>
      <c r="AX12887">
        <v>1.3108278258558499E-7</v>
      </c>
      <c r="AY12887">
        <v>5.0450417813416304E-7</v>
      </c>
      <c r="AZ12887">
        <v>8.8585517208362404E-6</v>
      </c>
      <c r="BA12887">
        <v>0</v>
      </c>
      <c r="BB12887">
        <v>9.3630558989704093E-6</v>
      </c>
      <c r="BC12887">
        <v>0</v>
      </c>
      <c r="BD12887">
        <v>0</v>
      </c>
      <c r="BE12887">
        <v>0</v>
      </c>
      <c r="BF12887">
        <v>9.3630558989704093E-6</v>
      </c>
      <c r="BG12887">
        <v>4.9405333904483004E-6</v>
      </c>
      <c r="BH12887">
        <v>8.8342822765438993E-6</v>
      </c>
      <c r="BI12887">
        <v>0</v>
      </c>
      <c r="BJ12887">
        <v>1.37748156669922E-5</v>
      </c>
      <c r="BK12887">
        <v>0</v>
      </c>
      <c r="BL12887">
        <v>0</v>
      </c>
      <c r="BM12887">
        <v>0</v>
      </c>
      <c r="BN12887">
        <v>0</v>
      </c>
      <c r="BO12887">
        <v>4.9790544964664803E-7</v>
      </c>
      <c r="BP12887">
        <v>3.31116345793816E-4</v>
      </c>
    </row>
    <row r="12888" spans="1:68" x14ac:dyDescent="0.25">
      <c r="A12888" t="s">
        <v>356</v>
      </c>
      <c r="B12888">
        <v>2050</v>
      </c>
      <c r="C12888" t="s">
        <v>243</v>
      </c>
      <c r="D12888">
        <v>2010</v>
      </c>
      <c r="E12888" t="s">
        <v>211</v>
      </c>
      <c r="F12888" t="s">
        <v>17</v>
      </c>
      <c r="G12888">
        <v>7.5011016431386296E-3</v>
      </c>
      <c r="H12888">
        <v>4.6958481096540003</v>
      </c>
      <c r="I12888">
        <v>4.6958481096540003</v>
      </c>
      <c r="J12888">
        <v>0</v>
      </c>
      <c r="K12888">
        <v>22.046037773250202</v>
      </c>
      <c r="L12888">
        <v>0</v>
      </c>
      <c r="M12888">
        <v>3.68877815094791E-5</v>
      </c>
      <c r="N12888">
        <v>8.4962451932291195E-5</v>
      </c>
      <c r="O12888">
        <v>7.7455599958956694E-6</v>
      </c>
      <c r="P12888">
        <v>1.29595793437666E-4</v>
      </c>
      <c r="Q12888">
        <v>2.1671378863779399E-7</v>
      </c>
      <c r="R12888">
        <v>1.9567546553580898E-8</v>
      </c>
      <c r="S12888">
        <v>0</v>
      </c>
      <c r="T12888">
        <v>2.3628133519137499E-7</v>
      </c>
      <c r="U12888">
        <v>4.6586578370885403E-8</v>
      </c>
      <c r="V12888">
        <v>1.4557826795931899E-7</v>
      </c>
      <c r="W12888">
        <v>4.2844618152157998E-7</v>
      </c>
      <c r="X12888">
        <v>2.2651262450680001E-7</v>
      </c>
      <c r="Y12888">
        <v>2.0452304179032002E-8</v>
      </c>
      <c r="Z12888">
        <v>0</v>
      </c>
      <c r="AA12888">
        <v>2.4696492868583201E-7</v>
      </c>
      <c r="AB12888">
        <v>1.86346313483541E-7</v>
      </c>
      <c r="AC12888">
        <v>4.1593790845519899E-7</v>
      </c>
      <c r="AD12888">
        <v>8.4924915062457398E-7</v>
      </c>
      <c r="AE12888">
        <v>8.9745819179803399E-3</v>
      </c>
      <c r="AF12888">
        <v>1.5206807103024699E-2</v>
      </c>
      <c r="AG12888">
        <v>0</v>
      </c>
      <c r="AH12888">
        <v>2.4181389021005001E-2</v>
      </c>
      <c r="AI12888">
        <v>5.1913963612597E-8</v>
      </c>
      <c r="AJ12888">
        <v>2.1978874994231899E-7</v>
      </c>
      <c r="AK12888">
        <v>0</v>
      </c>
      <c r="AL12888">
        <v>2.7170271355491598E-7</v>
      </c>
      <c r="AM12888">
        <v>1.41394903597888E-6</v>
      </c>
      <c r="AN12888">
        <v>2.3958386518886902E-6</v>
      </c>
      <c r="AO12888">
        <v>0</v>
      </c>
      <c r="AP12888">
        <v>3.8097876878675801E-6</v>
      </c>
      <c r="AQ12888">
        <v>1.1176934006391E-6</v>
      </c>
      <c r="AR12888">
        <v>4.7319915153933701E-6</v>
      </c>
      <c r="AS12888">
        <v>0</v>
      </c>
      <c r="AT12888">
        <v>5.8496849160324702E-6</v>
      </c>
      <c r="AU12888">
        <v>0</v>
      </c>
      <c r="AV12888">
        <v>0</v>
      </c>
      <c r="AW12888">
        <v>0</v>
      </c>
      <c r="AX12888">
        <v>5.8496849160324702E-6</v>
      </c>
      <c r="AY12888">
        <v>1.2724088563656E-6</v>
      </c>
      <c r="AZ12888">
        <v>5.3870121349831202E-6</v>
      </c>
      <c r="BA12888">
        <v>0</v>
      </c>
      <c r="BB12888">
        <v>6.6594209913487198E-6</v>
      </c>
      <c r="BC12888">
        <v>0</v>
      </c>
      <c r="BD12888">
        <v>0</v>
      </c>
      <c r="BE12888">
        <v>0</v>
      </c>
      <c r="BF12888">
        <v>6.6594209913487198E-6</v>
      </c>
      <c r="BG12888">
        <v>2.7619138270743302E-6</v>
      </c>
      <c r="BH12888">
        <v>2.64962172543873E-5</v>
      </c>
      <c r="BI12888">
        <v>0</v>
      </c>
      <c r="BJ12888">
        <v>2.92581310814616E-5</v>
      </c>
      <c r="BK12888">
        <v>8.4983924060827597E-8</v>
      </c>
      <c r="BL12888">
        <v>1.43999369760272E-7</v>
      </c>
      <c r="BM12888">
        <v>0</v>
      </c>
      <c r="BN12888">
        <v>2.2898329382110001E-7</v>
      </c>
      <c r="BO12888">
        <v>1.9669883008080101E-7</v>
      </c>
      <c r="BP12888">
        <v>2.1601139022613398E-3</v>
      </c>
    </row>
    <row r="12889" spans="1:68" x14ac:dyDescent="0.25">
      <c r="A12889" t="s">
        <v>356</v>
      </c>
      <c r="B12889">
        <v>2050</v>
      </c>
      <c r="C12889" t="s">
        <v>243</v>
      </c>
      <c r="D12889">
        <v>2010</v>
      </c>
      <c r="E12889" t="s">
        <v>211</v>
      </c>
      <c r="F12889" t="s">
        <v>16</v>
      </c>
      <c r="G12889">
        <v>3.0004406572554498E-4</v>
      </c>
      <c r="H12889">
        <v>0.18783392438616001</v>
      </c>
      <c r="I12889">
        <v>0.18783392438616001</v>
      </c>
      <c r="J12889">
        <v>0</v>
      </c>
      <c r="K12889">
        <v>0.88184151093000696</v>
      </c>
      <c r="L12889">
        <v>0</v>
      </c>
      <c r="M12889">
        <v>1.3043024665872501E-7</v>
      </c>
      <c r="N12889">
        <v>1.2612803635583901E-6</v>
      </c>
      <c r="O12889">
        <v>0</v>
      </c>
      <c r="P12889">
        <v>1.3917106102171201E-6</v>
      </c>
      <c r="Q12889">
        <v>2.2935414488267001E-10</v>
      </c>
      <c r="R12889">
        <v>2.23534305710058E-9</v>
      </c>
      <c r="S12889">
        <v>0</v>
      </c>
      <c r="T12889">
        <v>2.4646972019832498E-9</v>
      </c>
      <c r="U12889">
        <v>1.8634631348354102E-9</v>
      </c>
      <c r="V12889">
        <v>5.8231307183727904E-9</v>
      </c>
      <c r="W12889">
        <v>1.0151291055191401E-8</v>
      </c>
      <c r="X12889">
        <v>2.4944355903297702E-10</v>
      </c>
      <c r="Y12889">
        <v>2.4311395292553701E-9</v>
      </c>
      <c r="Z12889">
        <v>0</v>
      </c>
      <c r="AA12889">
        <v>2.6805830882883501E-9</v>
      </c>
      <c r="AB12889">
        <v>7.4538525393416606E-9</v>
      </c>
      <c r="AC12889">
        <v>1.6637516338207899E-8</v>
      </c>
      <c r="AD12889">
        <v>2.6771951965838001E-8</v>
      </c>
      <c r="AE12889">
        <v>2.9314423843911899E-4</v>
      </c>
      <c r="AF12889">
        <v>9.6960538332023895E-4</v>
      </c>
      <c r="AG12889">
        <v>0</v>
      </c>
      <c r="AH12889">
        <v>1.26274962175935E-3</v>
      </c>
      <c r="AI12889">
        <v>2.1790023666282501E-7</v>
      </c>
      <c r="AJ12889">
        <v>3.8260942131321098E-6</v>
      </c>
      <c r="AK12889">
        <v>0</v>
      </c>
      <c r="AL12889">
        <v>4.0439944497949297E-6</v>
      </c>
      <c r="AM12889">
        <v>5.9759370681629295E-8</v>
      </c>
      <c r="AN12889">
        <v>1.9766040030416999E-7</v>
      </c>
      <c r="AO12889">
        <v>0</v>
      </c>
      <c r="AP12889">
        <v>2.5741977098579902E-7</v>
      </c>
      <c r="AQ12889">
        <v>3.1133644352409801E-9</v>
      </c>
      <c r="AR12889">
        <v>5.4667336903719301E-8</v>
      </c>
      <c r="AS12889">
        <v>0</v>
      </c>
      <c r="AT12889">
        <v>5.7780701338960298E-8</v>
      </c>
      <c r="AU12889">
        <v>0</v>
      </c>
      <c r="AV12889">
        <v>0</v>
      </c>
      <c r="AW12889">
        <v>0</v>
      </c>
      <c r="AX12889">
        <v>5.7780701338960298E-8</v>
      </c>
      <c r="AY12889">
        <v>2.22383173945784E-7</v>
      </c>
      <c r="AZ12889">
        <v>3.9048097788370998E-6</v>
      </c>
      <c r="BA12889">
        <v>0</v>
      </c>
      <c r="BB12889">
        <v>4.1271929527828803E-6</v>
      </c>
      <c r="BC12889">
        <v>0</v>
      </c>
      <c r="BD12889">
        <v>0</v>
      </c>
      <c r="BE12889">
        <v>0</v>
      </c>
      <c r="BF12889">
        <v>4.1271929527828803E-6</v>
      </c>
      <c r="BG12889">
        <v>2.1777649105233801E-6</v>
      </c>
      <c r="BH12889">
        <v>3.8941119168856002E-6</v>
      </c>
      <c r="BI12889">
        <v>0</v>
      </c>
      <c r="BJ12889">
        <v>6.07187682740899E-6</v>
      </c>
      <c r="BK12889">
        <v>0</v>
      </c>
      <c r="BL12889">
        <v>0</v>
      </c>
      <c r="BM12889">
        <v>0</v>
      </c>
      <c r="BN12889">
        <v>0</v>
      </c>
      <c r="BO12889">
        <v>2.19474484090157E-7</v>
      </c>
      <c r="BP12889">
        <v>1.4595459683859499E-4</v>
      </c>
    </row>
    <row r="12890" spans="1:68" x14ac:dyDescent="0.25">
      <c r="A12890" t="s">
        <v>356</v>
      </c>
      <c r="B12890">
        <v>2050</v>
      </c>
      <c r="C12890" t="s">
        <v>243</v>
      </c>
      <c r="D12890">
        <v>2011</v>
      </c>
      <c r="E12890" t="s">
        <v>211</v>
      </c>
      <c r="F12890" t="s">
        <v>17</v>
      </c>
      <c r="G12890">
        <v>4.9696737623041596</v>
      </c>
      <c r="H12890">
        <v>45044.372197149802</v>
      </c>
      <c r="I12890">
        <v>45044.372197149802</v>
      </c>
      <c r="J12890">
        <v>0</v>
      </c>
      <c r="K12890">
        <v>14606.069974362401</v>
      </c>
      <c r="L12890">
        <v>0</v>
      </c>
      <c r="M12890">
        <v>0.20964982182720801</v>
      </c>
      <c r="N12890">
        <v>4.2616231060482603E-2</v>
      </c>
      <c r="O12890">
        <v>2.8588727622024E-2</v>
      </c>
      <c r="P12890">
        <v>0.28085478050971502</v>
      </c>
      <c r="Q12890">
        <v>2.1712061322578901E-3</v>
      </c>
      <c r="R12890">
        <v>1.29640054656434E-5</v>
      </c>
      <c r="S12890">
        <v>0</v>
      </c>
      <c r="T12890">
        <v>2.1841701377235401E-3</v>
      </c>
      <c r="U12890">
        <v>4.4687628869760599E-4</v>
      </c>
      <c r="V12890">
        <v>1.39644245994557E-3</v>
      </c>
      <c r="W12890">
        <v>4.0274888863667197E-3</v>
      </c>
      <c r="X12890">
        <v>2.26937843897408E-3</v>
      </c>
      <c r="Y12890">
        <v>1.3550180265877599E-5</v>
      </c>
      <c r="Z12890">
        <v>0</v>
      </c>
      <c r="AA12890">
        <v>2.2829286192399502E-3</v>
      </c>
      <c r="AB12890">
        <v>1.7875051547904201E-3</v>
      </c>
      <c r="AC12890">
        <v>3.9898355998445002E-3</v>
      </c>
      <c r="AD12890">
        <v>8.0602693738748808E-3</v>
      </c>
      <c r="AE12890">
        <v>81.363366227763507</v>
      </c>
      <c r="AF12890">
        <v>9.2036258745853505</v>
      </c>
      <c r="AG12890">
        <v>0</v>
      </c>
      <c r="AH12890">
        <v>90.566992102348905</v>
      </c>
      <c r="AI12890">
        <v>2.3733017523081801E-4</v>
      </c>
      <c r="AJ12890">
        <v>1.47390620851474E-4</v>
      </c>
      <c r="AK12890">
        <v>0</v>
      </c>
      <c r="AL12890">
        <v>3.8472079608229298E-4</v>
      </c>
      <c r="AM12890">
        <v>1.2818831483532E-2</v>
      </c>
      <c r="AN12890">
        <v>1.4500350046176701E-3</v>
      </c>
      <c r="AO12890">
        <v>0</v>
      </c>
      <c r="AP12890">
        <v>1.42688664881496E-2</v>
      </c>
      <c r="AQ12890">
        <v>5.1096535916136804E-3</v>
      </c>
      <c r="AR12890">
        <v>3.17327964921214E-3</v>
      </c>
      <c r="AS12890">
        <v>0</v>
      </c>
      <c r="AT12890">
        <v>8.2829332408258308E-3</v>
      </c>
      <c r="AU12890">
        <v>0</v>
      </c>
      <c r="AV12890">
        <v>0</v>
      </c>
      <c r="AW12890">
        <v>0</v>
      </c>
      <c r="AX12890">
        <v>8.2829332408258308E-3</v>
      </c>
      <c r="AY12890">
        <v>5.8169516606360102E-3</v>
      </c>
      <c r="AZ12890">
        <v>3.6125373264917502E-3</v>
      </c>
      <c r="BA12890">
        <v>0</v>
      </c>
      <c r="BB12890">
        <v>9.4294889871277699E-3</v>
      </c>
      <c r="BC12890">
        <v>0</v>
      </c>
      <c r="BD12890">
        <v>0</v>
      </c>
      <c r="BE12890">
        <v>0</v>
      </c>
      <c r="BF12890">
        <v>9.4294889871277699E-3</v>
      </c>
      <c r="BG12890">
        <v>1.4941843542739501E-2</v>
      </c>
      <c r="BH12890">
        <v>4.0624431514235199E-2</v>
      </c>
      <c r="BI12890">
        <v>0</v>
      </c>
      <c r="BJ12890">
        <v>5.5566275056974798E-2</v>
      </c>
      <c r="BK12890">
        <v>7.7046242376821797E-4</v>
      </c>
      <c r="BL12890">
        <v>8.7152833364080294E-5</v>
      </c>
      <c r="BM12890">
        <v>0</v>
      </c>
      <c r="BN12890">
        <v>8.5761525713229901E-4</v>
      </c>
      <c r="BO12890">
        <v>1.0923639481884E-2</v>
      </c>
      <c r="BP12890">
        <v>8.0903135281575391</v>
      </c>
    </row>
    <row r="12891" spans="1:68" x14ac:dyDescent="0.25">
      <c r="A12891" t="s">
        <v>356</v>
      </c>
      <c r="B12891">
        <v>2050</v>
      </c>
      <c r="C12891" t="s">
        <v>243</v>
      </c>
      <c r="D12891">
        <v>2011</v>
      </c>
      <c r="E12891" t="s">
        <v>211</v>
      </c>
      <c r="F12891" t="s">
        <v>16</v>
      </c>
      <c r="G12891">
        <v>0.18906367573983199</v>
      </c>
      <c r="H12891">
        <v>1713.6445944567799</v>
      </c>
      <c r="I12891">
        <v>1713.6445944567799</v>
      </c>
      <c r="J12891">
        <v>0</v>
      </c>
      <c r="K12891">
        <v>555.66570554639702</v>
      </c>
      <c r="L12891">
        <v>0</v>
      </c>
      <c r="M12891">
        <v>1.1899399316221599E-3</v>
      </c>
      <c r="N12891">
        <v>7.9475760034176805E-4</v>
      </c>
      <c r="O12891">
        <v>0</v>
      </c>
      <c r="P12891">
        <v>1.98469753196393E-3</v>
      </c>
      <c r="Q12891">
        <v>2.0924414579467999E-6</v>
      </c>
      <c r="R12891">
        <v>1.4085336895198801E-6</v>
      </c>
      <c r="S12891">
        <v>0</v>
      </c>
      <c r="T12891">
        <v>3.5009751474666899E-6</v>
      </c>
      <c r="U12891">
        <v>1.7000728374365399E-5</v>
      </c>
      <c r="V12891">
        <v>5.3125528367494699E-5</v>
      </c>
      <c r="W12891">
        <v>7.3627231889326797E-5</v>
      </c>
      <c r="X12891">
        <v>2.2757210017085599E-6</v>
      </c>
      <c r="Y12891">
        <v>1.53190890320046E-6</v>
      </c>
      <c r="Z12891">
        <v>0</v>
      </c>
      <c r="AA12891">
        <v>3.8076299049090199E-6</v>
      </c>
      <c r="AB12891">
        <v>6.8002913497461801E-5</v>
      </c>
      <c r="AC12891">
        <v>1.5178722390712701E-4</v>
      </c>
      <c r="AD12891">
        <v>2.23597767309498E-4</v>
      </c>
      <c r="AE12891">
        <v>2.6744106062789599</v>
      </c>
      <c r="AF12891">
        <v>0.61096745021225096</v>
      </c>
      <c r="AG12891">
        <v>0</v>
      </c>
      <c r="AH12891">
        <v>3.2853780564912101</v>
      </c>
      <c r="AI12891">
        <v>1.9879452761708701E-3</v>
      </c>
      <c r="AJ12891">
        <v>2.4108973257392701E-3</v>
      </c>
      <c r="AK12891">
        <v>0</v>
      </c>
      <c r="AL12891">
        <v>4.3988426019101502E-3</v>
      </c>
      <c r="AM12891">
        <v>5.4519609741092499E-4</v>
      </c>
      <c r="AN12891">
        <v>1.24549711521028E-4</v>
      </c>
      <c r="AO12891">
        <v>0</v>
      </c>
      <c r="AP12891">
        <v>6.6974580893195399E-4</v>
      </c>
      <c r="AQ12891">
        <v>2.8403815511282601E-5</v>
      </c>
      <c r="AR12891">
        <v>3.4446965757953299E-5</v>
      </c>
      <c r="AS12891">
        <v>0</v>
      </c>
      <c r="AT12891">
        <v>6.2850781269236001E-5</v>
      </c>
      <c r="AU12891">
        <v>0</v>
      </c>
      <c r="AV12891">
        <v>0</v>
      </c>
      <c r="AW12891">
        <v>0</v>
      </c>
      <c r="AX12891">
        <v>6.2850781269236001E-5</v>
      </c>
      <c r="AY12891">
        <v>2.0288439650916201E-3</v>
      </c>
      <c r="AZ12891">
        <v>2.4604975541395202E-3</v>
      </c>
      <c r="BA12891">
        <v>0</v>
      </c>
      <c r="BB12891">
        <v>4.4893415192311398E-3</v>
      </c>
      <c r="BC12891">
        <v>0</v>
      </c>
      <c r="BD12891">
        <v>0</v>
      </c>
      <c r="BE12891">
        <v>0</v>
      </c>
      <c r="BF12891">
        <v>4.4893415192311398E-3</v>
      </c>
      <c r="BG12891">
        <v>1.9868163214456201E-2</v>
      </c>
      <c r="BH12891">
        <v>2.4537566206095898E-3</v>
      </c>
      <c r="BI12891">
        <v>0</v>
      </c>
      <c r="BJ12891">
        <v>2.23219198350658E-2</v>
      </c>
      <c r="BK12891">
        <v>0</v>
      </c>
      <c r="BL12891">
        <v>0</v>
      </c>
      <c r="BM12891">
        <v>0</v>
      </c>
      <c r="BN12891">
        <v>0</v>
      </c>
      <c r="BO12891">
        <v>2.0023074346734002E-3</v>
      </c>
      <c r="BP12891">
        <v>0.379739594797459</v>
      </c>
    </row>
    <row r="12892" spans="1:68" x14ac:dyDescent="0.25">
      <c r="A12892" t="s">
        <v>356</v>
      </c>
      <c r="B12892">
        <v>2050</v>
      </c>
      <c r="C12892" t="s">
        <v>243</v>
      </c>
      <c r="D12892">
        <v>2012</v>
      </c>
      <c r="E12892" t="s">
        <v>211</v>
      </c>
      <c r="F12892" t="s">
        <v>17</v>
      </c>
      <c r="G12892">
        <v>8.4708220274190698</v>
      </c>
      <c r="H12892">
        <v>79206.741514879497</v>
      </c>
      <c r="I12892">
        <v>79206.741514879497</v>
      </c>
      <c r="J12892">
        <v>0</v>
      </c>
      <c r="K12892">
        <v>24896.084771465699</v>
      </c>
      <c r="L12892">
        <v>0</v>
      </c>
      <c r="M12892">
        <v>0.30875719549025998</v>
      </c>
      <c r="N12892">
        <v>6.4130406497146505E-2</v>
      </c>
      <c r="O12892">
        <v>5.9860299612130997E-2</v>
      </c>
      <c r="P12892">
        <v>0.43274790159953702</v>
      </c>
      <c r="Q12892">
        <v>2.11618431995111E-3</v>
      </c>
      <c r="R12892">
        <v>2.20971814880335E-5</v>
      </c>
      <c r="S12892">
        <v>0</v>
      </c>
      <c r="T12892">
        <v>2.1382815014391399E-3</v>
      </c>
      <c r="U12892">
        <v>7.8579438365975602E-4</v>
      </c>
      <c r="V12892">
        <v>2.4555266633799399E-3</v>
      </c>
      <c r="W12892">
        <v>5.3796025484788498E-3</v>
      </c>
      <c r="X12892">
        <v>2.21186878447046E-3</v>
      </c>
      <c r="Y12892">
        <v>2.3096317980131799E-5</v>
      </c>
      <c r="Z12892">
        <v>0</v>
      </c>
      <c r="AA12892">
        <v>2.2349651024505899E-3</v>
      </c>
      <c r="AB12892">
        <v>3.1431775346390202E-3</v>
      </c>
      <c r="AC12892">
        <v>7.0157904667998401E-3</v>
      </c>
      <c r="AD12892">
        <v>1.23939331038894E-2</v>
      </c>
      <c r="AE12892">
        <v>142.777925287172</v>
      </c>
      <c r="AF12892">
        <v>15.2742943215493</v>
      </c>
      <c r="AG12892">
        <v>0</v>
      </c>
      <c r="AH12892">
        <v>158.052219608721</v>
      </c>
      <c r="AI12892">
        <v>8.6078861199204599E-5</v>
      </c>
      <c r="AJ12892">
        <v>2.5206966247897202E-4</v>
      </c>
      <c r="AK12892">
        <v>0</v>
      </c>
      <c r="AL12892">
        <v>3.3814852367817599E-4</v>
      </c>
      <c r="AM12892">
        <v>2.2494720273754501E-2</v>
      </c>
      <c r="AN12892">
        <v>2.40647129065068E-3</v>
      </c>
      <c r="AO12892">
        <v>0</v>
      </c>
      <c r="AP12892">
        <v>2.4901191564405199E-2</v>
      </c>
      <c r="AQ12892">
        <v>1.85325427691934E-3</v>
      </c>
      <c r="AR12892">
        <v>5.4269907101778302E-3</v>
      </c>
      <c r="AS12892">
        <v>0</v>
      </c>
      <c r="AT12892">
        <v>7.2802449870971696E-3</v>
      </c>
      <c r="AU12892">
        <v>0</v>
      </c>
      <c r="AV12892">
        <v>0</v>
      </c>
      <c r="AW12892">
        <v>0</v>
      </c>
      <c r="AX12892">
        <v>7.2802449870971696E-3</v>
      </c>
      <c r="AY12892">
        <v>2.10978892216884E-3</v>
      </c>
      <c r="AZ12892">
        <v>6.1782158140108803E-3</v>
      </c>
      <c r="BA12892">
        <v>0</v>
      </c>
      <c r="BB12892">
        <v>8.2880047361797195E-3</v>
      </c>
      <c r="BC12892">
        <v>0</v>
      </c>
      <c r="BD12892">
        <v>0</v>
      </c>
      <c r="BE12892">
        <v>0</v>
      </c>
      <c r="BF12892">
        <v>8.2880047361797195E-3</v>
      </c>
      <c r="BG12892">
        <v>1.74022437888618E-2</v>
      </c>
      <c r="BH12892">
        <v>8.0188236200802399E-2</v>
      </c>
      <c r="BI12892">
        <v>0</v>
      </c>
      <c r="BJ12892">
        <v>9.7590479989664206E-2</v>
      </c>
      <c r="BK12892">
        <v>1.3520215728219901E-3</v>
      </c>
      <c r="BL12892">
        <v>1.44638433363077E-4</v>
      </c>
      <c r="BM12892">
        <v>0</v>
      </c>
      <c r="BN12892">
        <v>1.49666000618506E-3</v>
      </c>
      <c r="BO12892">
        <v>1.92083016510122E-2</v>
      </c>
      <c r="BP12892">
        <v>14.118742168346801</v>
      </c>
    </row>
    <row r="12893" spans="1:68" x14ac:dyDescent="0.25">
      <c r="A12893" t="s">
        <v>356</v>
      </c>
      <c r="B12893">
        <v>2050</v>
      </c>
      <c r="C12893" t="s">
        <v>243</v>
      </c>
      <c r="D12893">
        <v>2012</v>
      </c>
      <c r="E12893" t="s">
        <v>211</v>
      </c>
      <c r="F12893" t="s">
        <v>16</v>
      </c>
      <c r="G12893">
        <v>0.35051677354837502</v>
      </c>
      <c r="H12893">
        <v>3277.5203385467398</v>
      </c>
      <c r="I12893">
        <v>3277.5203385467398</v>
      </c>
      <c r="J12893">
        <v>0</v>
      </c>
      <c r="K12893">
        <v>1030.18281812961</v>
      </c>
      <c r="L12893">
        <v>0</v>
      </c>
      <c r="M12893">
        <v>2.2758816735723702E-3</v>
      </c>
      <c r="N12893">
        <v>1.47344998310616E-3</v>
      </c>
      <c r="O12893">
        <v>0</v>
      </c>
      <c r="P12893">
        <v>3.74933165667853E-3</v>
      </c>
      <c r="Q12893">
        <v>4.0020080347016102E-6</v>
      </c>
      <c r="R12893">
        <v>2.6113672145256102E-6</v>
      </c>
      <c r="S12893">
        <v>0</v>
      </c>
      <c r="T12893">
        <v>6.6133752492272204E-6</v>
      </c>
      <c r="U12893">
        <v>3.2515629668679498E-5</v>
      </c>
      <c r="V12893">
        <v>1.01607999863997E-4</v>
      </c>
      <c r="W12893">
        <v>1.40737004781904E-4</v>
      </c>
      <c r="X12893">
        <v>4.3525488844564899E-6</v>
      </c>
      <c r="Y12893">
        <v>2.8401001092285799E-6</v>
      </c>
      <c r="Z12893">
        <v>0</v>
      </c>
      <c r="AA12893">
        <v>7.19264899368508E-6</v>
      </c>
      <c r="AB12893">
        <v>1.3006251867471799E-4</v>
      </c>
      <c r="AC12893">
        <v>2.9030857103999299E-4</v>
      </c>
      <c r="AD12893">
        <v>4.2756373870839599E-4</v>
      </c>
      <c r="AE12893">
        <v>5.11508348000421</v>
      </c>
      <c r="AF12893">
        <v>1.1327101229438099</v>
      </c>
      <c r="AG12893">
        <v>0</v>
      </c>
      <c r="AH12893">
        <v>6.2477936029480299</v>
      </c>
      <c r="AI12893">
        <v>3.8021484125962098E-3</v>
      </c>
      <c r="AJ12893">
        <v>4.4697107927670499E-3</v>
      </c>
      <c r="AK12893">
        <v>0</v>
      </c>
      <c r="AL12893">
        <v>8.2718592053632693E-3</v>
      </c>
      <c r="AM12893">
        <v>1.0427432289873599E-3</v>
      </c>
      <c r="AN12893">
        <v>2.3091036846658501E-4</v>
      </c>
      <c r="AO12893">
        <v>0</v>
      </c>
      <c r="AP12893">
        <v>1.2736535974539501E-3</v>
      </c>
      <c r="AQ12893">
        <v>5.4325198662368198E-5</v>
      </c>
      <c r="AR12893">
        <v>6.3863347884044903E-5</v>
      </c>
      <c r="AS12893">
        <v>0</v>
      </c>
      <c r="AT12893">
        <v>1.18188546546413E-4</v>
      </c>
      <c r="AU12893">
        <v>0</v>
      </c>
      <c r="AV12893">
        <v>0</v>
      </c>
      <c r="AW12893">
        <v>0</v>
      </c>
      <c r="AX12893">
        <v>1.18188546546413E-4</v>
      </c>
      <c r="AY12893">
        <v>3.8803713330263002E-3</v>
      </c>
      <c r="AZ12893">
        <v>4.5616677060031996E-3</v>
      </c>
      <c r="BA12893">
        <v>0</v>
      </c>
      <c r="BB12893">
        <v>8.4420390390295107E-3</v>
      </c>
      <c r="BC12893">
        <v>0</v>
      </c>
      <c r="BD12893">
        <v>0</v>
      </c>
      <c r="BE12893">
        <v>0</v>
      </c>
      <c r="BF12893">
        <v>8.4420390390295107E-3</v>
      </c>
      <c r="BG12893">
        <v>3.7999891713595697E-2</v>
      </c>
      <c r="BH12893">
        <v>4.5491702748474304E-3</v>
      </c>
      <c r="BI12893">
        <v>0</v>
      </c>
      <c r="BJ12893">
        <v>4.2549061988443201E-2</v>
      </c>
      <c r="BK12893">
        <v>0</v>
      </c>
      <c r="BL12893">
        <v>0</v>
      </c>
      <c r="BM12893">
        <v>0</v>
      </c>
      <c r="BN12893">
        <v>0</v>
      </c>
      <c r="BO12893">
        <v>3.8296175078507098E-3</v>
      </c>
      <c r="BP12893">
        <v>0.722149649253915</v>
      </c>
    </row>
    <row r="12894" spans="1:68" x14ac:dyDescent="0.25">
      <c r="A12894" t="s">
        <v>356</v>
      </c>
      <c r="B12894">
        <v>2050</v>
      </c>
      <c r="C12894" t="s">
        <v>243</v>
      </c>
      <c r="D12894">
        <v>2013</v>
      </c>
      <c r="E12894" t="s">
        <v>211</v>
      </c>
      <c r="F12894" t="s">
        <v>17</v>
      </c>
      <c r="G12894">
        <v>11.038068859359999</v>
      </c>
      <c r="H12894">
        <v>103388.975421713</v>
      </c>
      <c r="I12894">
        <v>103388.975421713</v>
      </c>
      <c r="J12894">
        <v>0</v>
      </c>
      <c r="K12894">
        <v>32441.3259004135</v>
      </c>
      <c r="L12894">
        <v>0</v>
      </c>
      <c r="M12894">
        <v>0.38220091820296898</v>
      </c>
      <c r="N12894">
        <v>8.3566369427068798E-2</v>
      </c>
      <c r="O12894">
        <v>0.110374773468913</v>
      </c>
      <c r="P12894">
        <v>0.57614206109895105</v>
      </c>
      <c r="Q12894">
        <v>2.69446647677947E-3</v>
      </c>
      <c r="R12894">
        <v>2.87941607170097E-5</v>
      </c>
      <c r="S12894">
        <v>0</v>
      </c>
      <c r="T12894">
        <v>2.72326063749648E-3</v>
      </c>
      <c r="U12894">
        <v>1.02570153329002E-3</v>
      </c>
      <c r="V12894">
        <v>3.2052118417200499E-3</v>
      </c>
      <c r="W12894">
        <v>6.9541740125065596E-3</v>
      </c>
      <c r="X12894">
        <v>2.81629829434152E-3</v>
      </c>
      <c r="Y12894">
        <v>3.0096104892436999E-5</v>
      </c>
      <c r="Z12894">
        <v>0</v>
      </c>
      <c r="AA12894">
        <v>2.84639439923396E-3</v>
      </c>
      <c r="AB12894">
        <v>4.1028061331601102E-3</v>
      </c>
      <c r="AC12894">
        <v>9.1577481192001396E-3</v>
      </c>
      <c r="AD12894">
        <v>1.6106948651594202E-2</v>
      </c>
      <c r="AE12894">
        <v>174.92801016007999</v>
      </c>
      <c r="AF12894">
        <v>19.903465325284699</v>
      </c>
      <c r="AG12894">
        <v>0</v>
      </c>
      <c r="AH12894">
        <v>194.83147548536499</v>
      </c>
      <c r="AI12894">
        <v>1.11426841675829E-4</v>
      </c>
      <c r="AJ12894">
        <v>3.2846426035069E-4</v>
      </c>
      <c r="AK12894">
        <v>0</v>
      </c>
      <c r="AL12894">
        <v>4.3989110202651899E-4</v>
      </c>
      <c r="AM12894">
        <v>2.75599792382543E-2</v>
      </c>
      <c r="AN12894">
        <v>3.1357990674688498E-3</v>
      </c>
      <c r="AO12894">
        <v>0</v>
      </c>
      <c r="AP12894">
        <v>3.06957783057231E-2</v>
      </c>
      <c r="AQ12894">
        <v>2.3989893456124599E-3</v>
      </c>
      <c r="AR12894">
        <v>7.07174545329242E-3</v>
      </c>
      <c r="AS12894">
        <v>0</v>
      </c>
      <c r="AT12894">
        <v>9.4707347989048899E-3</v>
      </c>
      <c r="AU12894">
        <v>0</v>
      </c>
      <c r="AV12894">
        <v>0</v>
      </c>
      <c r="AW12894">
        <v>0</v>
      </c>
      <c r="AX12894">
        <v>9.4707347989048899E-3</v>
      </c>
      <c r="AY12894">
        <v>2.73106675581924E-3</v>
      </c>
      <c r="AZ12894">
        <v>8.0506438881962194E-3</v>
      </c>
      <c r="BA12894">
        <v>0</v>
      </c>
      <c r="BB12894">
        <v>1.07817106440154E-2</v>
      </c>
      <c r="BC12894">
        <v>0</v>
      </c>
      <c r="BD12894">
        <v>0</v>
      </c>
      <c r="BE12894">
        <v>0</v>
      </c>
      <c r="BF12894">
        <v>1.07817106440154E-2</v>
      </c>
      <c r="BG12894">
        <v>2.25363233088005E-2</v>
      </c>
      <c r="BH12894">
        <v>0.104490835721733</v>
      </c>
      <c r="BI12894">
        <v>0</v>
      </c>
      <c r="BJ12894">
        <v>0.12702715903053299</v>
      </c>
      <c r="BK12894">
        <v>1.6564636511671E-3</v>
      </c>
      <c r="BL12894">
        <v>1.88473914574503E-4</v>
      </c>
      <c r="BM12894">
        <v>0</v>
      </c>
      <c r="BN12894">
        <v>1.8449375657416001E-3</v>
      </c>
      <c r="BO12894">
        <v>2.5072696961233799E-2</v>
      </c>
      <c r="BP12894">
        <v>17.404218526423399</v>
      </c>
    </row>
    <row r="12895" spans="1:68" x14ac:dyDescent="0.25">
      <c r="A12895" t="s">
        <v>356</v>
      </c>
      <c r="B12895">
        <v>2050</v>
      </c>
      <c r="C12895" t="s">
        <v>243</v>
      </c>
      <c r="D12895">
        <v>2013</v>
      </c>
      <c r="E12895" t="s">
        <v>211</v>
      </c>
      <c r="F12895" t="s">
        <v>16</v>
      </c>
      <c r="G12895">
        <v>0.84647767326380696</v>
      </c>
      <c r="H12895">
        <v>7928.6024096405999</v>
      </c>
      <c r="I12895">
        <v>7928.6024096405999</v>
      </c>
      <c r="J12895">
        <v>0</v>
      </c>
      <c r="K12895">
        <v>2487.8317408292601</v>
      </c>
      <c r="L12895">
        <v>0</v>
      </c>
      <c r="M12895">
        <v>5.5055526914422597E-3</v>
      </c>
      <c r="N12895">
        <v>3.5582962285773999E-3</v>
      </c>
      <c r="O12895">
        <v>0</v>
      </c>
      <c r="P12895">
        <v>9.0638489200196692E-3</v>
      </c>
      <c r="Q12895">
        <v>9.6812001970384506E-6</v>
      </c>
      <c r="R12895">
        <v>6.3063003274048996E-6</v>
      </c>
      <c r="S12895">
        <v>0</v>
      </c>
      <c r="T12895">
        <v>1.5987500524443301E-5</v>
      </c>
      <c r="U12895">
        <v>7.8658093043713906E-5</v>
      </c>
      <c r="V12895">
        <v>2.45798454119635E-4</v>
      </c>
      <c r="W12895">
        <v>3.4044404768779303E-4</v>
      </c>
      <c r="X12895">
        <v>1.0529188535465099E-5</v>
      </c>
      <c r="Y12895">
        <v>6.8586769984184697E-6</v>
      </c>
      <c r="Z12895">
        <v>0</v>
      </c>
      <c r="AA12895">
        <v>1.73878655338836E-5</v>
      </c>
      <c r="AB12895">
        <v>3.1463237217485497E-4</v>
      </c>
      <c r="AC12895">
        <v>7.0228129748467298E-4</v>
      </c>
      <c r="AD12895">
        <v>1.03430153519341E-3</v>
      </c>
      <c r="AE12895">
        <v>12.3738250311077</v>
      </c>
      <c r="AF12895">
        <v>2.7354292339436799</v>
      </c>
      <c r="AG12895">
        <v>0</v>
      </c>
      <c r="AH12895">
        <v>15.1092542650513</v>
      </c>
      <c r="AI12895">
        <v>9.1977226537328597E-3</v>
      </c>
      <c r="AJ12895">
        <v>1.0794092259043901E-2</v>
      </c>
      <c r="AK12895">
        <v>0</v>
      </c>
      <c r="AL12895">
        <v>1.9991814912776799E-2</v>
      </c>
      <c r="AM12895">
        <v>2.5224851790398E-3</v>
      </c>
      <c r="AN12895">
        <v>5.5763514382888002E-4</v>
      </c>
      <c r="AO12895">
        <v>0</v>
      </c>
      <c r="AP12895">
        <v>3.0801203228686801E-3</v>
      </c>
      <c r="AQ12895">
        <v>1.3141730836966801E-4</v>
      </c>
      <c r="AR12895">
        <v>1.5422628017618299E-4</v>
      </c>
      <c r="AS12895">
        <v>0</v>
      </c>
      <c r="AT12895">
        <v>2.8564358854585097E-4</v>
      </c>
      <c r="AU12895">
        <v>0</v>
      </c>
      <c r="AV12895">
        <v>0</v>
      </c>
      <c r="AW12895">
        <v>0</v>
      </c>
      <c r="AX12895">
        <v>2.8564358854585097E-4</v>
      </c>
      <c r="AY12895">
        <v>9.3869505978334596E-3</v>
      </c>
      <c r="AZ12895">
        <v>1.10161628697273E-2</v>
      </c>
      <c r="BA12895">
        <v>0</v>
      </c>
      <c r="BB12895">
        <v>2.04031134675608E-2</v>
      </c>
      <c r="BC12895">
        <v>0</v>
      </c>
      <c r="BD12895">
        <v>0</v>
      </c>
      <c r="BE12895">
        <v>0</v>
      </c>
      <c r="BF12895">
        <v>2.04031134675608E-2</v>
      </c>
      <c r="BG12895">
        <v>9.1924992642482897E-2</v>
      </c>
      <c r="BH12895">
        <v>1.09859822985112E-2</v>
      </c>
      <c r="BI12895">
        <v>0</v>
      </c>
      <c r="BJ12895">
        <v>0.10291097494099399</v>
      </c>
      <c r="BK12895">
        <v>0</v>
      </c>
      <c r="BL12895">
        <v>0</v>
      </c>
      <c r="BM12895">
        <v>0</v>
      </c>
      <c r="BN12895">
        <v>0</v>
      </c>
      <c r="BO12895">
        <v>9.2641727478067204E-3</v>
      </c>
      <c r="BP12895">
        <v>1.74639934693851</v>
      </c>
    </row>
    <row r="12896" spans="1:68" x14ac:dyDescent="0.25">
      <c r="A12896" t="s">
        <v>356</v>
      </c>
      <c r="B12896">
        <v>2050</v>
      </c>
      <c r="C12896" t="s">
        <v>243</v>
      </c>
      <c r="D12896">
        <v>2014</v>
      </c>
      <c r="E12896" t="s">
        <v>211</v>
      </c>
      <c r="F12896" t="s">
        <v>17</v>
      </c>
      <c r="G12896">
        <v>11.685107682359201</v>
      </c>
      <c r="H12896">
        <v>107793.20932943599</v>
      </c>
      <c r="I12896">
        <v>107793.20932943599</v>
      </c>
      <c r="J12896">
        <v>0</v>
      </c>
      <c r="K12896">
        <v>34342.998882761101</v>
      </c>
      <c r="L12896">
        <v>0</v>
      </c>
      <c r="M12896">
        <v>0.17463913286229801</v>
      </c>
      <c r="N12896">
        <v>8.84649332977369E-2</v>
      </c>
      <c r="O12896">
        <v>0.11684481496114101</v>
      </c>
      <c r="P12896">
        <v>0.37994888112117597</v>
      </c>
      <c r="Q12896">
        <v>3.3884690075548498E-3</v>
      </c>
      <c r="R12896">
        <v>3.0482041096899301E-5</v>
      </c>
      <c r="S12896">
        <v>0</v>
      </c>
      <c r="T12896">
        <v>3.4189510486517501E-3</v>
      </c>
      <c r="U12896">
        <v>1.0693950649619799E-3</v>
      </c>
      <c r="V12896">
        <v>3.34174963617212E-3</v>
      </c>
      <c r="W12896">
        <v>7.8300957497858606E-3</v>
      </c>
      <c r="X12896">
        <v>3.5416805399679499E-3</v>
      </c>
      <c r="Y12896">
        <v>3.1860303733246999E-5</v>
      </c>
      <c r="Z12896">
        <v>0</v>
      </c>
      <c r="AA12896">
        <v>3.5735408437012001E-3</v>
      </c>
      <c r="AB12896">
        <v>4.2775802598479396E-3</v>
      </c>
      <c r="AC12896">
        <v>9.5478561033489201E-3</v>
      </c>
      <c r="AD12896">
        <v>1.7398977206898002E-2</v>
      </c>
      <c r="AE12896">
        <v>200.654277602089</v>
      </c>
      <c r="AF12896">
        <v>18.3387303949509</v>
      </c>
      <c r="AG12896">
        <v>0</v>
      </c>
      <c r="AH12896">
        <v>218.99300799704</v>
      </c>
      <c r="AI12896">
        <v>6.05971831540611E-5</v>
      </c>
      <c r="AJ12896">
        <v>3.4771845518517802E-4</v>
      </c>
      <c r="AK12896">
        <v>0</v>
      </c>
      <c r="AL12896">
        <v>4.0831563833923902E-4</v>
      </c>
      <c r="AM12896">
        <v>3.1613163150485998E-2</v>
      </c>
      <c r="AN12896">
        <v>2.8892744419734399E-3</v>
      </c>
      <c r="AO12896">
        <v>0</v>
      </c>
      <c r="AP12896">
        <v>3.4502437592459502E-2</v>
      </c>
      <c r="AQ12896">
        <v>1.3046407362388001E-3</v>
      </c>
      <c r="AR12896">
        <v>7.4862829881591599E-3</v>
      </c>
      <c r="AS12896">
        <v>0</v>
      </c>
      <c r="AT12896">
        <v>8.7909237243979695E-3</v>
      </c>
      <c r="AU12896">
        <v>0</v>
      </c>
      <c r="AV12896">
        <v>0</v>
      </c>
      <c r="AW12896">
        <v>0</v>
      </c>
      <c r="AX12896">
        <v>8.7909237243979695E-3</v>
      </c>
      <c r="AY12896">
        <v>1.4852341672737599E-3</v>
      </c>
      <c r="AZ12896">
        <v>8.5225633165106306E-3</v>
      </c>
      <c r="BA12896">
        <v>0</v>
      </c>
      <c r="BB12896">
        <v>1.00077974837843E-2</v>
      </c>
      <c r="BC12896">
        <v>0</v>
      </c>
      <c r="BD12896">
        <v>0</v>
      </c>
      <c r="BE12896">
        <v>0</v>
      </c>
      <c r="BF12896">
        <v>1.00077974837843E-2</v>
      </c>
      <c r="BG12896">
        <v>1.1302154786778099E-2</v>
      </c>
      <c r="BH12896">
        <v>0.110615967592265</v>
      </c>
      <c r="BI12896">
        <v>0</v>
      </c>
      <c r="BJ12896">
        <v>0.121918122379043</v>
      </c>
      <c r="BK12896">
        <v>1.9000760198145999E-3</v>
      </c>
      <c r="BL12896">
        <v>1.7365681047872399E-4</v>
      </c>
      <c r="BM12896">
        <v>0</v>
      </c>
      <c r="BN12896">
        <v>2.0737328302933302E-3</v>
      </c>
      <c r="BO12896">
        <v>2.6140760762662599E-2</v>
      </c>
      <c r="BP12896">
        <v>19.562558654572101</v>
      </c>
    </row>
    <row r="12897" spans="1:68" x14ac:dyDescent="0.25">
      <c r="A12897" t="s">
        <v>356</v>
      </c>
      <c r="B12897">
        <v>2050</v>
      </c>
      <c r="C12897" t="s">
        <v>243</v>
      </c>
      <c r="D12897">
        <v>2014</v>
      </c>
      <c r="E12897" t="s">
        <v>211</v>
      </c>
      <c r="F12897" t="s">
        <v>16</v>
      </c>
      <c r="G12897">
        <v>0.30817866415013401</v>
      </c>
      <c r="H12897">
        <v>2842.89782846866</v>
      </c>
      <c r="I12897">
        <v>2842.89782846866</v>
      </c>
      <c r="J12897">
        <v>0</v>
      </c>
      <c r="K12897">
        <v>905.74942108381197</v>
      </c>
      <c r="L12897">
        <v>0</v>
      </c>
      <c r="M12897">
        <v>1.97408357518213E-3</v>
      </c>
      <c r="N12897">
        <v>1.2954753716601401E-3</v>
      </c>
      <c r="O12897">
        <v>0</v>
      </c>
      <c r="P12897">
        <v>3.26955894684228E-3</v>
      </c>
      <c r="Q12897">
        <v>3.4713133027916102E-6</v>
      </c>
      <c r="R12897">
        <v>2.2959462157290802E-6</v>
      </c>
      <c r="S12897">
        <v>0</v>
      </c>
      <c r="T12897">
        <v>5.7672595185206904E-6</v>
      </c>
      <c r="U12897">
        <v>2.8203825889107301E-5</v>
      </c>
      <c r="V12897">
        <v>8.8134056338605405E-5</v>
      </c>
      <c r="W12897">
        <v>1.2210514174623301E-4</v>
      </c>
      <c r="X12897">
        <v>3.7753699424521901E-6</v>
      </c>
      <c r="Y12897">
        <v>2.49705099374915E-6</v>
      </c>
      <c r="Z12897">
        <v>0</v>
      </c>
      <c r="AA12897">
        <v>6.2724209362013397E-6</v>
      </c>
      <c r="AB12897">
        <v>1.12815303556429E-4</v>
      </c>
      <c r="AC12897">
        <v>2.5181158953887199E-4</v>
      </c>
      <c r="AD12897">
        <v>3.70899314031503E-4</v>
      </c>
      <c r="AE12897">
        <v>3.8616199698954401</v>
      </c>
      <c r="AF12897">
        <v>0.86678920513909496</v>
      </c>
      <c r="AG12897">
        <v>0</v>
      </c>
      <c r="AH12897">
        <v>4.7284091750345398</v>
      </c>
      <c r="AI12897">
        <v>3.2979564881901401E-3</v>
      </c>
      <c r="AJ12897">
        <v>3.9298247764519003E-3</v>
      </c>
      <c r="AK12897">
        <v>0</v>
      </c>
      <c r="AL12897">
        <v>7.22778126464204E-3</v>
      </c>
      <c r="AM12897">
        <v>7.8721649260894602E-4</v>
      </c>
      <c r="AN12897">
        <v>1.7670064978438801E-4</v>
      </c>
      <c r="AO12897">
        <v>0</v>
      </c>
      <c r="AP12897">
        <v>9.63917142393334E-4</v>
      </c>
      <c r="AQ12897">
        <v>4.7121290901540098E-5</v>
      </c>
      <c r="AR12897">
        <v>5.6149441979112597E-5</v>
      </c>
      <c r="AS12897">
        <v>0</v>
      </c>
      <c r="AT12897">
        <v>1.03270732880652E-4</v>
      </c>
      <c r="AU12897">
        <v>0</v>
      </c>
      <c r="AV12897">
        <v>0</v>
      </c>
      <c r="AW12897">
        <v>0</v>
      </c>
      <c r="AX12897">
        <v>1.03270732880652E-4</v>
      </c>
      <c r="AY12897">
        <v>3.36580649296715E-3</v>
      </c>
      <c r="AZ12897">
        <v>4.0106744270794704E-3</v>
      </c>
      <c r="BA12897">
        <v>0</v>
      </c>
      <c r="BB12897">
        <v>7.3764809200466304E-3</v>
      </c>
      <c r="BC12897">
        <v>0</v>
      </c>
      <c r="BD12897">
        <v>0</v>
      </c>
      <c r="BE12897">
        <v>0</v>
      </c>
      <c r="BF12897">
        <v>7.3764809200466304E-3</v>
      </c>
      <c r="BG12897">
        <v>3.2960835777002803E-2</v>
      </c>
      <c r="BH12897">
        <v>3.9996865316931701E-3</v>
      </c>
      <c r="BI12897">
        <v>0</v>
      </c>
      <c r="BJ12897">
        <v>3.6960522308696002E-2</v>
      </c>
      <c r="BK12897">
        <v>0</v>
      </c>
      <c r="BL12897">
        <v>0</v>
      </c>
      <c r="BM12897">
        <v>0</v>
      </c>
      <c r="BN12897">
        <v>0</v>
      </c>
      <c r="BO12897">
        <v>3.32178298602466E-3</v>
      </c>
      <c r="BP12897">
        <v>0.54653198301381001</v>
      </c>
    </row>
    <row r="12898" spans="1:68" x14ac:dyDescent="0.25">
      <c r="A12898" t="s">
        <v>356</v>
      </c>
      <c r="B12898">
        <v>2050</v>
      </c>
      <c r="C12898" t="s">
        <v>243</v>
      </c>
      <c r="D12898">
        <v>2015</v>
      </c>
      <c r="E12898" t="s">
        <v>211</v>
      </c>
      <c r="F12898" t="s">
        <v>17</v>
      </c>
      <c r="G12898">
        <v>12.7831068115484</v>
      </c>
      <c r="H12898">
        <v>116147.152305917</v>
      </c>
      <c r="I12898">
        <v>116147.152305917</v>
      </c>
      <c r="J12898">
        <v>0</v>
      </c>
      <c r="K12898">
        <v>37570.062243413202</v>
      </c>
      <c r="L12898">
        <v>0</v>
      </c>
      <c r="M12898">
        <v>0.18817361584568101</v>
      </c>
      <c r="N12898">
        <v>9.67776012136118E-2</v>
      </c>
      <c r="O12898">
        <v>0.127824217852848</v>
      </c>
      <c r="P12898">
        <v>0.41277543491214203</v>
      </c>
      <c r="Q12898">
        <v>3.6510743891255198E-3</v>
      </c>
      <c r="R12898">
        <v>3.3346306920553699E-5</v>
      </c>
      <c r="S12898">
        <v>0</v>
      </c>
      <c r="T12898">
        <v>3.6844206960460701E-3</v>
      </c>
      <c r="U12898">
        <v>1.1522728774661E-3</v>
      </c>
      <c r="V12898">
        <v>3.6007342797866899E-3</v>
      </c>
      <c r="W12898">
        <v>8.4374278532988699E-3</v>
      </c>
      <c r="X12898">
        <v>3.8161597715991201E-3</v>
      </c>
      <c r="Y12898">
        <v>3.4854078947455698E-5</v>
      </c>
      <c r="Z12898">
        <v>0</v>
      </c>
      <c r="AA12898">
        <v>3.8510138505465801E-3</v>
      </c>
      <c r="AB12898">
        <v>4.6090915098643999E-3</v>
      </c>
      <c r="AC12898">
        <v>1.02878122279619E-2</v>
      </c>
      <c r="AD12898">
        <v>1.8747917588372898E-2</v>
      </c>
      <c r="AE12898">
        <v>216.20492688234</v>
      </c>
      <c r="AF12898">
        <v>20.061941729536102</v>
      </c>
      <c r="AG12898">
        <v>0</v>
      </c>
      <c r="AH12898">
        <v>236.26686861187599</v>
      </c>
      <c r="AI12898">
        <v>6.5293447563976006E-5</v>
      </c>
      <c r="AJ12898">
        <v>3.8039205746380402E-4</v>
      </c>
      <c r="AK12898">
        <v>0</v>
      </c>
      <c r="AL12898">
        <v>4.4568550502777998E-4</v>
      </c>
      <c r="AM12898">
        <v>3.40631742774226E-2</v>
      </c>
      <c r="AN12898">
        <v>3.1607670894964598E-3</v>
      </c>
      <c r="AO12898">
        <v>0</v>
      </c>
      <c r="AP12898">
        <v>3.7223941366919103E-2</v>
      </c>
      <c r="AQ12898">
        <v>1.4057500211662301E-3</v>
      </c>
      <c r="AR12898">
        <v>8.1897366854042208E-3</v>
      </c>
      <c r="AS12898">
        <v>0</v>
      </c>
      <c r="AT12898">
        <v>9.5954867065704604E-3</v>
      </c>
      <c r="AU12898">
        <v>0</v>
      </c>
      <c r="AV12898">
        <v>0</v>
      </c>
      <c r="AW12898">
        <v>0</v>
      </c>
      <c r="AX12898">
        <v>9.5954867065704604E-3</v>
      </c>
      <c r="AY12898">
        <v>1.60033939159457E-3</v>
      </c>
      <c r="AZ12898">
        <v>9.3233918030221595E-3</v>
      </c>
      <c r="BA12898">
        <v>0</v>
      </c>
      <c r="BB12898">
        <v>1.09237311946167E-2</v>
      </c>
      <c r="BC12898">
        <v>0</v>
      </c>
      <c r="BD12898">
        <v>0</v>
      </c>
      <c r="BE12898">
        <v>0</v>
      </c>
      <c r="BF12898">
        <v>1.09237311946167E-2</v>
      </c>
      <c r="BG12898">
        <v>1.2178068558967E-2</v>
      </c>
      <c r="BH12898">
        <v>0.121010072584047</v>
      </c>
      <c r="BI12898">
        <v>0</v>
      </c>
      <c r="BJ12898">
        <v>0.133188141143014</v>
      </c>
      <c r="BK12898">
        <v>2.04733136937931E-3</v>
      </c>
      <c r="BL12898">
        <v>1.8997459135559701E-4</v>
      </c>
      <c r="BM12898">
        <v>0</v>
      </c>
      <c r="BN12898">
        <v>2.2373059607349098E-3</v>
      </c>
      <c r="BO12898">
        <v>2.81666622654714E-2</v>
      </c>
      <c r="BP12898">
        <v>21.105625780592799</v>
      </c>
    </row>
    <row r="12899" spans="1:68" x14ac:dyDescent="0.25">
      <c r="A12899" t="s">
        <v>356</v>
      </c>
      <c r="B12899">
        <v>2050</v>
      </c>
      <c r="C12899" t="s">
        <v>243</v>
      </c>
      <c r="D12899">
        <v>2015</v>
      </c>
      <c r="E12899" t="s">
        <v>211</v>
      </c>
      <c r="F12899" t="s">
        <v>16</v>
      </c>
      <c r="G12899">
        <v>0.36523162318709701</v>
      </c>
      <c r="H12899">
        <v>3318.4900658833399</v>
      </c>
      <c r="I12899">
        <v>3318.4900658833399</v>
      </c>
      <c r="J12899">
        <v>0</v>
      </c>
      <c r="K12899">
        <v>1073.4303498117999</v>
      </c>
      <c r="L12899">
        <v>0</v>
      </c>
      <c r="M12899">
        <v>2.3043306966096999E-3</v>
      </c>
      <c r="N12899">
        <v>1.5353060670022199E-3</v>
      </c>
      <c r="O12899">
        <v>0</v>
      </c>
      <c r="P12899">
        <v>3.8396367636119198E-3</v>
      </c>
      <c r="Q12899">
        <v>4.0520340180806501E-6</v>
      </c>
      <c r="R12899">
        <v>2.7209935685634999E-6</v>
      </c>
      <c r="S12899">
        <v>0</v>
      </c>
      <c r="T12899">
        <v>6.77302758664415E-6</v>
      </c>
      <c r="U12899">
        <v>3.2922082213317101E-5</v>
      </c>
      <c r="V12899">
        <v>1.0287812227961899E-4</v>
      </c>
      <c r="W12899">
        <v>1.4257323207958101E-4</v>
      </c>
      <c r="X12899">
        <v>4.4069567057957496E-6</v>
      </c>
      <c r="Y12899">
        <v>2.9593287716493499E-6</v>
      </c>
      <c r="Z12899">
        <v>0</v>
      </c>
      <c r="AA12899">
        <v>7.3662854774451004E-6</v>
      </c>
      <c r="AB12899">
        <v>1.31688328853268E-4</v>
      </c>
      <c r="AC12899">
        <v>2.9393749222748498E-4</v>
      </c>
      <c r="AD12899">
        <v>4.32992106558199E-4</v>
      </c>
      <c r="AE12899">
        <v>4.5076356174282397</v>
      </c>
      <c r="AF12899">
        <v>1.0272574489445401</v>
      </c>
      <c r="AG12899">
        <v>0</v>
      </c>
      <c r="AH12899">
        <v>5.5348930663727902</v>
      </c>
      <c r="AI12899">
        <v>3.8496761066047999E-3</v>
      </c>
      <c r="AJ12899">
        <v>4.6573512345590897E-3</v>
      </c>
      <c r="AK12899">
        <v>0</v>
      </c>
      <c r="AL12899">
        <v>8.5070273411638996E-3</v>
      </c>
      <c r="AM12899">
        <v>9.1891100843025195E-4</v>
      </c>
      <c r="AN12899">
        <v>2.0941315102698601E-4</v>
      </c>
      <c r="AO12899">
        <v>0</v>
      </c>
      <c r="AP12899">
        <v>1.12832415945723E-3</v>
      </c>
      <c r="AQ12899">
        <v>5.5004275631175297E-5</v>
      </c>
      <c r="AR12899">
        <v>6.6544359557254906E-5</v>
      </c>
      <c r="AS12899">
        <v>0</v>
      </c>
      <c r="AT12899">
        <v>1.2154863518842999E-4</v>
      </c>
      <c r="AU12899">
        <v>0</v>
      </c>
      <c r="AV12899">
        <v>0</v>
      </c>
      <c r="AW12899">
        <v>0</v>
      </c>
      <c r="AX12899">
        <v>1.2154863518842999E-4</v>
      </c>
      <c r="AY12899">
        <v>3.9288768307982301E-3</v>
      </c>
      <c r="AZ12899">
        <v>4.7531685398039198E-3</v>
      </c>
      <c r="BA12899">
        <v>0</v>
      </c>
      <c r="BB12899">
        <v>8.6820453706021594E-3</v>
      </c>
      <c r="BC12899">
        <v>0</v>
      </c>
      <c r="BD12899">
        <v>0</v>
      </c>
      <c r="BE12899">
        <v>0</v>
      </c>
      <c r="BF12899">
        <v>8.6820453706021594E-3</v>
      </c>
      <c r="BG12899">
        <v>3.8474898743763197E-2</v>
      </c>
      <c r="BH12899">
        <v>4.7401464609445098E-3</v>
      </c>
      <c r="BI12899">
        <v>0</v>
      </c>
      <c r="BJ12899">
        <v>4.3215045204707703E-2</v>
      </c>
      <c r="BK12899">
        <v>0</v>
      </c>
      <c r="BL12899">
        <v>0</v>
      </c>
      <c r="BM12899">
        <v>0</v>
      </c>
      <c r="BN12899">
        <v>0</v>
      </c>
      <c r="BO12899">
        <v>3.8774885716103599E-3</v>
      </c>
      <c r="BP12899">
        <v>0.63974922037325899</v>
      </c>
    </row>
    <row r="12900" spans="1:68" x14ac:dyDescent="0.25">
      <c r="A12900" t="s">
        <v>356</v>
      </c>
      <c r="B12900">
        <v>2050</v>
      </c>
      <c r="C12900" t="s">
        <v>243</v>
      </c>
      <c r="D12900">
        <v>2016</v>
      </c>
      <c r="E12900" t="s">
        <v>211</v>
      </c>
      <c r="F12900" t="s">
        <v>17</v>
      </c>
      <c r="G12900">
        <v>8.4540866904479604</v>
      </c>
      <c r="H12900">
        <v>77748.866165129803</v>
      </c>
      <c r="I12900">
        <v>77748.866165129803</v>
      </c>
      <c r="J12900">
        <v>0</v>
      </c>
      <c r="K12900">
        <v>24846.8989466942</v>
      </c>
      <c r="L12900">
        <v>0</v>
      </c>
      <c r="M12900">
        <v>0.12596335754888</v>
      </c>
      <c r="N12900">
        <v>6.4003707581816893E-2</v>
      </c>
      <c r="O12900">
        <v>0.102001500913368</v>
      </c>
      <c r="P12900">
        <v>0.29196856604406501</v>
      </c>
      <c r="Q12900">
        <v>2.44402801449133E-3</v>
      </c>
      <c r="R12900">
        <v>2.2053525302468899E-5</v>
      </c>
      <c r="S12900">
        <v>0</v>
      </c>
      <c r="T12900">
        <v>2.4660815397938001E-3</v>
      </c>
      <c r="U12900">
        <v>7.7133109126823396E-4</v>
      </c>
      <c r="V12900">
        <v>2.4103303615913801E-3</v>
      </c>
      <c r="W12900">
        <v>5.6477429926534203E-3</v>
      </c>
      <c r="X12900">
        <v>2.55453611609294E-3</v>
      </c>
      <c r="Y12900">
        <v>2.3050687855577399E-5</v>
      </c>
      <c r="Z12900">
        <v>0</v>
      </c>
      <c r="AA12900">
        <v>2.57758680394851E-3</v>
      </c>
      <c r="AB12900">
        <v>3.0853243650729302E-3</v>
      </c>
      <c r="AC12900">
        <v>6.8866581759753796E-3</v>
      </c>
      <c r="AD12900">
        <v>1.25495693449968E-2</v>
      </c>
      <c r="AE12900">
        <v>144.727508085106</v>
      </c>
      <c r="AF12900">
        <v>13.2679322061981</v>
      </c>
      <c r="AG12900">
        <v>0</v>
      </c>
      <c r="AH12900">
        <v>157.99544029130399</v>
      </c>
      <c r="AI12900">
        <v>4.3707412668548699E-5</v>
      </c>
      <c r="AJ12900">
        <v>2.5157166231698898E-4</v>
      </c>
      <c r="AK12900">
        <v>0</v>
      </c>
      <c r="AL12900">
        <v>2.9527907498553798E-4</v>
      </c>
      <c r="AM12900">
        <v>2.28018778375155E-2</v>
      </c>
      <c r="AN12900">
        <v>2.0903681223079099E-3</v>
      </c>
      <c r="AO12900">
        <v>0</v>
      </c>
      <c r="AP12900">
        <v>2.4892245959823402E-2</v>
      </c>
      <c r="AQ12900">
        <v>9.4100860922884805E-4</v>
      </c>
      <c r="AR12900">
        <v>5.4162689032528398E-3</v>
      </c>
      <c r="AS12900">
        <v>0</v>
      </c>
      <c r="AT12900">
        <v>6.3572775124816896E-3</v>
      </c>
      <c r="AU12900">
        <v>0</v>
      </c>
      <c r="AV12900">
        <v>0</v>
      </c>
      <c r="AW12900">
        <v>0</v>
      </c>
      <c r="AX12900">
        <v>6.3572775124816896E-3</v>
      </c>
      <c r="AY12900">
        <v>1.0712666708190301E-3</v>
      </c>
      <c r="AZ12900">
        <v>6.1660098529845398E-3</v>
      </c>
      <c r="BA12900">
        <v>0</v>
      </c>
      <c r="BB12900">
        <v>7.2372765238035803E-3</v>
      </c>
      <c r="BC12900">
        <v>0</v>
      </c>
      <c r="BD12900">
        <v>0</v>
      </c>
      <c r="BE12900">
        <v>0</v>
      </c>
      <c r="BF12900">
        <v>7.2372765238035803E-3</v>
      </c>
      <c r="BG12900">
        <v>8.1519951522106299E-3</v>
      </c>
      <c r="BH12900">
        <v>8.0029812714912205E-2</v>
      </c>
      <c r="BI12900">
        <v>0</v>
      </c>
      <c r="BJ12900">
        <v>8.8181807867122902E-2</v>
      </c>
      <c r="BK12900">
        <v>1.3704829560890999E-3</v>
      </c>
      <c r="BL12900">
        <v>1.2563938391344E-4</v>
      </c>
      <c r="BM12900">
        <v>0</v>
      </c>
      <c r="BN12900">
        <v>1.4961223400025399E-3</v>
      </c>
      <c r="BO12900">
        <v>1.8854754604990701E-2</v>
      </c>
      <c r="BP12900">
        <v>14.113670094413999</v>
      </c>
    </row>
    <row r="12901" spans="1:68" x14ac:dyDescent="0.25">
      <c r="A12901" t="s">
        <v>356</v>
      </c>
      <c r="B12901">
        <v>2050</v>
      </c>
      <c r="C12901" t="s">
        <v>243</v>
      </c>
      <c r="D12901">
        <v>2016</v>
      </c>
      <c r="E12901" t="s">
        <v>211</v>
      </c>
      <c r="F12901" t="s">
        <v>16</v>
      </c>
      <c r="G12901">
        <v>0.50023061650823397</v>
      </c>
      <c r="H12901">
        <v>4600.4216278669601</v>
      </c>
      <c r="I12901">
        <v>4600.4216278669601</v>
      </c>
      <c r="J12901">
        <v>0</v>
      </c>
      <c r="K12901">
        <v>1470.1977911423601</v>
      </c>
      <c r="L12901">
        <v>0</v>
      </c>
      <c r="M12901">
        <v>3.1944928458356499E-3</v>
      </c>
      <c r="N12901">
        <v>2.1027946422698699E-3</v>
      </c>
      <c r="O12901">
        <v>0</v>
      </c>
      <c r="P12901">
        <v>5.2972874881055199E-3</v>
      </c>
      <c r="Q12901">
        <v>5.6173333544902102E-6</v>
      </c>
      <c r="R12901">
        <v>3.7267427131308298E-6</v>
      </c>
      <c r="S12901">
        <v>0</v>
      </c>
      <c r="T12901">
        <v>9.3440760676210494E-6</v>
      </c>
      <c r="U12901">
        <v>4.5639871158765298E-5</v>
      </c>
      <c r="V12901">
        <v>1.4261990525004701E-4</v>
      </c>
      <c r="W12901">
        <v>1.97603852476433E-4</v>
      </c>
      <c r="X12901">
        <v>6.1093625534236701E-6</v>
      </c>
      <c r="Y12901">
        <v>4.0531727317992203E-6</v>
      </c>
      <c r="Z12901">
        <v>0</v>
      </c>
      <c r="AA12901">
        <v>1.0162535285222801E-5</v>
      </c>
      <c r="AB12901">
        <v>1.82559484635061E-4</v>
      </c>
      <c r="AC12901">
        <v>4.0748544357156302E-4</v>
      </c>
      <c r="AD12901">
        <v>6.0020746349184805E-4</v>
      </c>
      <c r="AE12901">
        <v>6.2489336937160402</v>
      </c>
      <c r="AF12901">
        <v>1.4069581996052101</v>
      </c>
      <c r="AG12901">
        <v>0</v>
      </c>
      <c r="AH12901">
        <v>7.6558918933212503</v>
      </c>
      <c r="AI12901">
        <v>5.33680465196547E-3</v>
      </c>
      <c r="AJ12901">
        <v>6.3788279312424704E-3</v>
      </c>
      <c r="AK12901">
        <v>0</v>
      </c>
      <c r="AL12901">
        <v>1.1715632583207901E-2</v>
      </c>
      <c r="AM12901">
        <v>1.2738860124151901E-3</v>
      </c>
      <c r="AN12901">
        <v>2.8681763295589102E-4</v>
      </c>
      <c r="AO12901">
        <v>0</v>
      </c>
      <c r="AP12901">
        <v>1.56070364537108E-3</v>
      </c>
      <c r="AQ12901">
        <v>7.6252408238400998E-5</v>
      </c>
      <c r="AR12901">
        <v>9.1140864846248705E-5</v>
      </c>
      <c r="AS12901">
        <v>0</v>
      </c>
      <c r="AT12901">
        <v>1.67393273084649E-4</v>
      </c>
      <c r="AU12901">
        <v>0</v>
      </c>
      <c r="AV12901">
        <v>0</v>
      </c>
      <c r="AW12901">
        <v>0</v>
      </c>
      <c r="AX12901">
        <v>1.67393273084649E-4</v>
      </c>
      <c r="AY12901">
        <v>5.4466005884572103E-3</v>
      </c>
      <c r="AZ12901">
        <v>6.5100617747320504E-3</v>
      </c>
      <c r="BA12901">
        <v>0</v>
      </c>
      <c r="BB12901">
        <v>1.1956662363189201E-2</v>
      </c>
      <c r="BC12901">
        <v>0</v>
      </c>
      <c r="BD12901">
        <v>0</v>
      </c>
      <c r="BE12901">
        <v>0</v>
      </c>
      <c r="BF12901">
        <v>1.1956662363189201E-2</v>
      </c>
      <c r="BG12901">
        <v>5.3337738789850597E-2</v>
      </c>
      <c r="BH12901">
        <v>6.49222640089662E-3</v>
      </c>
      <c r="BI12901">
        <v>0</v>
      </c>
      <c r="BJ12901">
        <v>5.9829965190747202E-2</v>
      </c>
      <c r="BK12901">
        <v>0</v>
      </c>
      <c r="BL12901">
        <v>0</v>
      </c>
      <c r="BM12901">
        <v>0</v>
      </c>
      <c r="BN12901">
        <v>0</v>
      </c>
      <c r="BO12901">
        <v>5.3753610625605396E-3</v>
      </c>
      <c r="BP12901">
        <v>0.88490433532873203</v>
      </c>
    </row>
    <row r="12902" spans="1:68" x14ac:dyDescent="0.25">
      <c r="A12902" t="s">
        <v>356</v>
      </c>
      <c r="B12902">
        <v>2050</v>
      </c>
      <c r="C12902" t="s">
        <v>243</v>
      </c>
      <c r="D12902">
        <v>2017</v>
      </c>
      <c r="E12902" t="s">
        <v>211</v>
      </c>
      <c r="F12902" t="s">
        <v>17</v>
      </c>
      <c r="G12902">
        <v>10.110017757202</v>
      </c>
      <c r="H12902">
        <v>94234.984647926802</v>
      </c>
      <c r="I12902">
        <v>94234.984647926802</v>
      </c>
      <c r="J12902">
        <v>0</v>
      </c>
      <c r="K12902">
        <v>29713.746589127</v>
      </c>
      <c r="L12902">
        <v>0</v>
      </c>
      <c r="M12902">
        <v>0.15267303113603101</v>
      </c>
      <c r="N12902">
        <v>7.6540334145148006E-2</v>
      </c>
      <c r="O12902">
        <v>0.121980886079696</v>
      </c>
      <c r="P12902">
        <v>0.35119425136087601</v>
      </c>
      <c r="Q12902">
        <v>2.4162969969922102E-3</v>
      </c>
      <c r="R12902">
        <v>2.6373225231861299E-5</v>
      </c>
      <c r="S12902">
        <v>0</v>
      </c>
      <c r="T12902">
        <v>2.44267022222407E-3</v>
      </c>
      <c r="U12902">
        <v>9.3488660515965698E-4</v>
      </c>
      <c r="V12902">
        <v>2.9214245277684398E-3</v>
      </c>
      <c r="W12902">
        <v>6.2989813551521702E-3</v>
      </c>
      <c r="X12902">
        <v>2.5255512250370702E-3</v>
      </c>
      <c r="Y12902">
        <v>2.7565705447392401E-5</v>
      </c>
      <c r="Z12902">
        <v>0</v>
      </c>
      <c r="AA12902">
        <v>2.5531169304844601E-3</v>
      </c>
      <c r="AB12902">
        <v>3.7395464206386301E-3</v>
      </c>
      <c r="AC12902">
        <v>8.3469272221955507E-3</v>
      </c>
      <c r="AD12902">
        <v>1.46395905733186E-2</v>
      </c>
      <c r="AE12902">
        <v>181.91330907660401</v>
      </c>
      <c r="AF12902">
        <v>15.41029941739</v>
      </c>
      <c r="AG12902">
        <v>0</v>
      </c>
      <c r="AH12902">
        <v>197.32360849399399</v>
      </c>
      <c r="AI12902">
        <v>5.3510319401789001E-5</v>
      </c>
      <c r="AJ12902">
        <v>3.0084786995469398E-4</v>
      </c>
      <c r="AK12902">
        <v>0</v>
      </c>
      <c r="AL12902">
        <v>3.5435818935648301E-4</v>
      </c>
      <c r="AM12902">
        <v>2.86605159272398E-2</v>
      </c>
      <c r="AN12902">
        <v>2.4278989488869902E-3</v>
      </c>
      <c r="AO12902">
        <v>0</v>
      </c>
      <c r="AP12902">
        <v>3.1088414876126801E-2</v>
      </c>
      <c r="AQ12902">
        <v>1.15206250302486E-3</v>
      </c>
      <c r="AR12902">
        <v>6.4771721410826801E-3</v>
      </c>
      <c r="AS12902">
        <v>0</v>
      </c>
      <c r="AT12902">
        <v>7.6292346441075402E-3</v>
      </c>
      <c r="AU12902">
        <v>0</v>
      </c>
      <c r="AV12902">
        <v>0</v>
      </c>
      <c r="AW12902">
        <v>0</v>
      </c>
      <c r="AX12902">
        <v>7.6292346441075402E-3</v>
      </c>
      <c r="AY12902">
        <v>1.3115354632114199E-3</v>
      </c>
      <c r="AZ12902">
        <v>7.3737674319321704E-3</v>
      </c>
      <c r="BA12902">
        <v>0</v>
      </c>
      <c r="BB12902">
        <v>8.6853028951435901E-3</v>
      </c>
      <c r="BC12902">
        <v>0</v>
      </c>
      <c r="BD12902">
        <v>0</v>
      </c>
      <c r="BE12902">
        <v>0</v>
      </c>
      <c r="BF12902">
        <v>8.6853028951435901E-3</v>
      </c>
      <c r="BG12902">
        <v>5.8266196430062298E-3</v>
      </c>
      <c r="BH12902">
        <v>9.5705527667169304E-2</v>
      </c>
      <c r="BI12902">
        <v>0</v>
      </c>
      <c r="BJ12902">
        <v>0.101532147310175</v>
      </c>
      <c r="BK12902">
        <v>1.7226102547737499E-3</v>
      </c>
      <c r="BL12902">
        <v>1.4592632029111901E-4</v>
      </c>
      <c r="BM12902">
        <v>0</v>
      </c>
      <c r="BN12902">
        <v>1.8685365750648699E-3</v>
      </c>
      <c r="BO12902">
        <v>2.28527771320556E-2</v>
      </c>
      <c r="BP12902">
        <v>17.626839780874398</v>
      </c>
    </row>
    <row r="12903" spans="1:68" x14ac:dyDescent="0.25">
      <c r="A12903" t="s">
        <v>356</v>
      </c>
      <c r="B12903">
        <v>2050</v>
      </c>
      <c r="C12903" t="s">
        <v>243</v>
      </c>
      <c r="D12903">
        <v>2017</v>
      </c>
      <c r="E12903" t="s">
        <v>211</v>
      </c>
      <c r="F12903" t="s">
        <v>16</v>
      </c>
      <c r="G12903">
        <v>0.81591005491706303</v>
      </c>
      <c r="H12903">
        <v>7605.0580073834899</v>
      </c>
      <c r="I12903">
        <v>7605.0580073834899</v>
      </c>
      <c r="J12903">
        <v>0</v>
      </c>
      <c r="K12903">
        <v>2397.9922878034399</v>
      </c>
      <c r="L12903">
        <v>0</v>
      </c>
      <c r="M12903">
        <v>3.7781233780161899E-3</v>
      </c>
      <c r="N12903">
        <v>3.4298006468092201E-3</v>
      </c>
      <c r="O12903">
        <v>0</v>
      </c>
      <c r="P12903">
        <v>7.2079240248254101E-3</v>
      </c>
      <c r="Q12903">
        <v>1.33374317894078E-5</v>
      </c>
      <c r="R12903">
        <v>6.0785700662572E-6</v>
      </c>
      <c r="S12903">
        <v>0</v>
      </c>
      <c r="T12903">
        <v>1.9416001855665E-5</v>
      </c>
      <c r="U12903">
        <v>7.5448273155965701E-5</v>
      </c>
      <c r="V12903">
        <v>2.3576809696398301E-4</v>
      </c>
      <c r="W12903">
        <v>3.3063237197561402E-4</v>
      </c>
      <c r="X12903">
        <v>1.4505673989939899E-5</v>
      </c>
      <c r="Y12903">
        <v>6.6109995611118502E-6</v>
      </c>
      <c r="Z12903">
        <v>0</v>
      </c>
      <c r="AA12903">
        <v>2.11166735510517E-5</v>
      </c>
      <c r="AB12903">
        <v>3.0179309262386199E-4</v>
      </c>
      <c r="AC12903">
        <v>6.7362313418280998E-4</v>
      </c>
      <c r="AD12903">
        <v>9.9653290035772507E-4</v>
      </c>
      <c r="AE12903">
        <v>10.382696166408399</v>
      </c>
      <c r="AF12903">
        <v>2.2288242416330699</v>
      </c>
      <c r="AG12903">
        <v>0</v>
      </c>
      <c r="AH12903">
        <v>12.6115204080414</v>
      </c>
      <c r="AI12903">
        <v>8.91341254950535E-3</v>
      </c>
      <c r="AJ12903">
        <v>1.0404300888290099E-2</v>
      </c>
      <c r="AK12903">
        <v>0</v>
      </c>
      <c r="AL12903">
        <v>1.9317713437795401E-2</v>
      </c>
      <c r="AM12903">
        <v>2.11658053450704E-3</v>
      </c>
      <c r="AN12903">
        <v>4.54360402064029E-4</v>
      </c>
      <c r="AO12903">
        <v>0</v>
      </c>
      <c r="AP12903">
        <v>2.5709409365710701E-3</v>
      </c>
      <c r="AQ12903">
        <v>1.2735507796258799E-4</v>
      </c>
      <c r="AR12903">
        <v>1.4865693059926301E-4</v>
      </c>
      <c r="AS12903">
        <v>0</v>
      </c>
      <c r="AT12903">
        <v>2.7601200856185198E-4</v>
      </c>
      <c r="AU12903">
        <v>0</v>
      </c>
      <c r="AV12903">
        <v>0</v>
      </c>
      <c r="AW12903">
        <v>0</v>
      </c>
      <c r="AX12903">
        <v>2.7601200856185198E-4</v>
      </c>
      <c r="AY12903">
        <v>9.0967912830420498E-3</v>
      </c>
      <c r="AZ12903">
        <v>1.06183521856616E-2</v>
      </c>
      <c r="BA12903">
        <v>0</v>
      </c>
      <c r="BB12903">
        <v>1.9715143468703698E-2</v>
      </c>
      <c r="BC12903">
        <v>0</v>
      </c>
      <c r="BD12903">
        <v>0</v>
      </c>
      <c r="BE12903">
        <v>0</v>
      </c>
      <c r="BF12903">
        <v>1.9715143468703698E-2</v>
      </c>
      <c r="BG12903">
        <v>5.9072152195039203E-2</v>
      </c>
      <c r="BH12903">
        <v>1.05892614815638E-2</v>
      </c>
      <c r="BI12903">
        <v>0</v>
      </c>
      <c r="BJ12903">
        <v>6.9661413676603098E-2</v>
      </c>
      <c r="BK12903">
        <v>0</v>
      </c>
      <c r="BL12903">
        <v>0</v>
      </c>
      <c r="BM12903">
        <v>0</v>
      </c>
      <c r="BN12903">
        <v>0</v>
      </c>
      <c r="BO12903">
        <v>8.8861274027089293E-3</v>
      </c>
      <c r="BP12903">
        <v>1.4576994084645101</v>
      </c>
    </row>
    <row r="12904" spans="1:68" x14ac:dyDescent="0.25">
      <c r="A12904" t="s">
        <v>356</v>
      </c>
      <c r="B12904">
        <v>2050</v>
      </c>
      <c r="C12904" t="s">
        <v>243</v>
      </c>
      <c r="D12904">
        <v>2018</v>
      </c>
      <c r="E12904" t="s">
        <v>211</v>
      </c>
      <c r="F12904" t="s">
        <v>17</v>
      </c>
      <c r="G12904">
        <v>14.3782076838819</v>
      </c>
      <c r="H12904">
        <v>134518.876075935</v>
      </c>
      <c r="I12904">
        <v>134518.876075935</v>
      </c>
      <c r="J12904">
        <v>0</v>
      </c>
      <c r="K12904">
        <v>42258.127511236402</v>
      </c>
      <c r="L12904">
        <v>0</v>
      </c>
      <c r="M12904">
        <v>0.21793821723699999</v>
      </c>
      <c r="N12904">
        <v>0.108853698080667</v>
      </c>
      <c r="O12904">
        <v>0.173478084375117</v>
      </c>
      <c r="P12904">
        <v>0.50026999969278496</v>
      </c>
      <c r="Q12904">
        <v>3.44922384733684E-3</v>
      </c>
      <c r="R12904">
        <v>3.7507323803399701E-5</v>
      </c>
      <c r="S12904">
        <v>0</v>
      </c>
      <c r="T12904">
        <v>3.4867311711402399E-3</v>
      </c>
      <c r="U12904">
        <v>1.3345351076819E-3</v>
      </c>
      <c r="V12904">
        <v>4.1702850112867E-3</v>
      </c>
      <c r="W12904">
        <v>8.9915512901088505E-3</v>
      </c>
      <c r="X12904">
        <v>3.6051824440092701E-3</v>
      </c>
      <c r="Y12904">
        <v>3.9203238549505098E-5</v>
      </c>
      <c r="Z12904">
        <v>0</v>
      </c>
      <c r="AA12904">
        <v>3.6443856825587799E-3</v>
      </c>
      <c r="AB12904">
        <v>5.3381404307276297E-3</v>
      </c>
      <c r="AC12904">
        <v>1.1915100032247701E-2</v>
      </c>
      <c r="AD12904">
        <v>2.0897626145534101E-2</v>
      </c>
      <c r="AE12904">
        <v>259.67822854394097</v>
      </c>
      <c r="AF12904">
        <v>21.916132178521401</v>
      </c>
      <c r="AG12904">
        <v>0</v>
      </c>
      <c r="AH12904">
        <v>281.594360722462</v>
      </c>
      <c r="AI12904">
        <v>7.6385092556507795E-5</v>
      </c>
      <c r="AJ12904">
        <v>4.27858116508316E-4</v>
      </c>
      <c r="AK12904">
        <v>0</v>
      </c>
      <c r="AL12904">
        <v>5.0424320906482397E-4</v>
      </c>
      <c r="AM12904">
        <v>4.0912410658238203E-2</v>
      </c>
      <c r="AN12904">
        <v>3.4528955498330299E-3</v>
      </c>
      <c r="AO12904">
        <v>0</v>
      </c>
      <c r="AP12904">
        <v>4.4365306208071199E-2</v>
      </c>
      <c r="AQ12904">
        <v>1.6445500962846799E-3</v>
      </c>
      <c r="AR12904">
        <v>9.2116679204048198E-3</v>
      </c>
      <c r="AS12904">
        <v>0</v>
      </c>
      <c r="AT12904">
        <v>1.08562180166895E-2</v>
      </c>
      <c r="AU12904">
        <v>0</v>
      </c>
      <c r="AV12904">
        <v>0</v>
      </c>
      <c r="AW12904">
        <v>0</v>
      </c>
      <c r="AX12904">
        <v>1.08562180166895E-2</v>
      </c>
      <c r="AY12904">
        <v>1.8721950993474601E-3</v>
      </c>
      <c r="AZ12904">
        <v>1.0486782723347699E-2</v>
      </c>
      <c r="BA12904">
        <v>0</v>
      </c>
      <c r="BB12904">
        <v>1.23589778226952E-2</v>
      </c>
      <c r="BC12904">
        <v>0</v>
      </c>
      <c r="BD12904">
        <v>0</v>
      </c>
      <c r="BE12904">
        <v>0</v>
      </c>
      <c r="BF12904">
        <v>1.23589778226952E-2</v>
      </c>
      <c r="BG12904">
        <v>8.31740280563E-3</v>
      </c>
      <c r="BH12904">
        <v>0.136109944249484</v>
      </c>
      <c r="BI12904">
        <v>0</v>
      </c>
      <c r="BJ12904">
        <v>0.14442734705511401</v>
      </c>
      <c r="BK12904">
        <v>2.4589975395527802E-3</v>
      </c>
      <c r="BL12904">
        <v>2.0753266612175199E-4</v>
      </c>
      <c r="BM12904">
        <v>0</v>
      </c>
      <c r="BN12904">
        <v>2.6665302056745302E-3</v>
      </c>
      <c r="BO12904">
        <v>3.2621959949410299E-2</v>
      </c>
      <c r="BP12904">
        <v>25.1547126952307</v>
      </c>
    </row>
    <row r="12905" spans="1:68" x14ac:dyDescent="0.25">
      <c r="A12905" t="s">
        <v>356</v>
      </c>
      <c r="B12905">
        <v>2050</v>
      </c>
      <c r="C12905" t="s">
        <v>243</v>
      </c>
      <c r="D12905">
        <v>2018</v>
      </c>
      <c r="E12905" t="s">
        <v>211</v>
      </c>
      <c r="F12905" t="s">
        <v>16</v>
      </c>
      <c r="G12905">
        <v>3.72650222054116</v>
      </c>
      <c r="H12905">
        <v>34864.212662863203</v>
      </c>
      <c r="I12905">
        <v>34864.212662863203</v>
      </c>
      <c r="J12905">
        <v>0</v>
      </c>
      <c r="K12905">
        <v>10952.339086259301</v>
      </c>
      <c r="L12905">
        <v>0</v>
      </c>
      <c r="M12905">
        <v>6.2901519720753403E-3</v>
      </c>
      <c r="N12905">
        <v>1.4521836037375601E-2</v>
      </c>
      <c r="O12905">
        <v>0</v>
      </c>
      <c r="P12905">
        <v>2.0811988009450898E-2</v>
      </c>
      <c r="Q12905">
        <v>7.9715928123037495E-5</v>
      </c>
      <c r="R12905">
        <v>5.5028008861041603E-5</v>
      </c>
      <c r="S12905">
        <v>0</v>
      </c>
      <c r="T12905">
        <v>1.34743936984079E-4</v>
      </c>
      <c r="U12905">
        <v>3.45880943682688E-4</v>
      </c>
      <c r="V12905">
        <v>1.08084238985297E-3</v>
      </c>
      <c r="W12905">
        <v>1.56146727051974E-3</v>
      </c>
      <c r="X12905">
        <v>8.6698345184909399E-5</v>
      </c>
      <c r="Y12905">
        <v>5.9847980440110898E-5</v>
      </c>
      <c r="Z12905">
        <v>0</v>
      </c>
      <c r="AA12905">
        <v>1.4654632562502001E-4</v>
      </c>
      <c r="AB12905">
        <v>1.38352377473075E-3</v>
      </c>
      <c r="AC12905">
        <v>3.0881211138656501E-3</v>
      </c>
      <c r="AD12905">
        <v>4.6181912142214199E-3</v>
      </c>
      <c r="AE12905">
        <v>49.217246821895699</v>
      </c>
      <c r="AF12905">
        <v>12.845625098752301</v>
      </c>
      <c r="AG12905">
        <v>0</v>
      </c>
      <c r="AH12905">
        <v>62.062871920648099</v>
      </c>
      <c r="AI12905">
        <v>4.10084846153244E-2</v>
      </c>
      <c r="AJ12905">
        <v>3.34063285069763E-2</v>
      </c>
      <c r="AK12905">
        <v>0</v>
      </c>
      <c r="AL12905">
        <v>7.4414813122300694E-2</v>
      </c>
      <c r="AM12905">
        <v>1.0033257731482699E-2</v>
      </c>
      <c r="AN12905">
        <v>2.6186647092264399E-3</v>
      </c>
      <c r="AO12905">
        <v>0</v>
      </c>
      <c r="AP12905">
        <v>1.2651922440709101E-2</v>
      </c>
      <c r="AQ12905">
        <v>5.8593032986026098E-4</v>
      </c>
      <c r="AR12905">
        <v>4.77310519155305E-4</v>
      </c>
      <c r="AS12905">
        <v>0</v>
      </c>
      <c r="AT12905">
        <v>1.0632408490155599E-3</v>
      </c>
      <c r="AU12905">
        <v>0</v>
      </c>
      <c r="AV12905">
        <v>0</v>
      </c>
      <c r="AW12905">
        <v>0</v>
      </c>
      <c r="AX12905">
        <v>1.0632408490155599E-3</v>
      </c>
      <c r="AY12905">
        <v>4.1852166418589999E-2</v>
      </c>
      <c r="AZ12905">
        <v>3.40936085110932E-2</v>
      </c>
      <c r="BA12905">
        <v>0</v>
      </c>
      <c r="BB12905">
        <v>7.5945774929683296E-2</v>
      </c>
      <c r="BC12905">
        <v>0</v>
      </c>
      <c r="BD12905">
        <v>0</v>
      </c>
      <c r="BE12905">
        <v>0</v>
      </c>
      <c r="BF12905">
        <v>7.5945774929683296E-2</v>
      </c>
      <c r="BG12905">
        <v>0.15523439662365801</v>
      </c>
      <c r="BH12905">
        <v>0.109839045402898</v>
      </c>
      <c r="BI12905">
        <v>0</v>
      </c>
      <c r="BJ12905">
        <v>0.26507344202655603</v>
      </c>
      <c r="BK12905">
        <v>0</v>
      </c>
      <c r="BL12905">
        <v>0</v>
      </c>
      <c r="BM12905">
        <v>0</v>
      </c>
      <c r="BN12905">
        <v>0</v>
      </c>
      <c r="BO12905">
        <v>4.0737077247347597E-2</v>
      </c>
      <c r="BP12905">
        <v>7.1735214121092197</v>
      </c>
    </row>
    <row r="12906" spans="1:68" x14ac:dyDescent="0.25">
      <c r="A12906" t="s">
        <v>356</v>
      </c>
      <c r="B12906">
        <v>2050</v>
      </c>
      <c r="C12906" t="s">
        <v>243</v>
      </c>
      <c r="D12906">
        <v>2019</v>
      </c>
      <c r="E12906" t="s">
        <v>211</v>
      </c>
      <c r="F12906" t="s">
        <v>17</v>
      </c>
      <c r="G12906">
        <v>28.880618307941301</v>
      </c>
      <c r="H12906">
        <v>273847.46577611798</v>
      </c>
      <c r="I12906">
        <v>273847.46577611798</v>
      </c>
      <c r="J12906">
        <v>0</v>
      </c>
      <c r="K12906">
        <v>84881.292431772003</v>
      </c>
      <c r="L12906">
        <v>0</v>
      </c>
      <c r="M12906">
        <v>0.44366880119060398</v>
      </c>
      <c r="N12906">
        <v>0.218647704553595</v>
      </c>
      <c r="O12906">
        <v>0.34845472048974602</v>
      </c>
      <c r="P12906">
        <v>1.0107712262339399</v>
      </c>
      <c r="Q12906">
        <v>7.0217744679530701E-3</v>
      </c>
      <c r="R12906">
        <v>7.5338646257882701E-5</v>
      </c>
      <c r="S12906">
        <v>0</v>
      </c>
      <c r="T12906">
        <v>7.0971131142109501E-3</v>
      </c>
      <c r="U12906">
        <v>2.7167864309366398E-3</v>
      </c>
      <c r="V12906">
        <v>8.4896782906536197E-3</v>
      </c>
      <c r="W12906">
        <v>1.8303577835801201E-2</v>
      </c>
      <c r="X12906">
        <v>7.3392679507311804E-3</v>
      </c>
      <c r="Y12906">
        <v>7.8745125531372697E-5</v>
      </c>
      <c r="Z12906">
        <v>0</v>
      </c>
      <c r="AA12906">
        <v>7.4180130762625503E-3</v>
      </c>
      <c r="AB12906">
        <v>1.08671457237465E-2</v>
      </c>
      <c r="AC12906">
        <v>2.42562236875817E-2</v>
      </c>
      <c r="AD12906">
        <v>4.2541382487590901E-2</v>
      </c>
      <c r="AE12906">
        <v>528.64123518135398</v>
      </c>
      <c r="AF12906">
        <v>44.021581976716902</v>
      </c>
      <c r="AG12906">
        <v>0</v>
      </c>
      <c r="AH12906">
        <v>572.66281715807099</v>
      </c>
      <c r="AI12906">
        <v>1.55501329106153E-4</v>
      </c>
      <c r="AJ12906">
        <v>8.59412189927083E-4</v>
      </c>
      <c r="AK12906">
        <v>0</v>
      </c>
      <c r="AL12906">
        <v>1.0149135190332299E-3</v>
      </c>
      <c r="AM12906">
        <v>8.3287641886228003E-2</v>
      </c>
      <c r="AN12906">
        <v>6.9356181677432396E-3</v>
      </c>
      <c r="AO12906">
        <v>0</v>
      </c>
      <c r="AP12906">
        <v>9.0223260053971202E-2</v>
      </c>
      <c r="AQ12906">
        <v>3.3479009738024198E-3</v>
      </c>
      <c r="AR12906">
        <v>1.8502908779579701E-2</v>
      </c>
      <c r="AS12906">
        <v>0</v>
      </c>
      <c r="AT12906">
        <v>2.1850809753382099E-2</v>
      </c>
      <c r="AU12906">
        <v>0</v>
      </c>
      <c r="AV12906">
        <v>0</v>
      </c>
      <c r="AW12906">
        <v>0</v>
      </c>
      <c r="AX12906">
        <v>2.1850809753382099E-2</v>
      </c>
      <c r="AY12906">
        <v>3.8113304121375198E-3</v>
      </c>
      <c r="AZ12906">
        <v>2.1064153180290601E-2</v>
      </c>
      <c r="BA12906">
        <v>0</v>
      </c>
      <c r="BB12906">
        <v>2.48754835924281E-2</v>
      </c>
      <c r="BC12906">
        <v>0</v>
      </c>
      <c r="BD12906">
        <v>0</v>
      </c>
      <c r="BE12906">
        <v>0</v>
      </c>
      <c r="BF12906">
        <v>2.48754835924281E-2</v>
      </c>
      <c r="BG12906">
        <v>1.6932193805092401E-2</v>
      </c>
      <c r="BH12906">
        <v>0.27339564389455501</v>
      </c>
      <c r="BI12906">
        <v>0</v>
      </c>
      <c r="BJ12906">
        <v>0.29032783769964798</v>
      </c>
      <c r="BK12906">
        <v>5.0059163754543404E-3</v>
      </c>
      <c r="BL12906">
        <v>4.1685805689193798E-4</v>
      </c>
      <c r="BM12906">
        <v>0</v>
      </c>
      <c r="BN12906">
        <v>5.4227744323462803E-3</v>
      </c>
      <c r="BO12906">
        <v>6.6410315945199694E-2</v>
      </c>
      <c r="BP12906">
        <v>51.155742607538599</v>
      </c>
    </row>
    <row r="12907" spans="1:68" x14ac:dyDescent="0.25">
      <c r="A12907" t="s">
        <v>356</v>
      </c>
      <c r="B12907">
        <v>2050</v>
      </c>
      <c r="C12907" t="s">
        <v>243</v>
      </c>
      <c r="D12907">
        <v>2019</v>
      </c>
      <c r="E12907" t="s">
        <v>211</v>
      </c>
      <c r="F12907" t="s">
        <v>16</v>
      </c>
      <c r="G12907">
        <v>0.75357820373177797</v>
      </c>
      <c r="H12907">
        <v>7145.4661792792003</v>
      </c>
      <c r="I12907">
        <v>7145.4661792792003</v>
      </c>
      <c r="J12907">
        <v>0</v>
      </c>
      <c r="K12907">
        <v>2214.7964838958401</v>
      </c>
      <c r="L12907">
        <v>0</v>
      </c>
      <c r="M12907">
        <v>1.2891749087701699E-3</v>
      </c>
      <c r="N12907">
        <v>2.9366248745569599E-3</v>
      </c>
      <c r="O12907">
        <v>0</v>
      </c>
      <c r="P12907">
        <v>4.2257997833271303E-3</v>
      </c>
      <c r="Q12907">
        <v>1.63378841754184E-5</v>
      </c>
      <c r="R12907">
        <v>1.1127836673184099E-5</v>
      </c>
      <c r="S12907">
        <v>0</v>
      </c>
      <c r="T12907">
        <v>2.7465720848602501E-5</v>
      </c>
      <c r="U12907">
        <v>7.0888753721216194E-5</v>
      </c>
      <c r="V12907">
        <v>2.2152006748318899E-4</v>
      </c>
      <c r="W12907">
        <v>3.19874542053008E-4</v>
      </c>
      <c r="X12907">
        <v>1.77689397236302E-5</v>
      </c>
      <c r="Y12907">
        <v>1.21025376956528E-5</v>
      </c>
      <c r="Z12907">
        <v>0</v>
      </c>
      <c r="AA12907">
        <v>2.9871477419283E-5</v>
      </c>
      <c r="AB12907">
        <v>2.8355501488486499E-4</v>
      </c>
      <c r="AC12907">
        <v>6.3291447852339901E-4</v>
      </c>
      <c r="AD12907">
        <v>9.4634097082754796E-4</v>
      </c>
      <c r="AE12907">
        <v>10.0871393828347</v>
      </c>
      <c r="AF12907">
        <v>2.5976592833812702</v>
      </c>
      <c r="AG12907">
        <v>0</v>
      </c>
      <c r="AH12907">
        <v>12.684798666215899</v>
      </c>
      <c r="AI12907">
        <v>8.4047427864165306E-3</v>
      </c>
      <c r="AJ12907">
        <v>6.7554718982309097E-3</v>
      </c>
      <c r="AK12907">
        <v>0</v>
      </c>
      <c r="AL12907">
        <v>1.51602146846474E-2</v>
      </c>
      <c r="AM12907">
        <v>2.0563293507174598E-3</v>
      </c>
      <c r="AN12907">
        <v>5.2954983815039602E-4</v>
      </c>
      <c r="AO12907">
        <v>0</v>
      </c>
      <c r="AP12907">
        <v>2.5858791888678598E-3</v>
      </c>
      <c r="AQ12907">
        <v>1.20087190722366E-4</v>
      </c>
      <c r="AR12907">
        <v>9.6522363964968605E-5</v>
      </c>
      <c r="AS12907">
        <v>0</v>
      </c>
      <c r="AT12907">
        <v>2.16609554687334E-4</v>
      </c>
      <c r="AU12907">
        <v>0</v>
      </c>
      <c r="AV12907">
        <v>0</v>
      </c>
      <c r="AW12907">
        <v>0</v>
      </c>
      <c r="AX12907">
        <v>2.16609554687334E-4</v>
      </c>
      <c r="AY12907">
        <v>8.5776564801690203E-3</v>
      </c>
      <c r="AZ12907">
        <v>6.89445456892633E-3</v>
      </c>
      <c r="BA12907">
        <v>0</v>
      </c>
      <c r="BB12907">
        <v>1.5472111049095299E-2</v>
      </c>
      <c r="BC12907">
        <v>0</v>
      </c>
      <c r="BD12907">
        <v>0</v>
      </c>
      <c r="BE12907">
        <v>0</v>
      </c>
      <c r="BF12907">
        <v>1.5472111049095299E-2</v>
      </c>
      <c r="BG12907">
        <v>3.1815493487873402E-2</v>
      </c>
      <c r="BH12907">
        <v>2.2211796917246701E-2</v>
      </c>
      <c r="BI12907">
        <v>0</v>
      </c>
      <c r="BJ12907">
        <v>5.4027290405120103E-2</v>
      </c>
      <c r="BK12907">
        <v>0</v>
      </c>
      <c r="BL12907">
        <v>0</v>
      </c>
      <c r="BM12907">
        <v>0</v>
      </c>
      <c r="BN12907">
        <v>0</v>
      </c>
      <c r="BO12907">
        <v>8.3491174898570296E-3</v>
      </c>
      <c r="BP12907">
        <v>1.4661692574706799</v>
      </c>
    </row>
    <row r="12908" spans="1:68" x14ac:dyDescent="0.25">
      <c r="A12908" t="s">
        <v>356</v>
      </c>
      <c r="B12908">
        <v>2050</v>
      </c>
      <c r="C12908" t="s">
        <v>243</v>
      </c>
      <c r="D12908">
        <v>2020</v>
      </c>
      <c r="E12908" t="s">
        <v>211</v>
      </c>
      <c r="F12908" t="s">
        <v>17</v>
      </c>
      <c r="G12908">
        <v>13.478107242144</v>
      </c>
      <c r="H12908">
        <v>111469.041687444</v>
      </c>
      <c r="I12908">
        <v>111469.041687444</v>
      </c>
      <c r="J12908">
        <v>0</v>
      </c>
      <c r="K12908">
        <v>39612.696308950901</v>
      </c>
      <c r="L12908">
        <v>0</v>
      </c>
      <c r="M12908">
        <v>0.180594463254101</v>
      </c>
      <c r="N12908">
        <v>0.10203927003223601</v>
      </c>
      <c r="O12908">
        <v>0.16261805899428</v>
      </c>
      <c r="P12908">
        <v>0.44525179228061801</v>
      </c>
      <c r="Q12908">
        <v>2.8581987007613502E-3</v>
      </c>
      <c r="R12908">
        <v>3.5159301054939001E-5</v>
      </c>
      <c r="S12908">
        <v>0</v>
      </c>
      <c r="T12908">
        <v>2.8933580018162901E-3</v>
      </c>
      <c r="U12908">
        <v>1.1058622692296199E-3</v>
      </c>
      <c r="V12908">
        <v>3.4557059004063401E-3</v>
      </c>
      <c r="W12908">
        <v>7.4549261714522601E-3</v>
      </c>
      <c r="X12908">
        <v>2.98743376294089E-3</v>
      </c>
      <c r="Y12908">
        <v>3.67490486315556E-5</v>
      </c>
      <c r="Z12908">
        <v>0</v>
      </c>
      <c r="AA12908">
        <v>3.0241828115724402E-3</v>
      </c>
      <c r="AB12908">
        <v>4.4234490769184901E-3</v>
      </c>
      <c r="AC12908">
        <v>9.8734454297324196E-3</v>
      </c>
      <c r="AD12908">
        <v>1.7321077318223299E-2</v>
      </c>
      <c r="AE12908">
        <v>215.182315874734</v>
      </c>
      <c r="AF12908">
        <v>20.5441447452624</v>
      </c>
      <c r="AG12908">
        <v>0</v>
      </c>
      <c r="AH12908">
        <v>235.726460619997</v>
      </c>
      <c r="AI12908">
        <v>6.3296492766369794E-5</v>
      </c>
      <c r="AJ12908">
        <v>4.0107346517086098E-4</v>
      </c>
      <c r="AK12908">
        <v>0</v>
      </c>
      <c r="AL12908">
        <v>4.6436995793723102E-4</v>
      </c>
      <c r="AM12908">
        <v>3.3902061496727198E-2</v>
      </c>
      <c r="AN12908">
        <v>3.2367383709960801E-3</v>
      </c>
      <c r="AO12908">
        <v>0</v>
      </c>
      <c r="AP12908">
        <v>3.7138799867723199E-2</v>
      </c>
      <c r="AQ12908">
        <v>1.36275613198229E-3</v>
      </c>
      <c r="AR12908">
        <v>8.6350017220444795E-3</v>
      </c>
      <c r="AS12908">
        <v>0</v>
      </c>
      <c r="AT12908">
        <v>9.9977578540267793E-3</v>
      </c>
      <c r="AU12908">
        <v>0</v>
      </c>
      <c r="AV12908">
        <v>0</v>
      </c>
      <c r="AW12908">
        <v>0</v>
      </c>
      <c r="AX12908">
        <v>9.9977578540267793E-3</v>
      </c>
      <c r="AY12908">
        <v>1.5513941215088999E-3</v>
      </c>
      <c r="AZ12908">
        <v>9.8302921530887006E-3</v>
      </c>
      <c r="BA12908">
        <v>0</v>
      </c>
      <c r="BB12908">
        <v>1.13816862745976E-2</v>
      </c>
      <c r="BC12908">
        <v>0</v>
      </c>
      <c r="BD12908">
        <v>0</v>
      </c>
      <c r="BE12908">
        <v>0</v>
      </c>
      <c r="BF12908">
        <v>1.13816862745976E-2</v>
      </c>
      <c r="BG12908">
        <v>6.8922142907934499E-3</v>
      </c>
      <c r="BH12908">
        <v>0.12758922848035401</v>
      </c>
      <c r="BI12908">
        <v>0</v>
      </c>
      <c r="BJ12908">
        <v>0.13448144277114699</v>
      </c>
      <c r="BK12908">
        <v>2.0376478546475598E-3</v>
      </c>
      <c r="BL12908">
        <v>1.94540765562362E-4</v>
      </c>
      <c r="BM12908">
        <v>0</v>
      </c>
      <c r="BN12908">
        <v>2.2321886202099198E-3</v>
      </c>
      <c r="BO12908">
        <v>2.7032181055945199E-2</v>
      </c>
      <c r="BP12908">
        <v>21.057351348750299</v>
      </c>
    </row>
    <row r="12909" spans="1:68" x14ac:dyDescent="0.25">
      <c r="A12909" t="s">
        <v>356</v>
      </c>
      <c r="B12909">
        <v>2050</v>
      </c>
      <c r="C12909" t="s">
        <v>243</v>
      </c>
      <c r="D12909">
        <v>2020</v>
      </c>
      <c r="E12909" t="s">
        <v>211</v>
      </c>
      <c r="F12909" t="s">
        <v>16</v>
      </c>
      <c r="G12909">
        <v>0.82919129969554095</v>
      </c>
      <c r="H12909">
        <v>6857.7254871230098</v>
      </c>
      <c r="I12909">
        <v>6857.7254871230098</v>
      </c>
      <c r="J12909">
        <v>0</v>
      </c>
      <c r="K12909">
        <v>2437.0263974571799</v>
      </c>
      <c r="L12909">
        <v>0</v>
      </c>
      <c r="M12909">
        <v>1.2372611397797599E-3</v>
      </c>
      <c r="N12909">
        <v>3.2312821474847798E-3</v>
      </c>
      <c r="O12909">
        <v>0</v>
      </c>
      <c r="P12909">
        <v>4.4685432872645396E-3</v>
      </c>
      <c r="Q12909">
        <v>1.5679974112862202E-5</v>
      </c>
      <c r="R12909">
        <v>1.2244389909559401E-5</v>
      </c>
      <c r="S12909">
        <v>0</v>
      </c>
      <c r="T12909">
        <v>2.79243640224216E-5</v>
      </c>
      <c r="U12909">
        <v>6.8034135345023796E-5</v>
      </c>
      <c r="V12909">
        <v>2.12599678533769E-4</v>
      </c>
      <c r="W12909">
        <v>3.0855817790121498E-4</v>
      </c>
      <c r="X12909">
        <v>1.705340250231E-5</v>
      </c>
      <c r="Y12909">
        <v>1.33168912155062E-5</v>
      </c>
      <c r="Z12909">
        <v>0</v>
      </c>
      <c r="AA12909">
        <v>3.0370293717816201E-5</v>
      </c>
      <c r="AB12909">
        <v>2.7213654138009502E-4</v>
      </c>
      <c r="AC12909">
        <v>6.0742765295362803E-4</v>
      </c>
      <c r="AD12909">
        <v>9.0993448805153901E-4</v>
      </c>
      <c r="AE12909">
        <v>9.6809404876094405</v>
      </c>
      <c r="AF12909">
        <v>2.8583051721593602</v>
      </c>
      <c r="AG12909">
        <v>0</v>
      </c>
      <c r="AH12909">
        <v>12.539245659768801</v>
      </c>
      <c r="AI12909">
        <v>8.06629229962098E-3</v>
      </c>
      <c r="AJ12909">
        <v>7.4333075128916104E-3</v>
      </c>
      <c r="AK12909">
        <v>0</v>
      </c>
      <c r="AL12909">
        <v>1.5499599812512499E-2</v>
      </c>
      <c r="AM12909">
        <v>1.9735230486748702E-3</v>
      </c>
      <c r="AN12909">
        <v>5.8268420765760301E-4</v>
      </c>
      <c r="AO12909">
        <v>0</v>
      </c>
      <c r="AP12909">
        <v>2.55620725633248E-3</v>
      </c>
      <c r="AQ12909">
        <v>1.15251401074694E-4</v>
      </c>
      <c r="AR12909">
        <v>1.06207297437022E-4</v>
      </c>
      <c r="AS12909">
        <v>0</v>
      </c>
      <c r="AT12909">
        <v>2.2145869851171701E-4</v>
      </c>
      <c r="AU12909">
        <v>0</v>
      </c>
      <c r="AV12909">
        <v>0</v>
      </c>
      <c r="AW12909">
        <v>0</v>
      </c>
      <c r="AX12909">
        <v>2.2145869851171701E-4</v>
      </c>
      <c r="AY12909">
        <v>8.2322429339067599E-3</v>
      </c>
      <c r="AZ12909">
        <v>7.5862355312159204E-3</v>
      </c>
      <c r="BA12909">
        <v>0</v>
      </c>
      <c r="BB12909">
        <v>1.5818478465122601E-2</v>
      </c>
      <c r="BC12909">
        <v>0</v>
      </c>
      <c r="BD12909">
        <v>0</v>
      </c>
      <c r="BE12909">
        <v>0</v>
      </c>
      <c r="BF12909">
        <v>1.5818478465122601E-2</v>
      </c>
      <c r="BG12909">
        <v>3.0534315760933999E-2</v>
      </c>
      <c r="BH12909">
        <v>2.4440500883887901E-2</v>
      </c>
      <c r="BI12909">
        <v>0</v>
      </c>
      <c r="BJ12909">
        <v>5.4974816644821997E-2</v>
      </c>
      <c r="BK12909">
        <v>0</v>
      </c>
      <c r="BL12909">
        <v>0</v>
      </c>
      <c r="BM12909">
        <v>0</v>
      </c>
      <c r="BN12909">
        <v>0</v>
      </c>
      <c r="BO12909">
        <v>8.01290697746369E-3</v>
      </c>
      <c r="BP12909">
        <v>1.4493455498974801</v>
      </c>
    </row>
    <row r="12910" spans="1:68" x14ac:dyDescent="0.25">
      <c r="A12910" t="s">
        <v>356</v>
      </c>
      <c r="B12910">
        <v>2050</v>
      </c>
      <c r="C12910" t="s">
        <v>243</v>
      </c>
      <c r="D12910">
        <v>2021</v>
      </c>
      <c r="E12910" t="s">
        <v>211</v>
      </c>
      <c r="F12910" t="s">
        <v>17</v>
      </c>
      <c r="G12910">
        <v>12.964668804339301</v>
      </c>
      <c r="H12910">
        <v>104302.763121688</v>
      </c>
      <c r="I12910">
        <v>104302.763121688</v>
      </c>
      <c r="J12910">
        <v>0</v>
      </c>
      <c r="K12910">
        <v>38103.680202705596</v>
      </c>
      <c r="L12910">
        <v>0</v>
      </c>
      <c r="M12910">
        <v>0.16898415234157901</v>
      </c>
      <c r="N12910">
        <v>9.8152160183736195E-2</v>
      </c>
      <c r="O12910">
        <v>0.15642324538515801</v>
      </c>
      <c r="P12910">
        <v>0.42355955791047301</v>
      </c>
      <c r="Q12910">
        <v>2.6744468017957999E-3</v>
      </c>
      <c r="R12910">
        <v>3.38199337176986E-5</v>
      </c>
      <c r="S12910">
        <v>0</v>
      </c>
      <c r="T12910">
        <v>2.7082667355134999E-3</v>
      </c>
      <c r="U12910">
        <v>1.0347670399472101E-3</v>
      </c>
      <c r="V12910">
        <v>3.2335406180216799E-3</v>
      </c>
      <c r="W12910">
        <v>6.97657439348241E-3</v>
      </c>
      <c r="X12910">
        <v>2.7953734184910902E-3</v>
      </c>
      <c r="Y12910">
        <v>3.5349121046679702E-5</v>
      </c>
      <c r="Z12910">
        <v>0</v>
      </c>
      <c r="AA12910">
        <v>2.8307225395377699E-3</v>
      </c>
      <c r="AB12910">
        <v>4.1390681597888697E-3</v>
      </c>
      <c r="AC12910">
        <v>9.2386874800619596E-3</v>
      </c>
      <c r="AD12910">
        <v>1.62084781793886E-2</v>
      </c>
      <c r="AE12910">
        <v>176.740358079895</v>
      </c>
      <c r="AF12910">
        <v>17.346353496562902</v>
      </c>
      <c r="AG12910">
        <v>0</v>
      </c>
      <c r="AH12910">
        <v>194.08671157645799</v>
      </c>
      <c r="AI12910">
        <v>5.9227198794407199E-5</v>
      </c>
      <c r="AJ12910">
        <v>3.8579487080277902E-4</v>
      </c>
      <c r="AK12910">
        <v>0</v>
      </c>
      <c r="AL12910">
        <v>4.45022069597187E-4</v>
      </c>
      <c r="AM12910">
        <v>2.78455153910801E-2</v>
      </c>
      <c r="AN12910">
        <v>2.73292505749768E-3</v>
      </c>
      <c r="AO12910">
        <v>0</v>
      </c>
      <c r="AP12910">
        <v>3.0578440448577798E-2</v>
      </c>
      <c r="AQ12910">
        <v>1.2751453486550201E-3</v>
      </c>
      <c r="AR12910">
        <v>8.3060577750232092E-3</v>
      </c>
      <c r="AS12910">
        <v>0</v>
      </c>
      <c r="AT12910">
        <v>9.5812031236782308E-3</v>
      </c>
      <c r="AU12910">
        <v>0</v>
      </c>
      <c r="AV12910">
        <v>0</v>
      </c>
      <c r="AW12910">
        <v>0</v>
      </c>
      <c r="AX12910">
        <v>9.5812031236782308E-3</v>
      </c>
      <c r="AY12910">
        <v>1.4516559137365301E-3</v>
      </c>
      <c r="AZ12910">
        <v>9.4558145090421295E-3</v>
      </c>
      <c r="BA12910">
        <v>0</v>
      </c>
      <c r="BB12910">
        <v>1.0907470422778599E-2</v>
      </c>
      <c r="BC12910">
        <v>0</v>
      </c>
      <c r="BD12910">
        <v>0</v>
      </c>
      <c r="BE12910">
        <v>0</v>
      </c>
      <c r="BF12910">
        <v>1.0907470422778599E-2</v>
      </c>
      <c r="BG12910">
        <v>6.4491179225551398E-3</v>
      </c>
      <c r="BH12910">
        <v>0.122728812030571</v>
      </c>
      <c r="BI12910">
        <v>0</v>
      </c>
      <c r="BJ12910">
        <v>0.12917792995312599</v>
      </c>
      <c r="BK12910">
        <v>1.67362550220338E-3</v>
      </c>
      <c r="BL12910">
        <v>1.6425959468158901E-4</v>
      </c>
      <c r="BM12910">
        <v>0</v>
      </c>
      <c r="BN12910">
        <v>1.8378850968849699E-3</v>
      </c>
      <c r="BO12910">
        <v>2.5294298171565199E-2</v>
      </c>
      <c r="BP12910">
        <v>17.337689061464399</v>
      </c>
    </row>
    <row r="12911" spans="1:68" x14ac:dyDescent="0.25">
      <c r="A12911" t="s">
        <v>356</v>
      </c>
      <c r="B12911">
        <v>2050</v>
      </c>
      <c r="C12911" t="s">
        <v>243</v>
      </c>
      <c r="D12911">
        <v>2021</v>
      </c>
      <c r="E12911" t="s">
        <v>211</v>
      </c>
      <c r="F12911" t="s">
        <v>16</v>
      </c>
      <c r="G12911">
        <v>0.79760387588979698</v>
      </c>
      <c r="H12911">
        <v>6416.8463836136498</v>
      </c>
      <c r="I12911">
        <v>6416.8463836136498</v>
      </c>
      <c r="J12911">
        <v>0</v>
      </c>
      <c r="K12911">
        <v>2344.18969539515</v>
      </c>
      <c r="L12911">
        <v>0</v>
      </c>
      <c r="M12911">
        <v>1.15771835505655E-3</v>
      </c>
      <c r="N12911">
        <v>3.1081888653121201E-3</v>
      </c>
      <c r="O12911">
        <v>0</v>
      </c>
      <c r="P12911">
        <v>4.2659072203686697E-3</v>
      </c>
      <c r="Q12911">
        <v>1.46719178786327E-5</v>
      </c>
      <c r="R12911">
        <v>1.1777949012919401E-5</v>
      </c>
      <c r="S12911">
        <v>0</v>
      </c>
      <c r="T12911">
        <v>2.6449866891552199E-5</v>
      </c>
      <c r="U12911">
        <v>6.3660261142087105E-5</v>
      </c>
      <c r="V12911">
        <v>1.9893177131666799E-4</v>
      </c>
      <c r="W12911">
        <v>2.8904189935030801E-4</v>
      </c>
      <c r="X12911">
        <v>1.5957049371651702E-5</v>
      </c>
      <c r="Y12911">
        <v>1.28095941819342E-5</v>
      </c>
      <c r="Z12911">
        <v>0</v>
      </c>
      <c r="AA12911">
        <v>2.8766643553586E-5</v>
      </c>
      <c r="AB12911">
        <v>2.5464104456834798E-4</v>
      </c>
      <c r="AC12911">
        <v>5.6837648947619601E-4</v>
      </c>
      <c r="AD12911">
        <v>8.5178417759812996E-4</v>
      </c>
      <c r="AE12911">
        <v>7.9514567978080901</v>
      </c>
      <c r="AF12911">
        <v>2.4133967382002601</v>
      </c>
      <c r="AG12911">
        <v>0</v>
      </c>
      <c r="AH12911">
        <v>10.364853536008299</v>
      </c>
      <c r="AI12911">
        <v>7.5477151526676502E-3</v>
      </c>
      <c r="AJ12911">
        <v>7.1501412100440703E-3</v>
      </c>
      <c r="AK12911">
        <v>0</v>
      </c>
      <c r="AL12911">
        <v>1.46978563627117E-2</v>
      </c>
      <c r="AM12911">
        <v>1.6209564846619299E-3</v>
      </c>
      <c r="AN12911">
        <v>4.9198671291606096E-4</v>
      </c>
      <c r="AO12911">
        <v>0</v>
      </c>
      <c r="AP12911">
        <v>2.1129431975779899E-3</v>
      </c>
      <c r="AQ12911">
        <v>1.07841956867658E-4</v>
      </c>
      <c r="AR12911">
        <v>1.02161409694788E-4</v>
      </c>
      <c r="AS12911">
        <v>0</v>
      </c>
      <c r="AT12911">
        <v>2.1000336656244601E-4</v>
      </c>
      <c r="AU12911">
        <v>0</v>
      </c>
      <c r="AV12911">
        <v>0</v>
      </c>
      <c r="AW12911">
        <v>0</v>
      </c>
      <c r="AX12911">
        <v>2.1000336656244601E-4</v>
      </c>
      <c r="AY12911">
        <v>7.7029969191184499E-3</v>
      </c>
      <c r="AZ12911">
        <v>7.2972435496277202E-3</v>
      </c>
      <c r="BA12911">
        <v>0</v>
      </c>
      <c r="BB12911">
        <v>1.5000240468746101E-2</v>
      </c>
      <c r="BC12911">
        <v>0</v>
      </c>
      <c r="BD12911">
        <v>0</v>
      </c>
      <c r="BE12911">
        <v>0</v>
      </c>
      <c r="BF12911">
        <v>1.5000240468746101E-2</v>
      </c>
      <c r="BG12911">
        <v>2.8571282713864599E-2</v>
      </c>
      <c r="BH12911">
        <v>2.3509458240619101E-2</v>
      </c>
      <c r="BI12911">
        <v>0</v>
      </c>
      <c r="BJ12911">
        <v>5.2080740954483798E-2</v>
      </c>
      <c r="BK12911">
        <v>0</v>
      </c>
      <c r="BL12911">
        <v>0</v>
      </c>
      <c r="BM12911">
        <v>0</v>
      </c>
      <c r="BN12911">
        <v>0</v>
      </c>
      <c r="BO12911">
        <v>7.4977619412032502E-3</v>
      </c>
      <c r="BP12911">
        <v>1.1980189841842399</v>
      </c>
    </row>
    <row r="12912" spans="1:68" x14ac:dyDescent="0.25">
      <c r="A12912" t="s">
        <v>356</v>
      </c>
      <c r="B12912">
        <v>2050</v>
      </c>
      <c r="C12912" t="s">
        <v>243</v>
      </c>
      <c r="D12912">
        <v>2022</v>
      </c>
      <c r="E12912" t="s">
        <v>211</v>
      </c>
      <c r="F12912" t="s">
        <v>17</v>
      </c>
      <c r="G12912">
        <v>15.647037124647399</v>
      </c>
      <c r="H12912">
        <v>125932.32362906401</v>
      </c>
      <c r="I12912">
        <v>125932.32362906401</v>
      </c>
      <c r="J12912">
        <v>0</v>
      </c>
      <c r="K12912">
        <v>45987.267990823697</v>
      </c>
      <c r="L12912">
        <v>0</v>
      </c>
      <c r="M12912">
        <v>0.20402687641203801</v>
      </c>
      <c r="N12912">
        <v>0.118459678178992</v>
      </c>
      <c r="O12912">
        <v>0.188786953576491</v>
      </c>
      <c r="P12912">
        <v>0.51127350816752204</v>
      </c>
      <c r="Q12912">
        <v>3.2290544381794301E-3</v>
      </c>
      <c r="R12912">
        <v>4.0817221513350501E-5</v>
      </c>
      <c r="S12912">
        <v>0</v>
      </c>
      <c r="T12912">
        <v>3.2698716596927802E-3</v>
      </c>
      <c r="U12912">
        <v>1.24934962272563E-3</v>
      </c>
      <c r="V12912">
        <v>3.90408912850515E-3</v>
      </c>
      <c r="W12912">
        <v>8.4233104109235693E-3</v>
      </c>
      <c r="X12912">
        <v>3.3750579511570501E-3</v>
      </c>
      <c r="Y12912">
        <v>4.2662795146446197E-5</v>
      </c>
      <c r="Z12912">
        <v>0</v>
      </c>
      <c r="AA12912">
        <v>3.4177207463034999E-3</v>
      </c>
      <c r="AB12912">
        <v>4.9973984909025201E-3</v>
      </c>
      <c r="AC12912">
        <v>1.11545403671575E-2</v>
      </c>
      <c r="AD12912">
        <v>1.95696596043636E-2</v>
      </c>
      <c r="AE12912">
        <v>213.39150858416599</v>
      </c>
      <c r="AF12912">
        <v>20.935285060820899</v>
      </c>
      <c r="AG12912">
        <v>0</v>
      </c>
      <c r="AH12912">
        <v>234.32679364498699</v>
      </c>
      <c r="AI12912">
        <v>7.1509311383423003E-5</v>
      </c>
      <c r="AJ12912">
        <v>4.6561518516610002E-4</v>
      </c>
      <c r="AK12912">
        <v>0</v>
      </c>
      <c r="AL12912">
        <v>5.3712449654952301E-4</v>
      </c>
      <c r="AM12912">
        <v>3.36199190788114E-2</v>
      </c>
      <c r="AN12912">
        <v>3.2983626869999699E-3</v>
      </c>
      <c r="AO12912">
        <v>0</v>
      </c>
      <c r="AP12912">
        <v>3.6918281765811398E-2</v>
      </c>
      <c r="AQ12912">
        <v>1.5395758646736099E-3</v>
      </c>
      <c r="AR12912">
        <v>1.00245672547959E-2</v>
      </c>
      <c r="AS12912">
        <v>0</v>
      </c>
      <c r="AT12912">
        <v>1.1564143119469499E-2</v>
      </c>
      <c r="AU12912">
        <v>0</v>
      </c>
      <c r="AV12912">
        <v>0</v>
      </c>
      <c r="AW12912">
        <v>0</v>
      </c>
      <c r="AX12912">
        <v>1.1564143119469499E-2</v>
      </c>
      <c r="AY12912">
        <v>1.75268992743205E-3</v>
      </c>
      <c r="AZ12912">
        <v>1.1412206736607099E-2</v>
      </c>
      <c r="BA12912">
        <v>0</v>
      </c>
      <c r="BB12912">
        <v>1.31648966640391E-2</v>
      </c>
      <c r="BC12912">
        <v>0</v>
      </c>
      <c r="BD12912">
        <v>0</v>
      </c>
      <c r="BE12912">
        <v>0</v>
      </c>
      <c r="BF12912">
        <v>1.31648966640391E-2</v>
      </c>
      <c r="BG12912">
        <v>7.7864898401367299E-3</v>
      </c>
      <c r="BH12912">
        <v>0.14812119824175299</v>
      </c>
      <c r="BI12912">
        <v>0</v>
      </c>
      <c r="BJ12912">
        <v>0.15590768808189001</v>
      </c>
      <c r="BK12912">
        <v>2.0206899804891799E-3</v>
      </c>
      <c r="BL12912">
        <v>1.98244630453044E-4</v>
      </c>
      <c r="BM12912">
        <v>0</v>
      </c>
      <c r="BN12912">
        <v>2.2189346109422201E-3</v>
      </c>
      <c r="BO12912">
        <v>3.0539648691715701E-2</v>
      </c>
      <c r="BP12912">
        <v>20.9323196523235</v>
      </c>
    </row>
    <row r="12913" spans="1:68" x14ac:dyDescent="0.25">
      <c r="A12913" t="s">
        <v>356</v>
      </c>
      <c r="B12913">
        <v>2050</v>
      </c>
      <c r="C12913" t="s">
        <v>243</v>
      </c>
      <c r="D12913">
        <v>2022</v>
      </c>
      <c r="E12913" t="s">
        <v>211</v>
      </c>
      <c r="F12913" t="s">
        <v>16</v>
      </c>
      <c r="G12913">
        <v>0.96262678554758996</v>
      </c>
      <c r="H12913">
        <v>7747.5260604212599</v>
      </c>
      <c r="I12913">
        <v>7747.5260604212599</v>
      </c>
      <c r="J12913">
        <v>0</v>
      </c>
      <c r="K12913">
        <v>2829.1986277957899</v>
      </c>
      <c r="L12913">
        <v>0</v>
      </c>
      <c r="M12913">
        <v>1.3977977015833601E-3</v>
      </c>
      <c r="N12913">
        <v>3.7512679498358098E-3</v>
      </c>
      <c r="O12913">
        <v>0</v>
      </c>
      <c r="P12913">
        <v>5.1490656514191699E-3</v>
      </c>
      <c r="Q12913">
        <v>1.7714475199428699E-5</v>
      </c>
      <c r="R12913">
        <v>1.4214786990599501E-5</v>
      </c>
      <c r="S12913">
        <v>0</v>
      </c>
      <c r="T12913">
        <v>3.1929262190028198E-5</v>
      </c>
      <c r="U12913">
        <v>7.6861670472745704E-5</v>
      </c>
      <c r="V12913">
        <v>2.4018481827107501E-4</v>
      </c>
      <c r="W12913">
        <v>3.4897575093384902E-4</v>
      </c>
      <c r="X12913">
        <v>1.92661080636123E-5</v>
      </c>
      <c r="Y12913">
        <v>1.5459877821892899E-5</v>
      </c>
      <c r="Z12913">
        <v>0</v>
      </c>
      <c r="AA12913">
        <v>3.4725985885505202E-5</v>
      </c>
      <c r="AB12913">
        <v>3.0744668189098298E-4</v>
      </c>
      <c r="AC12913">
        <v>6.8624233791735804E-4</v>
      </c>
      <c r="AD12913">
        <v>1.0284150056938399E-3</v>
      </c>
      <c r="AE12913">
        <v>9.6003729988997506</v>
      </c>
      <c r="AF12913">
        <v>2.9127244921584898</v>
      </c>
      <c r="AG12913">
        <v>0</v>
      </c>
      <c r="AH12913">
        <v>12.5130974910582</v>
      </c>
      <c r="AI12913">
        <v>9.1129063010229293E-3</v>
      </c>
      <c r="AJ12913">
        <v>8.6294934832877902E-3</v>
      </c>
      <c r="AK12913">
        <v>0</v>
      </c>
      <c r="AL12913">
        <v>1.7742399784310699E-2</v>
      </c>
      <c r="AM12913">
        <v>1.95709883904917E-3</v>
      </c>
      <c r="AN12913">
        <v>5.9377794203691796E-4</v>
      </c>
      <c r="AO12913">
        <v>0</v>
      </c>
      <c r="AP12913">
        <v>2.55087678108609E-3</v>
      </c>
      <c r="AQ12913">
        <v>1.3020545004359101E-4</v>
      </c>
      <c r="AR12913">
        <v>1.232984347171E-4</v>
      </c>
      <c r="AS12913">
        <v>0</v>
      </c>
      <c r="AT12913">
        <v>2.5350388476069101E-4</v>
      </c>
      <c r="AU12913">
        <v>0</v>
      </c>
      <c r="AV12913">
        <v>0</v>
      </c>
      <c r="AW12913">
        <v>0</v>
      </c>
      <c r="AX12913">
        <v>2.5350388476069101E-4</v>
      </c>
      <c r="AY12913">
        <v>9.3003892888279694E-3</v>
      </c>
      <c r="AZ12913">
        <v>8.8070310512214402E-3</v>
      </c>
      <c r="BA12913">
        <v>0</v>
      </c>
      <c r="BB12913">
        <v>1.8107420340049401E-2</v>
      </c>
      <c r="BC12913">
        <v>0</v>
      </c>
      <c r="BD12913">
        <v>0</v>
      </c>
      <c r="BE12913">
        <v>0</v>
      </c>
      <c r="BF12913">
        <v>1.8107420340049401E-2</v>
      </c>
      <c r="BG12913">
        <v>3.44961908345814E-2</v>
      </c>
      <c r="BH12913">
        <v>2.8373525881987199E-2</v>
      </c>
      <c r="BI12913">
        <v>0</v>
      </c>
      <c r="BJ12913">
        <v>6.2869716716568602E-2</v>
      </c>
      <c r="BK12913">
        <v>0</v>
      </c>
      <c r="BL12913">
        <v>0</v>
      </c>
      <c r="BM12913">
        <v>0</v>
      </c>
      <c r="BN12913">
        <v>0</v>
      </c>
      <c r="BO12913">
        <v>9.0525941500868498E-3</v>
      </c>
      <c r="BP12913">
        <v>1.4463232204059899</v>
      </c>
    </row>
    <row r="12914" spans="1:68" x14ac:dyDescent="0.25">
      <c r="A12914" t="s">
        <v>356</v>
      </c>
      <c r="B12914">
        <v>2050</v>
      </c>
      <c r="C12914" t="s">
        <v>243</v>
      </c>
      <c r="D12914">
        <v>2023</v>
      </c>
      <c r="E12914" t="s">
        <v>211</v>
      </c>
      <c r="F12914" t="s">
        <v>17</v>
      </c>
      <c r="G12914">
        <v>18.4109227294134</v>
      </c>
      <c r="H12914">
        <v>148221.99933325799</v>
      </c>
      <c r="I12914">
        <v>148221.99933325799</v>
      </c>
      <c r="J12914">
        <v>0</v>
      </c>
      <c r="K12914">
        <v>54110.438338655098</v>
      </c>
      <c r="L12914">
        <v>0</v>
      </c>
      <c r="M12914">
        <v>0.229467493212788</v>
      </c>
      <c r="N12914">
        <v>0.13938434248801901</v>
      </c>
      <c r="O12914">
        <v>0.22213419620147101</v>
      </c>
      <c r="P12914">
        <v>0.59098603190227905</v>
      </c>
      <c r="Q12914">
        <v>3.6320204672613101E-3</v>
      </c>
      <c r="R12914">
        <v>4.8027157175201002E-5</v>
      </c>
      <c r="S12914">
        <v>0</v>
      </c>
      <c r="T12914">
        <v>3.6800476244365199E-3</v>
      </c>
      <c r="U12914">
        <v>1.4704810775357301E-3</v>
      </c>
      <c r="V12914">
        <v>4.5951021908144799E-3</v>
      </c>
      <c r="W12914">
        <v>9.7456308927867299E-3</v>
      </c>
      <c r="X12914">
        <v>3.7962443159387498E-3</v>
      </c>
      <c r="Y12914">
        <v>5.0198732105309999E-5</v>
      </c>
      <c r="Z12914">
        <v>0</v>
      </c>
      <c r="AA12914">
        <v>3.8464430480440598E-3</v>
      </c>
      <c r="AB12914">
        <v>5.8819243101429202E-3</v>
      </c>
      <c r="AC12914">
        <v>1.3128863402326999E-2</v>
      </c>
      <c r="AD12914">
        <v>2.2857230760514002E-2</v>
      </c>
      <c r="AE12914">
        <v>251.16122002362101</v>
      </c>
      <c r="AF12914">
        <v>24.633284404104199</v>
      </c>
      <c r="AG12914">
        <v>0</v>
      </c>
      <c r="AH12914">
        <v>275.79450442772497</v>
      </c>
      <c r="AI12914">
        <v>8.4166263265464205E-5</v>
      </c>
      <c r="AJ12914">
        <v>5.4786124219205902E-4</v>
      </c>
      <c r="AK12914">
        <v>0</v>
      </c>
      <c r="AL12914">
        <v>6.3202750545752399E-4</v>
      </c>
      <c r="AM12914">
        <v>3.9570552497402503E-2</v>
      </c>
      <c r="AN12914">
        <v>3.8809839895043502E-3</v>
      </c>
      <c r="AO12914">
        <v>0</v>
      </c>
      <c r="AP12914">
        <v>4.3451536486906903E-2</v>
      </c>
      <c r="AQ12914">
        <v>1.81207656788194E-3</v>
      </c>
      <c r="AR12914">
        <v>1.1795302308903599E-2</v>
      </c>
      <c r="AS12914">
        <v>0</v>
      </c>
      <c r="AT12914">
        <v>1.3607378876785601E-2</v>
      </c>
      <c r="AU12914">
        <v>0</v>
      </c>
      <c r="AV12914">
        <v>0</v>
      </c>
      <c r="AW12914">
        <v>0</v>
      </c>
      <c r="AX12914">
        <v>1.3607378876785601E-2</v>
      </c>
      <c r="AY12914">
        <v>2.06291123493003E-3</v>
      </c>
      <c r="AZ12914">
        <v>1.3428053805074501E-2</v>
      </c>
      <c r="BA12914">
        <v>0</v>
      </c>
      <c r="BB12914">
        <v>1.5490965040004599E-2</v>
      </c>
      <c r="BC12914">
        <v>0</v>
      </c>
      <c r="BD12914">
        <v>0</v>
      </c>
      <c r="BE12914">
        <v>0</v>
      </c>
      <c r="BF12914">
        <v>1.5490965040004599E-2</v>
      </c>
      <c r="BG12914">
        <v>9.1646771744851897E-3</v>
      </c>
      <c r="BH12914">
        <v>0.17428526012259299</v>
      </c>
      <c r="BI12914">
        <v>0</v>
      </c>
      <c r="BJ12914">
        <v>0.18344993729707801</v>
      </c>
      <c r="BK12914">
        <v>2.3783465619438798E-3</v>
      </c>
      <c r="BL12914">
        <v>2.3326247287052101E-4</v>
      </c>
      <c r="BM12914">
        <v>0</v>
      </c>
      <c r="BN12914">
        <v>2.6116090348144E-3</v>
      </c>
      <c r="BO12914">
        <v>3.59450827045385E-2</v>
      </c>
      <c r="BP12914">
        <v>24.6366138299216</v>
      </c>
    </row>
    <row r="12915" spans="1:68" x14ac:dyDescent="0.25">
      <c r="A12915" t="s">
        <v>356</v>
      </c>
      <c r="B12915">
        <v>2050</v>
      </c>
      <c r="C12915" t="s">
        <v>243</v>
      </c>
      <c r="D12915">
        <v>2023</v>
      </c>
      <c r="E12915" t="s">
        <v>211</v>
      </c>
      <c r="F12915" t="s">
        <v>16</v>
      </c>
      <c r="G12915">
        <v>1.1326647482712899</v>
      </c>
      <c r="H12915">
        <v>9118.8169126828398</v>
      </c>
      <c r="I12915">
        <v>9118.8169126828398</v>
      </c>
      <c r="J12915">
        <v>0</v>
      </c>
      <c r="K12915">
        <v>3328.9470017592498</v>
      </c>
      <c r="L12915">
        <v>0</v>
      </c>
      <c r="M12915">
        <v>1.6452040589863401E-3</v>
      </c>
      <c r="N12915">
        <v>4.4138902343985103E-3</v>
      </c>
      <c r="O12915">
        <v>0</v>
      </c>
      <c r="P12915">
        <v>6.0590942933848599E-3</v>
      </c>
      <c r="Q12915">
        <v>2.0849888698414798E-5</v>
      </c>
      <c r="R12915">
        <v>1.6725680575445999E-5</v>
      </c>
      <c r="S12915">
        <v>0</v>
      </c>
      <c r="T12915">
        <v>3.7575569273860899E-5</v>
      </c>
      <c r="U12915">
        <v>9.0465975225879905E-5</v>
      </c>
      <c r="V12915">
        <v>2.8269687200004599E-4</v>
      </c>
      <c r="W12915">
        <v>4.1073841649978698E-4</v>
      </c>
      <c r="X12915">
        <v>2.26761563216336E-5</v>
      </c>
      <c r="Y12915">
        <v>1.8190703691543499E-5</v>
      </c>
      <c r="Z12915">
        <v>0</v>
      </c>
      <c r="AA12915">
        <v>4.0866860013177201E-5</v>
      </c>
      <c r="AB12915">
        <v>3.6186390090351902E-4</v>
      </c>
      <c r="AC12915">
        <v>8.0770534857156195E-4</v>
      </c>
      <c r="AD12915">
        <v>1.2104361094882499E-3</v>
      </c>
      <c r="AE12915">
        <v>11.2996126747679</v>
      </c>
      <c r="AF12915">
        <v>3.4272268372602999</v>
      </c>
      <c r="AG12915">
        <v>0</v>
      </c>
      <c r="AH12915">
        <v>14.726839512028199</v>
      </c>
      <c r="AI12915">
        <v>1.0725865709052301E-2</v>
      </c>
      <c r="AJ12915">
        <v>1.01538033334453E-2</v>
      </c>
      <c r="AK12915">
        <v>0</v>
      </c>
      <c r="AL12915">
        <v>2.08796690424977E-2</v>
      </c>
      <c r="AM12915">
        <v>2.3034999629731002E-3</v>
      </c>
      <c r="AN12915">
        <v>6.9866261083074803E-4</v>
      </c>
      <c r="AO12915">
        <v>0</v>
      </c>
      <c r="AP12915">
        <v>3.00216257380385E-3</v>
      </c>
      <c r="AQ12915">
        <v>1.5325145739702401E-4</v>
      </c>
      <c r="AR12915">
        <v>1.4507781480612399E-4</v>
      </c>
      <c r="AS12915">
        <v>0</v>
      </c>
      <c r="AT12915">
        <v>2.9832927220314897E-4</v>
      </c>
      <c r="AU12915">
        <v>0</v>
      </c>
      <c r="AV12915">
        <v>0</v>
      </c>
      <c r="AW12915">
        <v>0</v>
      </c>
      <c r="AX12915">
        <v>2.9832927220314897E-4</v>
      </c>
      <c r="AY12915">
        <v>1.0946532671216E-2</v>
      </c>
      <c r="AZ12915">
        <v>1.03627010575803E-2</v>
      </c>
      <c r="BA12915">
        <v>0</v>
      </c>
      <c r="BB12915">
        <v>2.1309233728796301E-2</v>
      </c>
      <c r="BC12915">
        <v>0</v>
      </c>
      <c r="BD12915">
        <v>0</v>
      </c>
      <c r="BE12915">
        <v>0</v>
      </c>
      <c r="BF12915">
        <v>2.1309233728796301E-2</v>
      </c>
      <c r="BG12915">
        <v>4.0601921949316E-2</v>
      </c>
      <c r="BH12915">
        <v>3.3385412740627701E-2</v>
      </c>
      <c r="BI12915">
        <v>0</v>
      </c>
      <c r="BJ12915">
        <v>7.3987334689943701E-2</v>
      </c>
      <c r="BK12915">
        <v>0</v>
      </c>
      <c r="BL12915">
        <v>0</v>
      </c>
      <c r="BM12915">
        <v>0</v>
      </c>
      <c r="BN12915">
        <v>0</v>
      </c>
      <c r="BO12915">
        <v>1.0654878472906601E-2</v>
      </c>
      <c r="BP12915">
        <v>1.7021980340726499</v>
      </c>
    </row>
    <row r="12916" spans="1:68" x14ac:dyDescent="0.25">
      <c r="A12916" t="s">
        <v>356</v>
      </c>
      <c r="B12916">
        <v>2050</v>
      </c>
      <c r="C12916" t="s">
        <v>243</v>
      </c>
      <c r="D12916">
        <v>2024</v>
      </c>
      <c r="E12916" t="s">
        <v>211</v>
      </c>
      <c r="F12916" t="s">
        <v>17</v>
      </c>
      <c r="G12916">
        <v>25.512388530879299</v>
      </c>
      <c r="H12916">
        <v>220005.64039374399</v>
      </c>
      <c r="I12916">
        <v>220005.64039374399</v>
      </c>
      <c r="J12916">
        <v>0</v>
      </c>
      <c r="K12916">
        <v>74981.930387795495</v>
      </c>
      <c r="L12916">
        <v>0</v>
      </c>
      <c r="M12916">
        <v>0.34013414786665902</v>
      </c>
      <c r="N12916">
        <v>0.19314770655108701</v>
      </c>
      <c r="O12916">
        <v>0.30781585490186197</v>
      </c>
      <c r="P12916">
        <v>0.84109770931960903</v>
      </c>
      <c r="Q12916">
        <v>5.3760431648871999E-3</v>
      </c>
      <c r="R12916">
        <v>6.6552204465548505E-5</v>
      </c>
      <c r="S12916">
        <v>0</v>
      </c>
      <c r="T12916">
        <v>5.44259536935274E-3</v>
      </c>
      <c r="U12916">
        <v>2.1826323528584398E-3</v>
      </c>
      <c r="V12916">
        <v>6.8205017117050999E-3</v>
      </c>
      <c r="W12916">
        <v>1.4445729433916201E-2</v>
      </c>
      <c r="X12916">
        <v>5.61912398096516E-3</v>
      </c>
      <c r="Y12916">
        <v>6.95613998304472E-5</v>
      </c>
      <c r="Z12916">
        <v>0</v>
      </c>
      <c r="AA12916">
        <v>5.6886853807956101E-3</v>
      </c>
      <c r="AB12916">
        <v>8.7305294114337906E-3</v>
      </c>
      <c r="AC12916">
        <v>1.9487147747728799E-2</v>
      </c>
      <c r="AD12916">
        <v>3.3906362539958199E-2</v>
      </c>
      <c r="AE12916">
        <v>364.93903120155301</v>
      </c>
      <c r="AF12916">
        <v>33.415231069258198</v>
      </c>
      <c r="AG12916">
        <v>0</v>
      </c>
      <c r="AH12916">
        <v>398.35426227081098</v>
      </c>
      <c r="AI12916">
        <v>1.24747051732251E-4</v>
      </c>
      <c r="AJ12916">
        <v>7.5918241998179897E-4</v>
      </c>
      <c r="AK12916">
        <v>0</v>
      </c>
      <c r="AL12916">
        <v>8.8392947171404997E-4</v>
      </c>
      <c r="AM12916">
        <v>5.7496292983264502E-2</v>
      </c>
      <c r="AN12916">
        <v>5.2645832629518302E-3</v>
      </c>
      <c r="AO12916">
        <v>0</v>
      </c>
      <c r="AP12916">
        <v>6.2760876246216304E-2</v>
      </c>
      <c r="AQ12916">
        <v>2.68576981543536E-3</v>
      </c>
      <c r="AR12916">
        <v>1.63449893178448E-2</v>
      </c>
      <c r="AS12916">
        <v>0</v>
      </c>
      <c r="AT12916">
        <v>1.90307591332801E-2</v>
      </c>
      <c r="AU12916">
        <v>0</v>
      </c>
      <c r="AV12916">
        <v>0</v>
      </c>
      <c r="AW12916">
        <v>0</v>
      </c>
      <c r="AX12916">
        <v>1.90307591332801E-2</v>
      </c>
      <c r="AY12916">
        <v>3.05754449061368E-3</v>
      </c>
      <c r="AZ12916">
        <v>1.86075261367157E-2</v>
      </c>
      <c r="BA12916">
        <v>0</v>
      </c>
      <c r="BB12916">
        <v>2.1665070627329398E-2</v>
      </c>
      <c r="BC12916">
        <v>0</v>
      </c>
      <c r="BD12916">
        <v>0</v>
      </c>
      <c r="BE12916">
        <v>0</v>
      </c>
      <c r="BF12916">
        <v>2.1665070627329398E-2</v>
      </c>
      <c r="BG12916">
        <v>1.3583428955913499E-2</v>
      </c>
      <c r="BH12916">
        <v>0.24151061501927301</v>
      </c>
      <c r="BI12916">
        <v>0</v>
      </c>
      <c r="BJ12916">
        <v>0.25509404397518698</v>
      </c>
      <c r="BK12916">
        <v>3.4557543959044101E-3</v>
      </c>
      <c r="BL12916">
        <v>3.16422256280871E-4</v>
      </c>
      <c r="BM12916">
        <v>0</v>
      </c>
      <c r="BN12916">
        <v>3.7721766521852801E-3</v>
      </c>
      <c r="BO12916">
        <v>5.3353220001018303E-2</v>
      </c>
      <c r="BP12916">
        <v>35.5848284483898</v>
      </c>
    </row>
    <row r="12917" spans="1:68" x14ac:dyDescent="0.25">
      <c r="A12917" t="s">
        <v>356</v>
      </c>
      <c r="B12917">
        <v>2050</v>
      </c>
      <c r="C12917" t="s">
        <v>243</v>
      </c>
      <c r="D12917">
        <v>2024</v>
      </c>
      <c r="E12917" t="s">
        <v>211</v>
      </c>
      <c r="F12917" t="s">
        <v>13</v>
      </c>
      <c r="G12917">
        <v>1.9299823329941399</v>
      </c>
      <c r="H12917">
        <v>16643.169204053898</v>
      </c>
      <c r="I12917">
        <v>0</v>
      </c>
      <c r="J12917">
        <v>16643.169204053898</v>
      </c>
      <c r="K12917">
        <v>5672.2952759631198</v>
      </c>
      <c r="L12917">
        <v>30343.063398493501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1.6511358296929501E-4</v>
      </c>
      <c r="V12917">
        <v>2.5798148593211102E-4</v>
      </c>
      <c r="W12917">
        <v>4.2309506890140602E-4</v>
      </c>
      <c r="X12917">
        <v>0</v>
      </c>
      <c r="Y12917">
        <v>0</v>
      </c>
      <c r="Z12917">
        <v>0</v>
      </c>
      <c r="AA12917">
        <v>0</v>
      </c>
      <c r="AB12917">
        <v>6.6045433187718295E-4</v>
      </c>
      <c r="AC12917">
        <v>7.37089959806031E-4</v>
      </c>
      <c r="AD12917">
        <v>1.3975442916832101E-3</v>
      </c>
      <c r="AE12917">
        <v>0</v>
      </c>
      <c r="AF12917">
        <v>0</v>
      </c>
      <c r="AG12917">
        <v>0</v>
      </c>
      <c r="AH12917">
        <v>0</v>
      </c>
      <c r="AI12917">
        <v>0</v>
      </c>
      <c r="AJ12917">
        <v>0</v>
      </c>
      <c r="AK12917">
        <v>0</v>
      </c>
      <c r="AL12917">
        <v>0</v>
      </c>
      <c r="AM12917">
        <v>0</v>
      </c>
      <c r="AN12917">
        <v>0</v>
      </c>
      <c r="AO12917">
        <v>0</v>
      </c>
      <c r="AP12917">
        <v>0</v>
      </c>
      <c r="AQ12917">
        <v>0</v>
      </c>
      <c r="AR12917">
        <v>0</v>
      </c>
      <c r="AS12917">
        <v>0</v>
      </c>
      <c r="AT12917">
        <v>0</v>
      </c>
      <c r="AU12917">
        <v>0</v>
      </c>
      <c r="AV12917">
        <v>0</v>
      </c>
      <c r="AW12917">
        <v>0</v>
      </c>
      <c r="AX12917">
        <v>0</v>
      </c>
      <c r="AY12917">
        <v>0</v>
      </c>
      <c r="AZ12917">
        <v>0</v>
      </c>
      <c r="BA12917">
        <v>0</v>
      </c>
      <c r="BB12917">
        <v>0</v>
      </c>
      <c r="BC12917">
        <v>0</v>
      </c>
      <c r="BD12917">
        <v>0</v>
      </c>
      <c r="BE12917">
        <v>0</v>
      </c>
      <c r="BF12917">
        <v>0</v>
      </c>
      <c r="BG12917">
        <v>0</v>
      </c>
      <c r="BH12917">
        <v>0</v>
      </c>
      <c r="BI12917">
        <v>0</v>
      </c>
      <c r="BJ12917">
        <v>0</v>
      </c>
      <c r="BK12917">
        <v>0</v>
      </c>
      <c r="BL12917">
        <v>0</v>
      </c>
      <c r="BM12917">
        <v>0</v>
      </c>
      <c r="BN12917">
        <v>0</v>
      </c>
      <c r="BO12917">
        <v>0</v>
      </c>
      <c r="BP12917">
        <v>0</v>
      </c>
    </row>
    <row r="12918" spans="1:68" x14ac:dyDescent="0.25">
      <c r="A12918" t="s">
        <v>356</v>
      </c>
      <c r="B12918">
        <v>2050</v>
      </c>
      <c r="C12918" t="s">
        <v>243</v>
      </c>
      <c r="D12918">
        <v>2024</v>
      </c>
      <c r="E12918" t="s">
        <v>211</v>
      </c>
      <c r="F12918" t="s">
        <v>16</v>
      </c>
      <c r="G12918">
        <v>1.56955648328053</v>
      </c>
      <c r="H12918">
        <v>13535.0431348415</v>
      </c>
      <c r="I12918">
        <v>13535.0431348415</v>
      </c>
      <c r="J12918">
        <v>0</v>
      </c>
      <c r="K12918">
        <v>4612.9892866208102</v>
      </c>
      <c r="L12918">
        <v>0</v>
      </c>
      <c r="M12918">
        <v>2.4419733521598998E-3</v>
      </c>
      <c r="N12918">
        <v>6.1164170991128003E-3</v>
      </c>
      <c r="O12918">
        <v>0</v>
      </c>
      <c r="P12918">
        <v>8.5583904512727092E-3</v>
      </c>
      <c r="Q12918">
        <v>3.0947451362598102E-5</v>
      </c>
      <c r="R12918">
        <v>2.3177114344325798E-5</v>
      </c>
      <c r="S12918">
        <v>0</v>
      </c>
      <c r="T12918">
        <v>5.4124565706923897E-5</v>
      </c>
      <c r="U12918">
        <v>1.3427848027245201E-4</v>
      </c>
      <c r="V12918">
        <v>4.1960644601643401E-4</v>
      </c>
      <c r="W12918">
        <v>6.0800949199581102E-4</v>
      </c>
      <c r="X12918">
        <v>3.3658177029394997E-5</v>
      </c>
      <c r="Y12918">
        <v>2.52072265496682E-5</v>
      </c>
      <c r="Z12918">
        <v>0</v>
      </c>
      <c r="AA12918">
        <v>5.8865403579063201E-5</v>
      </c>
      <c r="AB12918">
        <v>5.3711392108980998E-4</v>
      </c>
      <c r="AC12918">
        <v>1.1988755600469501E-3</v>
      </c>
      <c r="AD12918">
        <v>1.7948548847158199E-3</v>
      </c>
      <c r="AE12918">
        <v>16.771994264658201</v>
      </c>
      <c r="AF12918">
        <v>4.7491776452872703</v>
      </c>
      <c r="AG12918">
        <v>0</v>
      </c>
      <c r="AH12918">
        <v>21.521171909945501</v>
      </c>
      <c r="AI12918">
        <v>1.5920382701030501E-2</v>
      </c>
      <c r="AJ12918">
        <v>1.4070330939749E-2</v>
      </c>
      <c r="AK12918">
        <v>0</v>
      </c>
      <c r="AL12918">
        <v>2.9990713640779602E-2</v>
      </c>
      <c r="AM12918">
        <v>3.4190807490150602E-3</v>
      </c>
      <c r="AN12918">
        <v>9.6815093091645805E-4</v>
      </c>
      <c r="AO12918">
        <v>0</v>
      </c>
      <c r="AP12918">
        <v>4.3872316799315096E-3</v>
      </c>
      <c r="AQ12918">
        <v>2.2747085572702601E-4</v>
      </c>
      <c r="AR12918">
        <v>2.0103726646093699E-4</v>
      </c>
      <c r="AS12918">
        <v>0</v>
      </c>
      <c r="AT12918">
        <v>4.2850812218796301E-4</v>
      </c>
      <c r="AU12918">
        <v>0</v>
      </c>
      <c r="AV12918">
        <v>0</v>
      </c>
      <c r="AW12918">
        <v>0</v>
      </c>
      <c r="AX12918">
        <v>4.2850812218796301E-4</v>
      </c>
      <c r="AY12918">
        <v>1.6247918266216101E-2</v>
      </c>
      <c r="AZ12918">
        <v>1.4359804747209701E-2</v>
      </c>
      <c r="BA12918">
        <v>0</v>
      </c>
      <c r="BB12918">
        <v>3.0607723013425899E-2</v>
      </c>
      <c r="BC12918">
        <v>0</v>
      </c>
      <c r="BD12918">
        <v>0</v>
      </c>
      <c r="BE12918">
        <v>0</v>
      </c>
      <c r="BF12918">
        <v>3.0607723013425899E-2</v>
      </c>
      <c r="BG12918">
        <v>6.0265357908121202E-2</v>
      </c>
      <c r="BH12918">
        <v>4.6262842640793597E-2</v>
      </c>
      <c r="BI12918">
        <v>0</v>
      </c>
      <c r="BJ12918">
        <v>0.106528200548914</v>
      </c>
      <c r="BK12918">
        <v>0</v>
      </c>
      <c r="BL12918">
        <v>0</v>
      </c>
      <c r="BM12918">
        <v>0</v>
      </c>
      <c r="BN12918">
        <v>0</v>
      </c>
      <c r="BO12918">
        <v>1.5815016477269801E-2</v>
      </c>
      <c r="BP12918">
        <v>2.4875192322241699</v>
      </c>
    </row>
    <row r="12919" spans="1:68" x14ac:dyDescent="0.25">
      <c r="A12919" t="s">
        <v>356</v>
      </c>
      <c r="B12919">
        <v>2050</v>
      </c>
      <c r="C12919" t="s">
        <v>243</v>
      </c>
      <c r="D12919">
        <v>2025</v>
      </c>
      <c r="E12919" t="s">
        <v>211</v>
      </c>
      <c r="F12919" t="s">
        <v>17</v>
      </c>
      <c r="G12919">
        <v>35.942175302980502</v>
      </c>
      <c r="H12919">
        <v>324219.17203045898</v>
      </c>
      <c r="I12919">
        <v>324219.17203045898</v>
      </c>
      <c r="J12919">
        <v>0</v>
      </c>
      <c r="K12919">
        <v>105635.490902472</v>
      </c>
      <c r="L12919">
        <v>0</v>
      </c>
      <c r="M12919">
        <v>0.456351885166001</v>
      </c>
      <c r="N12919">
        <v>0.14221008498992799</v>
      </c>
      <c r="O12919">
        <v>0.35190827298128002</v>
      </c>
      <c r="P12919">
        <v>0.95047024313720896</v>
      </c>
      <c r="Q12919">
        <v>7.8898516455665705E-3</v>
      </c>
      <c r="R12919">
        <v>9.3759586516382805E-5</v>
      </c>
      <c r="S12919">
        <v>0</v>
      </c>
      <c r="T12919">
        <v>7.9836112320829603E-3</v>
      </c>
      <c r="U12919">
        <v>3.2165141449290698E-3</v>
      </c>
      <c r="V12919">
        <v>1.0051276021122499E-2</v>
      </c>
      <c r="W12919">
        <v>2.1251401398134601E-2</v>
      </c>
      <c r="X12919">
        <v>8.2465957262809406E-3</v>
      </c>
      <c r="Y12919">
        <v>9.7998978966650494E-5</v>
      </c>
      <c r="Z12919">
        <v>0</v>
      </c>
      <c r="AA12919">
        <v>8.3445947052475898E-3</v>
      </c>
      <c r="AB12919">
        <v>1.28660565797163E-2</v>
      </c>
      <c r="AC12919">
        <v>2.87179314889216E-2</v>
      </c>
      <c r="AD12919">
        <v>4.9928582773885503E-2</v>
      </c>
      <c r="AE12919">
        <v>537.61907322856302</v>
      </c>
      <c r="AF12919">
        <v>47.0594863312459</v>
      </c>
      <c r="AG12919">
        <v>0</v>
      </c>
      <c r="AH12919">
        <v>584.67855955980895</v>
      </c>
      <c r="AI12919">
        <v>1.83303009711511E-4</v>
      </c>
      <c r="AJ12919">
        <v>1.06954578529172E-3</v>
      </c>
      <c r="AK12919">
        <v>0</v>
      </c>
      <c r="AL12919">
        <v>1.2528487950032299E-3</v>
      </c>
      <c r="AM12919">
        <v>8.4702103926692904E-2</v>
      </c>
      <c r="AN12919">
        <v>7.4142412359528703E-3</v>
      </c>
      <c r="AO12919">
        <v>0</v>
      </c>
      <c r="AP12919">
        <v>9.2116345162645705E-2</v>
      </c>
      <c r="AQ12919">
        <v>3.9464635334091197E-3</v>
      </c>
      <c r="AR12919">
        <v>2.3027027464569399E-2</v>
      </c>
      <c r="AS12919">
        <v>0</v>
      </c>
      <c r="AT12919">
        <v>2.6973490997978501E-2</v>
      </c>
      <c r="AU12919">
        <v>0</v>
      </c>
      <c r="AV12919">
        <v>0</v>
      </c>
      <c r="AW12919">
        <v>0</v>
      </c>
      <c r="AX12919">
        <v>2.6973490997978501E-2</v>
      </c>
      <c r="AY12919">
        <v>4.4927483228963498E-3</v>
      </c>
      <c r="AZ12919">
        <v>2.6214517921406898E-2</v>
      </c>
      <c r="BA12919">
        <v>0</v>
      </c>
      <c r="BB12919">
        <v>3.07072662443032E-2</v>
      </c>
      <c r="BC12919">
        <v>0</v>
      </c>
      <c r="BD12919">
        <v>0</v>
      </c>
      <c r="BE12919">
        <v>0</v>
      </c>
      <c r="BF12919">
        <v>3.07072662443032E-2</v>
      </c>
      <c r="BG12919">
        <v>1.9959456957535201E-2</v>
      </c>
      <c r="BH12919">
        <v>0.34024320584671702</v>
      </c>
      <c r="BI12919">
        <v>0</v>
      </c>
      <c r="BJ12919">
        <v>0.36020266280425201</v>
      </c>
      <c r="BK12919">
        <v>5.0909311331118401E-3</v>
      </c>
      <c r="BL12919">
        <v>4.4562519449554099E-4</v>
      </c>
      <c r="BM12919">
        <v>0</v>
      </c>
      <c r="BN12919">
        <v>5.5365563276073802E-3</v>
      </c>
      <c r="BO12919">
        <v>7.8625878786246495E-2</v>
      </c>
      <c r="BP12919">
        <v>52.229104116484201</v>
      </c>
    </row>
    <row r="12920" spans="1:68" x14ac:dyDescent="0.25">
      <c r="A12920" t="s">
        <v>356</v>
      </c>
      <c r="B12920">
        <v>2050</v>
      </c>
      <c r="C12920" t="s">
        <v>243</v>
      </c>
      <c r="D12920">
        <v>2025</v>
      </c>
      <c r="E12920" t="s">
        <v>211</v>
      </c>
      <c r="F12920" t="s">
        <v>13</v>
      </c>
      <c r="G12920">
        <v>3.3766770124959802</v>
      </c>
      <c r="H12920">
        <v>30459.576137979198</v>
      </c>
      <c r="I12920">
        <v>0</v>
      </c>
      <c r="J12920">
        <v>30459.576137979198</v>
      </c>
      <c r="K12920">
        <v>9924.1888068061799</v>
      </c>
      <c r="L12920">
        <v>55532.503366054603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3.02183417725679E-4</v>
      </c>
      <c r="V12920">
        <v>4.72146056835382E-4</v>
      </c>
      <c r="W12920">
        <v>7.7432947456106105E-4</v>
      </c>
      <c r="X12920">
        <v>0</v>
      </c>
      <c r="Y12920">
        <v>0</v>
      </c>
      <c r="Z12920">
        <v>0</v>
      </c>
      <c r="AA12920">
        <v>0</v>
      </c>
      <c r="AB12920">
        <v>1.2087336709027099E-3</v>
      </c>
      <c r="AC12920">
        <v>1.34898873381537E-3</v>
      </c>
      <c r="AD12920">
        <v>2.5577224047180899E-3</v>
      </c>
      <c r="AE12920">
        <v>0</v>
      </c>
      <c r="AF12920">
        <v>0</v>
      </c>
      <c r="AG12920">
        <v>0</v>
      </c>
      <c r="AH12920">
        <v>0</v>
      </c>
      <c r="AI12920">
        <v>0</v>
      </c>
      <c r="AJ12920">
        <v>0</v>
      </c>
      <c r="AK12920">
        <v>0</v>
      </c>
      <c r="AL12920">
        <v>0</v>
      </c>
      <c r="AM12920">
        <v>0</v>
      </c>
      <c r="AN12920">
        <v>0</v>
      </c>
      <c r="AO12920">
        <v>0</v>
      </c>
      <c r="AP12920">
        <v>0</v>
      </c>
      <c r="AQ12920">
        <v>0</v>
      </c>
      <c r="AR12920">
        <v>0</v>
      </c>
      <c r="AS12920">
        <v>0</v>
      </c>
      <c r="AT12920">
        <v>0</v>
      </c>
      <c r="AU12920">
        <v>0</v>
      </c>
      <c r="AV12920">
        <v>0</v>
      </c>
      <c r="AW12920">
        <v>0</v>
      </c>
      <c r="AX12920">
        <v>0</v>
      </c>
      <c r="AY12920">
        <v>0</v>
      </c>
      <c r="AZ12920">
        <v>0</v>
      </c>
      <c r="BA12920">
        <v>0</v>
      </c>
      <c r="BB12920">
        <v>0</v>
      </c>
      <c r="BC12920">
        <v>0</v>
      </c>
      <c r="BD12920">
        <v>0</v>
      </c>
      <c r="BE12920">
        <v>0</v>
      </c>
      <c r="BF12920">
        <v>0</v>
      </c>
      <c r="BG12920">
        <v>0</v>
      </c>
      <c r="BH12920">
        <v>0</v>
      </c>
      <c r="BI12920">
        <v>0</v>
      </c>
      <c r="BJ12920">
        <v>0</v>
      </c>
      <c r="BK12920">
        <v>0</v>
      </c>
      <c r="BL12920">
        <v>0</v>
      </c>
      <c r="BM12920">
        <v>0</v>
      </c>
      <c r="BN12920">
        <v>0</v>
      </c>
      <c r="BO12920">
        <v>0</v>
      </c>
      <c r="BP12920">
        <v>0</v>
      </c>
    </row>
    <row r="12921" spans="1:68" x14ac:dyDescent="0.25">
      <c r="A12921" t="s">
        <v>356</v>
      </c>
      <c r="B12921">
        <v>2050</v>
      </c>
      <c r="C12921" t="s">
        <v>243</v>
      </c>
      <c r="D12921">
        <v>2025</v>
      </c>
      <c r="E12921" t="s">
        <v>211</v>
      </c>
      <c r="F12921" t="s">
        <v>16</v>
      </c>
      <c r="G12921">
        <v>2.2112110044779998</v>
      </c>
      <c r="H12921">
        <v>19946.399877389798</v>
      </c>
      <c r="I12921">
        <v>19946.399877389798</v>
      </c>
      <c r="J12921">
        <v>0</v>
      </c>
      <c r="K12921">
        <v>6498.8375906010197</v>
      </c>
      <c r="L12921">
        <v>0</v>
      </c>
      <c r="M12921">
        <v>3.59870127393444E-3</v>
      </c>
      <c r="N12921">
        <v>8.6168856881580005E-3</v>
      </c>
      <c r="O12921">
        <v>0</v>
      </c>
      <c r="P12921">
        <v>1.2215586962092399E-2</v>
      </c>
      <c r="Q12921">
        <v>4.5606817349214403E-5</v>
      </c>
      <c r="R12921">
        <v>3.2652211523538998E-5</v>
      </c>
      <c r="S12921">
        <v>0</v>
      </c>
      <c r="T12921">
        <v>7.8259028872753496E-5</v>
      </c>
      <c r="U12921">
        <v>1.9788427977358701E-4</v>
      </c>
      <c r="V12921">
        <v>6.1836803030419101E-4</v>
      </c>
      <c r="W12921">
        <v>8.9451133895053199E-4</v>
      </c>
      <c r="X12921">
        <v>4.9601575073233203E-5</v>
      </c>
      <c r="Y12921">
        <v>3.5512259248228599E-5</v>
      </c>
      <c r="Z12921">
        <v>0</v>
      </c>
      <c r="AA12921">
        <v>8.5113834321461903E-5</v>
      </c>
      <c r="AB12921">
        <v>7.9153711909434803E-4</v>
      </c>
      <c r="AC12921">
        <v>1.76676580086911E-3</v>
      </c>
      <c r="AD12921">
        <v>2.6434167542849201E-3</v>
      </c>
      <c r="AE12921">
        <v>24.716648555260001</v>
      </c>
      <c r="AF12921">
        <v>6.69070147098566</v>
      </c>
      <c r="AG12921">
        <v>0</v>
      </c>
      <c r="AH12921">
        <v>31.407350026245702</v>
      </c>
      <c r="AI12921">
        <v>2.3461640749293002E-2</v>
      </c>
      <c r="AJ12921">
        <v>1.9822460001944101E-2</v>
      </c>
      <c r="AK12921">
        <v>0</v>
      </c>
      <c r="AL12921">
        <v>4.3284100751237099E-2</v>
      </c>
      <c r="AM12921">
        <v>5.0386504980826996E-3</v>
      </c>
      <c r="AN12921">
        <v>1.3639432637452E-3</v>
      </c>
      <c r="AO12921">
        <v>0</v>
      </c>
      <c r="AP12921">
        <v>6.4025937618279096E-3</v>
      </c>
      <c r="AQ12921">
        <v>3.3522055331347599E-4</v>
      </c>
      <c r="AR12921">
        <v>2.8322384103022201E-4</v>
      </c>
      <c r="AS12921">
        <v>0</v>
      </c>
      <c r="AT12921">
        <v>6.18444394343698E-4</v>
      </c>
      <c r="AU12921">
        <v>0</v>
      </c>
      <c r="AV12921">
        <v>0</v>
      </c>
      <c r="AW12921">
        <v>0</v>
      </c>
      <c r="AX12921">
        <v>6.18444394343698E-4</v>
      </c>
      <c r="AY12921">
        <v>2.3944325236676799E-2</v>
      </c>
      <c r="AZ12921">
        <v>2.0230274359301501E-2</v>
      </c>
      <c r="BA12921">
        <v>0</v>
      </c>
      <c r="BB12921">
        <v>4.41745995959784E-2</v>
      </c>
      <c r="BC12921">
        <v>0</v>
      </c>
      <c r="BD12921">
        <v>0</v>
      </c>
      <c r="BE12921">
        <v>0</v>
      </c>
      <c r="BF12921">
        <v>4.41745995959784E-2</v>
      </c>
      <c r="BG12921">
        <v>8.8812197760571199E-2</v>
      </c>
      <c r="BH12921">
        <v>6.5175677228222997E-2</v>
      </c>
      <c r="BI12921">
        <v>0</v>
      </c>
      <c r="BJ12921">
        <v>0.15398787498879399</v>
      </c>
      <c r="BK12921">
        <v>0</v>
      </c>
      <c r="BL12921">
        <v>0</v>
      </c>
      <c r="BM12921">
        <v>0</v>
      </c>
      <c r="BN12921">
        <v>0</v>
      </c>
      <c r="BO12921">
        <v>2.3306364049265799E-2</v>
      </c>
      <c r="BP12921">
        <v>3.6302106386399</v>
      </c>
    </row>
    <row r="12922" spans="1:68" x14ac:dyDescent="0.25">
      <c r="A12922" t="s">
        <v>356</v>
      </c>
      <c r="B12922">
        <v>2050</v>
      </c>
      <c r="C12922" t="s">
        <v>243</v>
      </c>
      <c r="D12922">
        <v>2026</v>
      </c>
      <c r="E12922" t="s">
        <v>211</v>
      </c>
      <c r="F12922" t="s">
        <v>17</v>
      </c>
      <c r="G12922">
        <v>39.832399385603502</v>
      </c>
      <c r="H12922">
        <v>358012.22049348999</v>
      </c>
      <c r="I12922">
        <v>358012.22049348999</v>
      </c>
      <c r="J12922">
        <v>0</v>
      </c>
      <c r="K12922">
        <v>117069.015090264</v>
      </c>
      <c r="L12922">
        <v>0</v>
      </c>
      <c r="M12922">
        <v>0.50227886906470798</v>
      </c>
      <c r="N12922">
        <v>0.15853583497117801</v>
      </c>
      <c r="O12922">
        <v>0.39058478045915201</v>
      </c>
      <c r="P12922">
        <v>1.0513994844950301</v>
      </c>
      <c r="Q12922">
        <v>8.6427636880256498E-3</v>
      </c>
      <c r="R12922">
        <v>1.0390771467969201E-4</v>
      </c>
      <c r="S12922">
        <v>0</v>
      </c>
      <c r="T12922">
        <v>8.7466714027053492E-3</v>
      </c>
      <c r="U12922">
        <v>3.5517682808917702E-3</v>
      </c>
      <c r="V12922">
        <v>1.22630820781921E-2</v>
      </c>
      <c r="W12922">
        <v>2.4561521761789301E-2</v>
      </c>
      <c r="X12922">
        <v>9.0335511103023201E-3</v>
      </c>
      <c r="Y12922">
        <v>1.08605960453853E-4</v>
      </c>
      <c r="Z12922">
        <v>0</v>
      </c>
      <c r="AA12922">
        <v>9.1421570707561697E-3</v>
      </c>
      <c r="AB12922">
        <v>1.42070731235671E-2</v>
      </c>
      <c r="AC12922">
        <v>3.5037377366263299E-2</v>
      </c>
      <c r="AD12922">
        <v>5.8386607560586598E-2</v>
      </c>
      <c r="AE12922">
        <v>593.44206107558898</v>
      </c>
      <c r="AF12922">
        <v>52.134329175717099</v>
      </c>
      <c r="AG12922">
        <v>0</v>
      </c>
      <c r="AH12922">
        <v>645.57639025130595</v>
      </c>
      <c r="AI12922">
        <v>2.01538373002238E-4</v>
      </c>
      <c r="AJ12922">
        <v>1.1853087500075599E-3</v>
      </c>
      <c r="AK12922">
        <v>0</v>
      </c>
      <c r="AL12922">
        <v>1.3868471230097999E-3</v>
      </c>
      <c r="AM12922">
        <v>9.3497038395297799E-2</v>
      </c>
      <c r="AN12922">
        <v>8.2137847927739698E-3</v>
      </c>
      <c r="AO12922">
        <v>0</v>
      </c>
      <c r="AP12922">
        <v>0.101710823188071</v>
      </c>
      <c r="AQ12922">
        <v>4.3390659045244896E-3</v>
      </c>
      <c r="AR12922">
        <v>2.5519372350173999E-2</v>
      </c>
      <c r="AS12922">
        <v>0</v>
      </c>
      <c r="AT12922">
        <v>2.9858438254698499E-2</v>
      </c>
      <c r="AU12922">
        <v>0</v>
      </c>
      <c r="AV12922">
        <v>0</v>
      </c>
      <c r="AW12922">
        <v>0</v>
      </c>
      <c r="AX12922">
        <v>2.9858438254698499E-2</v>
      </c>
      <c r="AY12922">
        <v>4.9396962370127596E-3</v>
      </c>
      <c r="AZ12922">
        <v>2.9051862853163201E-2</v>
      </c>
      <c r="BA12922">
        <v>0</v>
      </c>
      <c r="BB12922">
        <v>3.3991559090175899E-2</v>
      </c>
      <c r="BC12922">
        <v>0</v>
      </c>
      <c r="BD12922">
        <v>0</v>
      </c>
      <c r="BE12922">
        <v>0</v>
      </c>
      <c r="BF12922">
        <v>3.3991559090175899E-2</v>
      </c>
      <c r="BG12922">
        <v>2.1945065097949999E-2</v>
      </c>
      <c r="BH12922">
        <v>0.37706964448533697</v>
      </c>
      <c r="BI12922">
        <v>0</v>
      </c>
      <c r="BJ12922">
        <v>0.399014709583287</v>
      </c>
      <c r="BK12922">
        <v>5.6195414464831599E-3</v>
      </c>
      <c r="BL12922">
        <v>4.9368092153181801E-4</v>
      </c>
      <c r="BM12922">
        <v>0</v>
      </c>
      <c r="BN12922">
        <v>6.1132223680149802E-3</v>
      </c>
      <c r="BO12922">
        <v>8.6820977538834804E-2</v>
      </c>
      <c r="BP12922">
        <v>57.669083208669299</v>
      </c>
    </row>
    <row r="12923" spans="1:68" x14ac:dyDescent="0.25">
      <c r="A12923" t="s">
        <v>356</v>
      </c>
      <c r="B12923">
        <v>2050</v>
      </c>
      <c r="C12923" t="s">
        <v>243</v>
      </c>
      <c r="D12923">
        <v>2026</v>
      </c>
      <c r="E12923" t="s">
        <v>211</v>
      </c>
      <c r="F12923" t="s">
        <v>13</v>
      </c>
      <c r="G12923">
        <v>4.4948741861974399</v>
      </c>
      <c r="H12923">
        <v>40399.772874868097</v>
      </c>
      <c r="I12923">
        <v>0</v>
      </c>
      <c r="J12923">
        <v>40399.772874868097</v>
      </c>
      <c r="K12923">
        <v>13210.615028201701</v>
      </c>
      <c r="L12923">
        <v>73655.014534627699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4.00798139388645E-4</v>
      </c>
      <c r="V12923">
        <v>6.9191175935548498E-4</v>
      </c>
      <c r="W12923">
        <v>1.09270989874413E-3</v>
      </c>
      <c r="X12923">
        <v>0</v>
      </c>
      <c r="Y12923">
        <v>0</v>
      </c>
      <c r="Z12923">
        <v>0</v>
      </c>
      <c r="AA12923">
        <v>0</v>
      </c>
      <c r="AB12923">
        <v>1.60319255755458E-3</v>
      </c>
      <c r="AC12923">
        <v>1.9768907410156701E-3</v>
      </c>
      <c r="AD12923">
        <v>3.5800832985702501E-3</v>
      </c>
      <c r="AE12923">
        <v>0</v>
      </c>
      <c r="AF12923">
        <v>0</v>
      </c>
      <c r="AG12923">
        <v>0</v>
      </c>
      <c r="AH12923">
        <v>0</v>
      </c>
      <c r="AI12923">
        <v>0</v>
      </c>
      <c r="AJ12923">
        <v>0</v>
      </c>
      <c r="AK12923">
        <v>0</v>
      </c>
      <c r="AL12923">
        <v>0</v>
      </c>
      <c r="AM12923">
        <v>0</v>
      </c>
      <c r="AN12923">
        <v>0</v>
      </c>
      <c r="AO12923">
        <v>0</v>
      </c>
      <c r="AP12923">
        <v>0</v>
      </c>
      <c r="AQ12923">
        <v>0</v>
      </c>
      <c r="AR12923">
        <v>0</v>
      </c>
      <c r="AS12923">
        <v>0</v>
      </c>
      <c r="AT12923">
        <v>0</v>
      </c>
      <c r="AU12923">
        <v>0</v>
      </c>
      <c r="AV12923">
        <v>0</v>
      </c>
      <c r="AW12923">
        <v>0</v>
      </c>
      <c r="AX12923">
        <v>0</v>
      </c>
      <c r="AY12923">
        <v>0</v>
      </c>
      <c r="AZ12923">
        <v>0</v>
      </c>
      <c r="BA12923">
        <v>0</v>
      </c>
      <c r="BB12923">
        <v>0</v>
      </c>
      <c r="BC12923">
        <v>0</v>
      </c>
      <c r="BD12923">
        <v>0</v>
      </c>
      <c r="BE12923">
        <v>0</v>
      </c>
      <c r="BF12923">
        <v>0</v>
      </c>
      <c r="BG12923">
        <v>0</v>
      </c>
      <c r="BH12923">
        <v>0</v>
      </c>
      <c r="BI12923">
        <v>0</v>
      </c>
      <c r="BJ12923">
        <v>0</v>
      </c>
      <c r="BK12923">
        <v>0</v>
      </c>
      <c r="BL12923">
        <v>0</v>
      </c>
      <c r="BM12923">
        <v>0</v>
      </c>
      <c r="BN12923">
        <v>0</v>
      </c>
      <c r="BO12923">
        <v>0</v>
      </c>
      <c r="BP12923">
        <v>0</v>
      </c>
    </row>
    <row r="12924" spans="1:68" x14ac:dyDescent="0.25">
      <c r="A12924" t="s">
        <v>356</v>
      </c>
      <c r="B12924">
        <v>2050</v>
      </c>
      <c r="C12924" t="s">
        <v>243</v>
      </c>
      <c r="D12924">
        <v>2026</v>
      </c>
      <c r="E12924" t="s">
        <v>211</v>
      </c>
      <c r="F12924" t="s">
        <v>16</v>
      </c>
      <c r="G12924">
        <v>2.4505428264633999</v>
      </c>
      <c r="H12924">
        <v>22025.393705849499</v>
      </c>
      <c r="I12924">
        <v>22025.393705849499</v>
      </c>
      <c r="J12924">
        <v>0</v>
      </c>
      <c r="K12924">
        <v>7202.2433886890003</v>
      </c>
      <c r="L12924">
        <v>0</v>
      </c>
      <c r="M12924">
        <v>3.9737904020462501E-3</v>
      </c>
      <c r="N12924">
        <v>9.5495397620615798E-3</v>
      </c>
      <c r="O12924">
        <v>0</v>
      </c>
      <c r="P12924">
        <v>1.35233301641078E-2</v>
      </c>
      <c r="Q12924">
        <v>5.0360371493698602E-5</v>
      </c>
      <c r="R12924">
        <v>3.6186344295108803E-5</v>
      </c>
      <c r="S12924">
        <v>0</v>
      </c>
      <c r="T12924">
        <v>8.6546715788807506E-5</v>
      </c>
      <c r="U12924">
        <v>2.1850956548566199E-4</v>
      </c>
      <c r="V12924">
        <v>7.5444131612887602E-4</v>
      </c>
      <c r="W12924">
        <v>1.0594975974033401E-3</v>
      </c>
      <c r="X12924">
        <v>5.4771498923803599E-5</v>
      </c>
      <c r="Y12924">
        <v>3.9355951094680401E-5</v>
      </c>
      <c r="Z12924">
        <v>0</v>
      </c>
      <c r="AA12924">
        <v>9.4127450018484095E-5</v>
      </c>
      <c r="AB12924">
        <v>8.74038261942651E-4</v>
      </c>
      <c r="AC12924">
        <v>2.15554661751107E-3</v>
      </c>
      <c r="AD12924">
        <v>3.1237123294722102E-3</v>
      </c>
      <c r="AE12924">
        <v>27.292840756482299</v>
      </c>
      <c r="AF12924">
        <v>7.4148737775491496</v>
      </c>
      <c r="AG12924">
        <v>0</v>
      </c>
      <c r="AH12924">
        <v>34.707714534031503</v>
      </c>
      <c r="AI12924">
        <v>2.59070247094636E-2</v>
      </c>
      <c r="AJ12924">
        <v>2.1967956500871799E-2</v>
      </c>
      <c r="AK12924">
        <v>0</v>
      </c>
      <c r="AL12924">
        <v>4.7874981210335503E-2</v>
      </c>
      <c r="AM12924">
        <v>5.56382413110274E-3</v>
      </c>
      <c r="AN12924">
        <v>1.5115705257911E-3</v>
      </c>
      <c r="AO12924">
        <v>0</v>
      </c>
      <c r="AP12924">
        <v>7.0753946568938497E-3</v>
      </c>
      <c r="AQ12924">
        <v>3.7016026503065402E-4</v>
      </c>
      <c r="AR12924">
        <v>3.1387875264480501E-4</v>
      </c>
      <c r="AS12924">
        <v>0</v>
      </c>
      <c r="AT12924">
        <v>6.8403901767545897E-4</v>
      </c>
      <c r="AU12924">
        <v>0</v>
      </c>
      <c r="AV12924">
        <v>0</v>
      </c>
      <c r="AW12924">
        <v>0</v>
      </c>
      <c r="AX12924">
        <v>6.8403901767545897E-4</v>
      </c>
      <c r="AY12924">
        <v>2.6440018930760999E-2</v>
      </c>
      <c r="AZ12924">
        <v>2.2419910903200401E-2</v>
      </c>
      <c r="BA12924">
        <v>0</v>
      </c>
      <c r="BB12924">
        <v>4.8859929833961403E-2</v>
      </c>
      <c r="BC12924">
        <v>0</v>
      </c>
      <c r="BD12924">
        <v>0</v>
      </c>
      <c r="BE12924">
        <v>0</v>
      </c>
      <c r="BF12924">
        <v>4.8859929833961403E-2</v>
      </c>
      <c r="BG12924">
        <v>9.8069006616863505E-2</v>
      </c>
      <c r="BH12924">
        <v>7.2230007886208106E-2</v>
      </c>
      <c r="BI12924">
        <v>0</v>
      </c>
      <c r="BJ12924">
        <v>0.170299014503071</v>
      </c>
      <c r="BK12924">
        <v>0</v>
      </c>
      <c r="BL12924">
        <v>0</v>
      </c>
      <c r="BM12924">
        <v>0</v>
      </c>
      <c r="BN12924">
        <v>0</v>
      </c>
      <c r="BO12924">
        <v>2.5735563670255299E-2</v>
      </c>
      <c r="BP12924">
        <v>4.0116824386339003</v>
      </c>
    </row>
    <row r="12925" spans="1:68" x14ac:dyDescent="0.25">
      <c r="A12925" t="s">
        <v>356</v>
      </c>
      <c r="B12925">
        <v>2050</v>
      </c>
      <c r="C12925" t="s">
        <v>243</v>
      </c>
      <c r="D12925">
        <v>2027</v>
      </c>
      <c r="E12925" t="s">
        <v>211</v>
      </c>
      <c r="F12925" t="s">
        <v>17</v>
      </c>
      <c r="G12925">
        <v>42.6984937634953</v>
      </c>
      <c r="H12925">
        <v>384685.73929218901</v>
      </c>
      <c r="I12925">
        <v>384685.73929218901</v>
      </c>
      <c r="J12925">
        <v>0</v>
      </c>
      <c r="K12925">
        <v>125492.581110663</v>
      </c>
      <c r="L12925">
        <v>0</v>
      </c>
      <c r="M12925">
        <v>0.53863265113838199</v>
      </c>
      <c r="N12925">
        <v>0.173719054338275</v>
      </c>
      <c r="O12925">
        <v>0.42106510358015797</v>
      </c>
      <c r="P12925">
        <v>1.13341680905681</v>
      </c>
      <c r="Q12925">
        <v>9.1963723910620399E-3</v>
      </c>
      <c r="R12925">
        <v>1.11384274501763E-4</v>
      </c>
      <c r="S12925">
        <v>0</v>
      </c>
      <c r="T12925">
        <v>9.3077566655638006E-3</v>
      </c>
      <c r="U12925">
        <v>3.81639097415738E-3</v>
      </c>
      <c r="V12925">
        <v>1.31767367849833E-2</v>
      </c>
      <c r="W12925">
        <v>2.6300884424704501E-2</v>
      </c>
      <c r="X12925">
        <v>9.6121915422877693E-3</v>
      </c>
      <c r="Y12925">
        <v>1.16420577134334E-4</v>
      </c>
      <c r="Z12925">
        <v>0</v>
      </c>
      <c r="AA12925">
        <v>9.7286121194221E-3</v>
      </c>
      <c r="AB12925">
        <v>1.5265563896629499E-2</v>
      </c>
      <c r="AC12925">
        <v>3.7647819385666699E-2</v>
      </c>
      <c r="AD12925">
        <v>6.2641995401718401E-2</v>
      </c>
      <c r="AE12925">
        <v>628.34462046379099</v>
      </c>
      <c r="AF12925">
        <v>55.0695107736951</v>
      </c>
      <c r="AG12925">
        <v>0</v>
      </c>
      <c r="AH12925">
        <v>683.414131237486</v>
      </c>
      <c r="AI12925">
        <v>2.15337030964539E-4</v>
      </c>
      <c r="AJ12925">
        <v>1.27059627465742E-3</v>
      </c>
      <c r="AK12925">
        <v>0</v>
      </c>
      <c r="AL12925">
        <v>1.4859333056219601E-3</v>
      </c>
      <c r="AM12925">
        <v>9.8995950840597494E-2</v>
      </c>
      <c r="AN12925">
        <v>8.6762238488562599E-3</v>
      </c>
      <c r="AO12925">
        <v>0</v>
      </c>
      <c r="AP12925">
        <v>0.107672174689453</v>
      </c>
      <c r="AQ12925">
        <v>4.6361472265601198E-3</v>
      </c>
      <c r="AR12925">
        <v>2.7355589368187602E-2</v>
      </c>
      <c r="AS12925">
        <v>0</v>
      </c>
      <c r="AT12925">
        <v>3.1991736594747799E-2</v>
      </c>
      <c r="AU12925">
        <v>0</v>
      </c>
      <c r="AV12925">
        <v>0</v>
      </c>
      <c r="AW12925">
        <v>0</v>
      </c>
      <c r="AX12925">
        <v>3.1991736594747799E-2</v>
      </c>
      <c r="AY12925">
        <v>5.2779007079372404E-3</v>
      </c>
      <c r="AZ12925">
        <v>3.1142256152966001E-2</v>
      </c>
      <c r="BA12925">
        <v>0</v>
      </c>
      <c r="BB12925">
        <v>3.6420156860903198E-2</v>
      </c>
      <c r="BC12925">
        <v>0</v>
      </c>
      <c r="BD12925">
        <v>0</v>
      </c>
      <c r="BE12925">
        <v>0</v>
      </c>
      <c r="BF12925">
        <v>3.6420156860903198E-2</v>
      </c>
      <c r="BG12925">
        <v>2.3447570263715401E-2</v>
      </c>
      <c r="BH12925">
        <v>0.40420125605789198</v>
      </c>
      <c r="BI12925">
        <v>0</v>
      </c>
      <c r="BJ12925">
        <v>0.427648826321608</v>
      </c>
      <c r="BK12925">
        <v>5.9500478125382597E-3</v>
      </c>
      <c r="BL12925">
        <v>5.2147533605797602E-4</v>
      </c>
      <c r="BM12925">
        <v>0</v>
      </c>
      <c r="BN12925">
        <v>6.4715231485962298E-3</v>
      </c>
      <c r="BO12925">
        <v>9.3289530409212701E-2</v>
      </c>
      <c r="BP12925">
        <v>61.049113622282597</v>
      </c>
    </row>
    <row r="12926" spans="1:68" x14ac:dyDescent="0.25">
      <c r="A12926" t="s">
        <v>356</v>
      </c>
      <c r="B12926">
        <v>2050</v>
      </c>
      <c r="C12926" t="s">
        <v>243</v>
      </c>
      <c r="D12926">
        <v>2027</v>
      </c>
      <c r="E12926" t="s">
        <v>211</v>
      </c>
      <c r="F12926" t="s">
        <v>13</v>
      </c>
      <c r="G12926">
        <v>7.8628424288119101</v>
      </c>
      <c r="H12926">
        <v>70839.111314307302</v>
      </c>
      <c r="I12926">
        <v>0</v>
      </c>
      <c r="J12926">
        <v>70839.111314307302</v>
      </c>
      <c r="K12926">
        <v>23109.208411975302</v>
      </c>
      <c r="L12926">
        <v>129150.621456122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7.0278078291825504E-4</v>
      </c>
      <c r="V12926">
        <v>1.2132348934850599E-3</v>
      </c>
      <c r="W12926">
        <v>1.91601567640331E-3</v>
      </c>
      <c r="X12926">
        <v>0</v>
      </c>
      <c r="Y12926">
        <v>0</v>
      </c>
      <c r="Z12926">
        <v>0</v>
      </c>
      <c r="AA12926">
        <v>0</v>
      </c>
      <c r="AB12926">
        <v>2.8111231316730202E-3</v>
      </c>
      <c r="AC12926">
        <v>3.46638540995732E-3</v>
      </c>
      <c r="AD12926">
        <v>6.2775085416303398E-3</v>
      </c>
      <c r="AE12926">
        <v>0</v>
      </c>
      <c r="AF12926">
        <v>0</v>
      </c>
      <c r="AG12926">
        <v>0</v>
      </c>
      <c r="AH12926">
        <v>0</v>
      </c>
      <c r="AI12926">
        <v>0</v>
      </c>
      <c r="AJ12926">
        <v>0</v>
      </c>
      <c r="AK12926">
        <v>0</v>
      </c>
      <c r="AL12926">
        <v>0</v>
      </c>
      <c r="AM12926">
        <v>0</v>
      </c>
      <c r="AN12926">
        <v>0</v>
      </c>
      <c r="AO12926">
        <v>0</v>
      </c>
      <c r="AP12926">
        <v>0</v>
      </c>
      <c r="AQ12926">
        <v>0</v>
      </c>
      <c r="AR12926">
        <v>0</v>
      </c>
      <c r="AS12926">
        <v>0</v>
      </c>
      <c r="AT12926">
        <v>0</v>
      </c>
      <c r="AU12926">
        <v>0</v>
      </c>
      <c r="AV12926">
        <v>0</v>
      </c>
      <c r="AW12926">
        <v>0</v>
      </c>
      <c r="AX12926">
        <v>0</v>
      </c>
      <c r="AY12926">
        <v>0</v>
      </c>
      <c r="AZ12926">
        <v>0</v>
      </c>
      <c r="BA12926">
        <v>0</v>
      </c>
      <c r="BB12926">
        <v>0</v>
      </c>
      <c r="BC12926">
        <v>0</v>
      </c>
      <c r="BD12926">
        <v>0</v>
      </c>
      <c r="BE12926">
        <v>0</v>
      </c>
      <c r="BF12926">
        <v>0</v>
      </c>
      <c r="BG12926">
        <v>0</v>
      </c>
      <c r="BH12926">
        <v>0</v>
      </c>
      <c r="BI12926">
        <v>0</v>
      </c>
      <c r="BJ12926">
        <v>0</v>
      </c>
      <c r="BK12926">
        <v>0</v>
      </c>
      <c r="BL12926">
        <v>0</v>
      </c>
      <c r="BM12926">
        <v>0</v>
      </c>
      <c r="BN12926">
        <v>0</v>
      </c>
      <c r="BO12926">
        <v>0</v>
      </c>
      <c r="BP12926">
        <v>0</v>
      </c>
    </row>
    <row r="12927" spans="1:68" x14ac:dyDescent="0.25">
      <c r="A12927" t="s">
        <v>356</v>
      </c>
      <c r="B12927">
        <v>2050</v>
      </c>
      <c r="C12927" t="s">
        <v>243</v>
      </c>
      <c r="D12927">
        <v>2027</v>
      </c>
      <c r="E12927" t="s">
        <v>211</v>
      </c>
      <c r="F12927" t="s">
        <v>16</v>
      </c>
      <c r="G12927">
        <v>2.6268688104875602</v>
      </c>
      <c r="H12927">
        <v>23666.3844861416</v>
      </c>
      <c r="I12927">
        <v>23666.3844861416</v>
      </c>
      <c r="J12927">
        <v>0</v>
      </c>
      <c r="K12927">
        <v>7720.4725087753704</v>
      </c>
      <c r="L12927">
        <v>0</v>
      </c>
      <c r="M12927">
        <v>4.2698556392746397E-3</v>
      </c>
      <c r="N12927">
        <v>1.0236665886665299E-2</v>
      </c>
      <c r="O12927">
        <v>0</v>
      </c>
      <c r="P12927">
        <v>1.4506521525939901E-2</v>
      </c>
      <c r="Q12927">
        <v>5.4112445414234101E-5</v>
      </c>
      <c r="R12927">
        <v>3.8790090982237999E-5</v>
      </c>
      <c r="S12927">
        <v>0</v>
      </c>
      <c r="T12927">
        <v>9.2902536396472106E-5</v>
      </c>
      <c r="U12927">
        <v>2.3478950976980799E-4</v>
      </c>
      <c r="V12927">
        <v>8.1065058351237503E-4</v>
      </c>
      <c r="W12927">
        <v>1.13834262967865E-3</v>
      </c>
      <c r="X12927">
        <v>5.8852221654896902E-5</v>
      </c>
      <c r="Y12927">
        <v>4.2187763185061698E-5</v>
      </c>
      <c r="Z12927">
        <v>0</v>
      </c>
      <c r="AA12927">
        <v>1.01039984839958E-4</v>
      </c>
      <c r="AB12927">
        <v>9.3915803907923404E-4</v>
      </c>
      <c r="AC12927">
        <v>2.3161445243210701E-3</v>
      </c>
      <c r="AD12927">
        <v>3.3563425482402601E-3</v>
      </c>
      <c r="AE12927">
        <v>29.326280006082399</v>
      </c>
      <c r="AF12927">
        <v>7.9484024721397297</v>
      </c>
      <c r="AG12927">
        <v>0</v>
      </c>
      <c r="AH12927">
        <v>37.274682478222097</v>
      </c>
      <c r="AI12927">
        <v>2.7837214437774298E-2</v>
      </c>
      <c r="AJ12927">
        <v>2.3548635485620101E-2</v>
      </c>
      <c r="AK12927">
        <v>0</v>
      </c>
      <c r="AL12927">
        <v>5.13858499233944E-2</v>
      </c>
      <c r="AM12927">
        <v>5.9783540243813996E-3</v>
      </c>
      <c r="AN12927">
        <v>1.6203338403938E-3</v>
      </c>
      <c r="AO12927">
        <v>0</v>
      </c>
      <c r="AP12927">
        <v>7.5986878647752096E-3</v>
      </c>
      <c r="AQ12927">
        <v>3.9773886772253002E-4</v>
      </c>
      <c r="AR12927">
        <v>3.3646353644319499E-4</v>
      </c>
      <c r="AS12927">
        <v>0</v>
      </c>
      <c r="AT12927">
        <v>7.3420240416572605E-4</v>
      </c>
      <c r="AU12927">
        <v>0</v>
      </c>
      <c r="AV12927">
        <v>0</v>
      </c>
      <c r="AW12927">
        <v>0</v>
      </c>
      <c r="AX12927">
        <v>7.3420240416572605E-4</v>
      </c>
      <c r="AY12927">
        <v>2.8409919123037801E-2</v>
      </c>
      <c r="AZ12927">
        <v>2.4033109745942499E-2</v>
      </c>
      <c r="BA12927">
        <v>0</v>
      </c>
      <c r="BB12927">
        <v>5.2443028868980397E-2</v>
      </c>
      <c r="BC12927">
        <v>0</v>
      </c>
      <c r="BD12927">
        <v>0</v>
      </c>
      <c r="BE12927">
        <v>0</v>
      </c>
      <c r="BF12927">
        <v>5.2443028868980397E-2</v>
      </c>
      <c r="BG12927">
        <v>0.105375588185389</v>
      </c>
      <c r="BH12927">
        <v>7.7427234834895706E-2</v>
      </c>
      <c r="BI12927">
        <v>0</v>
      </c>
      <c r="BJ12927">
        <v>0.182802823020284</v>
      </c>
      <c r="BK12927">
        <v>0</v>
      </c>
      <c r="BL12927">
        <v>0</v>
      </c>
      <c r="BM12927">
        <v>0</v>
      </c>
      <c r="BN12927">
        <v>0</v>
      </c>
      <c r="BO12927">
        <v>2.7652978780855202E-2</v>
      </c>
      <c r="BP12927">
        <v>4.3083847816288099</v>
      </c>
    </row>
    <row r="12928" spans="1:68" x14ac:dyDescent="0.25">
      <c r="A12928" t="s">
        <v>356</v>
      </c>
      <c r="B12928">
        <v>2050</v>
      </c>
      <c r="C12928" t="s">
        <v>243</v>
      </c>
      <c r="D12928">
        <v>2028</v>
      </c>
      <c r="E12928" t="s">
        <v>211</v>
      </c>
      <c r="F12928" t="s">
        <v>17</v>
      </c>
      <c r="G12928">
        <v>44.244400416271098</v>
      </c>
      <c r="H12928">
        <v>397870.17023440998</v>
      </c>
      <c r="I12928">
        <v>397870.17023440998</v>
      </c>
      <c r="J12928">
        <v>0</v>
      </c>
      <c r="K12928">
        <v>130036.06259943701</v>
      </c>
      <c r="L12928">
        <v>0</v>
      </c>
      <c r="M12928">
        <v>0.50952863937869197</v>
      </c>
      <c r="N12928">
        <v>0.149384996104891</v>
      </c>
      <c r="O12928">
        <v>0.24864795320981001</v>
      </c>
      <c r="P12928">
        <v>0.90756158869339298</v>
      </c>
      <c r="Q12928">
        <v>9.2593628669284892E-3</v>
      </c>
      <c r="R12928">
        <v>1.15416962210154E-4</v>
      </c>
      <c r="S12928">
        <v>0</v>
      </c>
      <c r="T12928">
        <v>9.3747798291386499E-3</v>
      </c>
      <c r="U12928">
        <v>3.94719110035877E-3</v>
      </c>
      <c r="V12928">
        <v>1.36283463936605E-2</v>
      </c>
      <c r="W12928">
        <v>2.6950317323157901E-2</v>
      </c>
      <c r="X12928">
        <v>9.6780301679568002E-3</v>
      </c>
      <c r="Y12928">
        <v>1.20635605086113E-4</v>
      </c>
      <c r="Z12928">
        <v>0</v>
      </c>
      <c r="AA12928">
        <v>9.7986657730429194E-3</v>
      </c>
      <c r="AB12928">
        <v>1.5788764401435E-2</v>
      </c>
      <c r="AC12928">
        <v>3.8938132553315803E-2</v>
      </c>
      <c r="AD12928">
        <v>6.4525562727793806E-2</v>
      </c>
      <c r="AE12928">
        <v>647.57132466370695</v>
      </c>
      <c r="AF12928">
        <v>56.8605940340519</v>
      </c>
      <c r="AG12928">
        <v>0</v>
      </c>
      <c r="AH12928">
        <v>704.43191869775796</v>
      </c>
      <c r="AI12928">
        <v>2.2118619728816801E-4</v>
      </c>
      <c r="AJ12928">
        <v>1.3165984414988301E-3</v>
      </c>
      <c r="AK12928">
        <v>0</v>
      </c>
      <c r="AL12928">
        <v>1.537784638787E-3</v>
      </c>
      <c r="AM12928">
        <v>0.10202512591716</v>
      </c>
      <c r="AN12928">
        <v>8.9584097459246993E-3</v>
      </c>
      <c r="AO12928">
        <v>0</v>
      </c>
      <c r="AP12928">
        <v>0.110983535663085</v>
      </c>
      <c r="AQ12928">
        <v>4.7620781735389804E-3</v>
      </c>
      <c r="AR12928">
        <v>2.83460034054865E-2</v>
      </c>
      <c r="AS12928">
        <v>0</v>
      </c>
      <c r="AT12928">
        <v>3.3108081579025499E-2</v>
      </c>
      <c r="AU12928">
        <v>0</v>
      </c>
      <c r="AV12928">
        <v>0</v>
      </c>
      <c r="AW12928">
        <v>0</v>
      </c>
      <c r="AX12928">
        <v>3.3108081579025499E-2</v>
      </c>
      <c r="AY12928">
        <v>5.4212635050467101E-3</v>
      </c>
      <c r="AZ12928">
        <v>3.2269767142837899E-2</v>
      </c>
      <c r="BA12928">
        <v>0</v>
      </c>
      <c r="BB12928">
        <v>3.7691030647884601E-2</v>
      </c>
      <c r="BC12928">
        <v>0</v>
      </c>
      <c r="BD12928">
        <v>0</v>
      </c>
      <c r="BE12928">
        <v>0</v>
      </c>
      <c r="BF12928">
        <v>3.7691030647884601E-2</v>
      </c>
      <c r="BG12928">
        <v>2.4084472968194701E-2</v>
      </c>
      <c r="BH12928">
        <v>0.41883543529290901</v>
      </c>
      <c r="BI12928">
        <v>0</v>
      </c>
      <c r="BJ12928">
        <v>0.442919908261103</v>
      </c>
      <c r="BK12928">
        <v>6.1321132039513096E-3</v>
      </c>
      <c r="BL12928">
        <v>5.3843582348523202E-4</v>
      </c>
      <c r="BM12928">
        <v>0</v>
      </c>
      <c r="BN12928">
        <v>6.67054902743655E-3</v>
      </c>
      <c r="BO12928">
        <v>9.6486865911109804E-2</v>
      </c>
      <c r="BP12928">
        <v>62.926624250322597</v>
      </c>
    </row>
    <row r="12929" spans="1:68" x14ac:dyDescent="0.25">
      <c r="A12929" t="s">
        <v>356</v>
      </c>
      <c r="B12929">
        <v>2050</v>
      </c>
      <c r="C12929" t="s">
        <v>243</v>
      </c>
      <c r="D12929">
        <v>2028</v>
      </c>
      <c r="E12929" t="s">
        <v>211</v>
      </c>
      <c r="F12929" t="s">
        <v>13</v>
      </c>
      <c r="G12929">
        <v>13.382002211952001</v>
      </c>
      <c r="H12929">
        <v>120338.380632423</v>
      </c>
      <c r="I12929">
        <v>0</v>
      </c>
      <c r="J12929">
        <v>120338.380632423</v>
      </c>
      <c r="K12929">
        <v>39330.2397810154</v>
      </c>
      <c r="L12929">
        <v>219395.42091011399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1.1938532229848701E-3</v>
      </c>
      <c r="V12929">
        <v>2.0609903159422602E-3</v>
      </c>
      <c r="W12929">
        <v>3.2548435389271298E-3</v>
      </c>
      <c r="X12929">
        <v>0</v>
      </c>
      <c r="Y12929">
        <v>0</v>
      </c>
      <c r="Z12929">
        <v>0</v>
      </c>
      <c r="AA12929">
        <v>0</v>
      </c>
      <c r="AB12929">
        <v>4.7754128919394803E-3</v>
      </c>
      <c r="AC12929">
        <v>5.8885437598350399E-3</v>
      </c>
      <c r="AD12929">
        <v>1.0663956651774499E-2</v>
      </c>
      <c r="AE12929">
        <v>0</v>
      </c>
      <c r="AF12929">
        <v>0</v>
      </c>
      <c r="AG12929">
        <v>0</v>
      </c>
      <c r="AH12929">
        <v>0</v>
      </c>
      <c r="AI12929">
        <v>0</v>
      </c>
      <c r="AJ12929">
        <v>0</v>
      </c>
      <c r="AK12929">
        <v>0</v>
      </c>
      <c r="AL12929">
        <v>0</v>
      </c>
      <c r="AM12929">
        <v>0</v>
      </c>
      <c r="AN12929">
        <v>0</v>
      </c>
      <c r="AO12929">
        <v>0</v>
      </c>
      <c r="AP12929">
        <v>0</v>
      </c>
      <c r="AQ12929">
        <v>0</v>
      </c>
      <c r="AR12929">
        <v>0</v>
      </c>
      <c r="AS12929">
        <v>0</v>
      </c>
      <c r="AT12929">
        <v>0</v>
      </c>
      <c r="AU12929">
        <v>0</v>
      </c>
      <c r="AV12929">
        <v>0</v>
      </c>
      <c r="AW12929">
        <v>0</v>
      </c>
      <c r="AX12929">
        <v>0</v>
      </c>
      <c r="AY12929">
        <v>0</v>
      </c>
      <c r="AZ12929">
        <v>0</v>
      </c>
      <c r="BA12929">
        <v>0</v>
      </c>
      <c r="BB12929">
        <v>0</v>
      </c>
      <c r="BC12929">
        <v>0</v>
      </c>
      <c r="BD12929">
        <v>0</v>
      </c>
      <c r="BE12929">
        <v>0</v>
      </c>
      <c r="BF12929">
        <v>0</v>
      </c>
      <c r="BG12929">
        <v>0</v>
      </c>
      <c r="BH12929">
        <v>0</v>
      </c>
      <c r="BI12929">
        <v>0</v>
      </c>
      <c r="BJ12929">
        <v>0</v>
      </c>
      <c r="BK12929">
        <v>0</v>
      </c>
      <c r="BL12929">
        <v>0</v>
      </c>
      <c r="BM12929">
        <v>0</v>
      </c>
      <c r="BN12929">
        <v>0</v>
      </c>
      <c r="BO12929">
        <v>0</v>
      </c>
      <c r="BP12929">
        <v>0</v>
      </c>
    </row>
    <row r="12930" spans="1:68" x14ac:dyDescent="0.25">
      <c r="A12930" t="s">
        <v>356</v>
      </c>
      <c r="B12930">
        <v>2050</v>
      </c>
      <c r="C12930" t="s">
        <v>243</v>
      </c>
      <c r="D12930">
        <v>2028</v>
      </c>
      <c r="E12930" t="s">
        <v>211</v>
      </c>
      <c r="F12930" t="s">
        <v>16</v>
      </c>
      <c r="G12930">
        <v>2.7219750686285402</v>
      </c>
      <c r="H12930">
        <v>24477.508424563901</v>
      </c>
      <c r="I12930">
        <v>24477.508424563901</v>
      </c>
      <c r="J12930">
        <v>0</v>
      </c>
      <c r="K12930">
        <v>7999.9936057020304</v>
      </c>
      <c r="L12930">
        <v>0</v>
      </c>
      <c r="M12930">
        <v>4.41619747381431E-3</v>
      </c>
      <c r="N12930">
        <v>1.06072862177733E-2</v>
      </c>
      <c r="O12930">
        <v>0</v>
      </c>
      <c r="P12930">
        <v>1.50234836915876E-2</v>
      </c>
      <c r="Q12930">
        <v>5.5967054844236298E-5</v>
      </c>
      <c r="R12930">
        <v>4.0194493208774699E-5</v>
      </c>
      <c r="S12930">
        <v>0</v>
      </c>
      <c r="T12930">
        <v>9.6161548053011003E-5</v>
      </c>
      <c r="U12930">
        <v>2.4283650959676701E-4</v>
      </c>
      <c r="V12930">
        <v>8.3843421452571901E-4</v>
      </c>
      <c r="W12930">
        <v>1.17743227217549E-3</v>
      </c>
      <c r="X12930">
        <v>6.0869278626213203E-5</v>
      </c>
      <c r="Y12930">
        <v>4.3715178745309797E-5</v>
      </c>
      <c r="Z12930">
        <v>0</v>
      </c>
      <c r="AA12930">
        <v>1.0458445737152301E-4</v>
      </c>
      <c r="AB12930">
        <v>9.7134603838706999E-4</v>
      </c>
      <c r="AC12930">
        <v>2.3955263272163402E-3</v>
      </c>
      <c r="AD12930">
        <v>3.4714568229749299E-3</v>
      </c>
      <c r="AE12930">
        <v>30.331386964930999</v>
      </c>
      <c r="AF12930">
        <v>8.2361758144191999</v>
      </c>
      <c r="AG12930">
        <v>0</v>
      </c>
      <c r="AH12930">
        <v>38.567562779350197</v>
      </c>
      <c r="AI12930">
        <v>2.8791286278477098E-2</v>
      </c>
      <c r="AJ12930">
        <v>2.4401218072318601E-2</v>
      </c>
      <c r="AK12930">
        <v>0</v>
      </c>
      <c r="AL12930">
        <v>5.3192504350795797E-2</v>
      </c>
      <c r="AM12930">
        <v>6.1832516530994103E-3</v>
      </c>
      <c r="AN12930">
        <v>1.67899831875824E-3</v>
      </c>
      <c r="AO12930">
        <v>0</v>
      </c>
      <c r="AP12930">
        <v>7.8622499718576603E-3</v>
      </c>
      <c r="AQ12930">
        <v>4.1137067181324998E-4</v>
      </c>
      <c r="AR12930">
        <v>3.4864525934623299E-4</v>
      </c>
      <c r="AS12930">
        <v>0</v>
      </c>
      <c r="AT12930">
        <v>7.6001593115948302E-4</v>
      </c>
      <c r="AU12930">
        <v>0</v>
      </c>
      <c r="AV12930">
        <v>0</v>
      </c>
      <c r="AW12930">
        <v>0</v>
      </c>
      <c r="AX12930">
        <v>7.6001593115948302E-4</v>
      </c>
      <c r="AY12930">
        <v>2.9383619415232098E-2</v>
      </c>
      <c r="AZ12930">
        <v>2.4903232810445201E-2</v>
      </c>
      <c r="BA12930">
        <v>0</v>
      </c>
      <c r="BB12930">
        <v>5.4286852225677397E-2</v>
      </c>
      <c r="BC12930">
        <v>0</v>
      </c>
      <c r="BD12930">
        <v>0</v>
      </c>
      <c r="BE12930">
        <v>0</v>
      </c>
      <c r="BF12930">
        <v>5.4286852225677397E-2</v>
      </c>
      <c r="BG12930">
        <v>0.108987152180411</v>
      </c>
      <c r="BH12930">
        <v>8.0230501809610999E-2</v>
      </c>
      <c r="BI12930">
        <v>0</v>
      </c>
      <c r="BJ12930">
        <v>0.18921765399002199</v>
      </c>
      <c r="BK12930">
        <v>0</v>
      </c>
      <c r="BL12930">
        <v>0</v>
      </c>
      <c r="BM12930">
        <v>0</v>
      </c>
      <c r="BN12930">
        <v>0</v>
      </c>
      <c r="BO12930">
        <v>2.8600736266624498E-2</v>
      </c>
      <c r="BP12930">
        <v>4.4578220254497998</v>
      </c>
    </row>
    <row r="12931" spans="1:68" x14ac:dyDescent="0.25">
      <c r="A12931" t="s">
        <v>356</v>
      </c>
      <c r="B12931">
        <v>2050</v>
      </c>
      <c r="C12931" t="s">
        <v>243</v>
      </c>
      <c r="D12931">
        <v>2029</v>
      </c>
      <c r="E12931" t="s">
        <v>211</v>
      </c>
      <c r="F12931" t="s">
        <v>17</v>
      </c>
      <c r="G12931">
        <v>44.340185463757798</v>
      </c>
      <c r="H12931">
        <v>396939.22346287098</v>
      </c>
      <c r="I12931">
        <v>396939.22346287098</v>
      </c>
      <c r="J12931">
        <v>0</v>
      </c>
      <c r="K12931">
        <v>130317.578685402</v>
      </c>
      <c r="L12931">
        <v>0</v>
      </c>
      <c r="M12931">
        <v>0.51026778448712395</v>
      </c>
      <c r="N12931">
        <v>0.15954787679965701</v>
      </c>
      <c r="O12931">
        <v>0.26430649818135499</v>
      </c>
      <c r="P12931">
        <v>0.93412215946813704</v>
      </c>
      <c r="Q12931">
        <v>9.1194154431303298E-3</v>
      </c>
      <c r="R12931">
        <v>1.15666829291684E-4</v>
      </c>
      <c r="S12931">
        <v>0</v>
      </c>
      <c r="T12931">
        <v>9.2350822724220107E-3</v>
      </c>
      <c r="U12931">
        <v>3.9379553619535504E-3</v>
      </c>
      <c r="V12931">
        <v>1.3596458441193201E-2</v>
      </c>
      <c r="W12931">
        <v>2.6769496075568801E-2</v>
      </c>
      <c r="X12931">
        <v>9.5317549426619901E-3</v>
      </c>
      <c r="Y12931">
        <v>1.2089677004830101E-4</v>
      </c>
      <c r="Z12931">
        <v>0</v>
      </c>
      <c r="AA12931">
        <v>9.65265171271029E-3</v>
      </c>
      <c r="AB12931">
        <v>1.5751821447814202E-2</v>
      </c>
      <c r="AC12931">
        <v>3.8847024117694903E-2</v>
      </c>
      <c r="AD12931">
        <v>6.4251497278219494E-2</v>
      </c>
      <c r="AE12931">
        <v>643.26938311583399</v>
      </c>
      <c r="AF12931">
        <v>56.737895065131397</v>
      </c>
      <c r="AG12931">
        <v>0</v>
      </c>
      <c r="AH12931">
        <v>700.00727818096595</v>
      </c>
      <c r="AI12931">
        <v>2.1888811664547099E-4</v>
      </c>
      <c r="AJ12931">
        <v>1.31944875573189E-3</v>
      </c>
      <c r="AK12931">
        <v>0</v>
      </c>
      <c r="AL12931">
        <v>1.53833687237736E-3</v>
      </c>
      <c r="AM12931">
        <v>0.101347353274374</v>
      </c>
      <c r="AN12931">
        <v>8.9390784734034497E-3</v>
      </c>
      <c r="AO12931">
        <v>0</v>
      </c>
      <c r="AP12931">
        <v>0.110286431747778</v>
      </c>
      <c r="AQ12931">
        <v>4.7126011274854999E-3</v>
      </c>
      <c r="AR12931">
        <v>2.8407369889306099E-2</v>
      </c>
      <c r="AS12931">
        <v>0</v>
      </c>
      <c r="AT12931">
        <v>3.3119971016791601E-2</v>
      </c>
      <c r="AU12931">
        <v>0</v>
      </c>
      <c r="AV12931">
        <v>0</v>
      </c>
      <c r="AW12931">
        <v>0</v>
      </c>
      <c r="AX12931">
        <v>3.3119971016791601E-2</v>
      </c>
      <c r="AY12931">
        <v>5.3649376543713203E-3</v>
      </c>
      <c r="AZ12931">
        <v>3.2339628213370601E-2</v>
      </c>
      <c r="BA12931">
        <v>0</v>
      </c>
      <c r="BB12931">
        <v>3.7704565867741999E-2</v>
      </c>
      <c r="BC12931">
        <v>0</v>
      </c>
      <c r="BD12931">
        <v>0</v>
      </c>
      <c r="BE12931">
        <v>0</v>
      </c>
      <c r="BF12931">
        <v>3.7704565867741999E-2</v>
      </c>
      <c r="BG12931">
        <v>2.38342400741311E-2</v>
      </c>
      <c r="BH12931">
        <v>0.41974217539292502</v>
      </c>
      <c r="BI12931">
        <v>0</v>
      </c>
      <c r="BJ12931">
        <v>0.44357641546705701</v>
      </c>
      <c r="BK12931">
        <v>6.0913763900072504E-3</v>
      </c>
      <c r="BL12931">
        <v>5.3727393762220395E-4</v>
      </c>
      <c r="BM12931">
        <v>0</v>
      </c>
      <c r="BN12931">
        <v>6.6286503276294598E-3</v>
      </c>
      <c r="BO12931">
        <v>9.6261103481463703E-2</v>
      </c>
      <c r="BP12931">
        <v>62.531372865692497</v>
      </c>
    </row>
    <row r="12932" spans="1:68" x14ac:dyDescent="0.25">
      <c r="A12932" t="s">
        <v>356</v>
      </c>
      <c r="B12932">
        <v>2050</v>
      </c>
      <c r="C12932" t="s">
        <v>243</v>
      </c>
      <c r="D12932">
        <v>2029</v>
      </c>
      <c r="E12932" t="s">
        <v>211</v>
      </c>
      <c r="F12932" t="s">
        <v>13</v>
      </c>
      <c r="G12932">
        <v>19.757810502140401</v>
      </c>
      <c r="H12932">
        <v>176874.54114183801</v>
      </c>
      <c r="I12932">
        <v>0</v>
      </c>
      <c r="J12932">
        <v>176874.54114183801</v>
      </c>
      <c r="K12932">
        <v>58068.995378210697</v>
      </c>
      <c r="L12932">
        <v>322469.55790961802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1.7547372658366801E-3</v>
      </c>
      <c r="V12932">
        <v>3.0292639348666801E-3</v>
      </c>
      <c r="W12932">
        <v>4.7840012007033701E-3</v>
      </c>
      <c r="X12932">
        <v>0</v>
      </c>
      <c r="Y12932">
        <v>0</v>
      </c>
      <c r="Z12932">
        <v>0</v>
      </c>
      <c r="AA12932">
        <v>0</v>
      </c>
      <c r="AB12932">
        <v>7.0189490633467497E-3</v>
      </c>
      <c r="AC12932">
        <v>8.6550398139048201E-3</v>
      </c>
      <c r="AD12932">
        <v>1.56739888772515E-2</v>
      </c>
      <c r="AE12932">
        <v>0</v>
      </c>
      <c r="AF12932">
        <v>0</v>
      </c>
      <c r="AG12932">
        <v>0</v>
      </c>
      <c r="AH12932">
        <v>0</v>
      </c>
      <c r="AI12932">
        <v>0</v>
      </c>
      <c r="AJ12932">
        <v>0</v>
      </c>
      <c r="AK12932">
        <v>0</v>
      </c>
      <c r="AL12932">
        <v>0</v>
      </c>
      <c r="AM12932">
        <v>0</v>
      </c>
      <c r="AN12932">
        <v>0</v>
      </c>
      <c r="AO12932">
        <v>0</v>
      </c>
      <c r="AP12932">
        <v>0</v>
      </c>
      <c r="AQ12932">
        <v>0</v>
      </c>
      <c r="AR12932">
        <v>0</v>
      </c>
      <c r="AS12932">
        <v>0</v>
      </c>
      <c r="AT12932">
        <v>0</v>
      </c>
      <c r="AU12932">
        <v>0</v>
      </c>
      <c r="AV12932">
        <v>0</v>
      </c>
      <c r="AW12932">
        <v>0</v>
      </c>
      <c r="AX12932">
        <v>0</v>
      </c>
      <c r="AY12932">
        <v>0</v>
      </c>
      <c r="AZ12932">
        <v>0</v>
      </c>
      <c r="BA12932">
        <v>0</v>
      </c>
      <c r="BB12932">
        <v>0</v>
      </c>
      <c r="BC12932">
        <v>0</v>
      </c>
      <c r="BD12932">
        <v>0</v>
      </c>
      <c r="BE12932">
        <v>0</v>
      </c>
      <c r="BF12932">
        <v>0</v>
      </c>
      <c r="BG12932">
        <v>0</v>
      </c>
      <c r="BH12932">
        <v>0</v>
      </c>
      <c r="BI12932">
        <v>0</v>
      </c>
      <c r="BJ12932">
        <v>0</v>
      </c>
      <c r="BK12932">
        <v>0</v>
      </c>
      <c r="BL12932">
        <v>0</v>
      </c>
      <c r="BM12932">
        <v>0</v>
      </c>
      <c r="BN12932">
        <v>0</v>
      </c>
      <c r="BO12932">
        <v>0</v>
      </c>
      <c r="BP12932">
        <v>0</v>
      </c>
    </row>
    <row r="12933" spans="1:68" x14ac:dyDescent="0.25">
      <c r="A12933" t="s">
        <v>356</v>
      </c>
      <c r="B12933">
        <v>2050</v>
      </c>
      <c r="C12933" t="s">
        <v>243</v>
      </c>
      <c r="D12933">
        <v>2029</v>
      </c>
      <c r="E12933" t="s">
        <v>211</v>
      </c>
      <c r="F12933" t="s">
        <v>16</v>
      </c>
      <c r="G12933">
        <v>2.7278678936810499</v>
      </c>
      <c r="H12933">
        <v>24420.235326081201</v>
      </c>
      <c r="I12933">
        <v>24420.235326081201</v>
      </c>
      <c r="J12933">
        <v>0</v>
      </c>
      <c r="K12933">
        <v>8017.3128542443501</v>
      </c>
      <c r="L12933">
        <v>0</v>
      </c>
      <c r="M12933">
        <v>4.40586434233501E-3</v>
      </c>
      <c r="N12933">
        <v>1.06302500144236E-2</v>
      </c>
      <c r="O12933">
        <v>0</v>
      </c>
      <c r="P12933">
        <v>1.50361143567586E-2</v>
      </c>
      <c r="Q12933">
        <v>5.58361017019359E-5</v>
      </c>
      <c r="R12933">
        <v>4.0281510580566002E-5</v>
      </c>
      <c r="S12933">
        <v>0</v>
      </c>
      <c r="T12933">
        <v>9.6117612282502004E-5</v>
      </c>
      <c r="U12933">
        <v>2.4226831453834499E-4</v>
      </c>
      <c r="V12933">
        <v>8.3647242476726498E-4</v>
      </c>
      <c r="W12933">
        <v>1.17485835158811E-3</v>
      </c>
      <c r="X12933">
        <v>6.0726855135682203E-5</v>
      </c>
      <c r="Y12933">
        <v>4.3809818076674003E-5</v>
      </c>
      <c r="Z12933">
        <v>0</v>
      </c>
      <c r="AA12933">
        <v>1.04536673212356E-4</v>
      </c>
      <c r="AB12933">
        <v>9.6907325815338103E-4</v>
      </c>
      <c r="AC12933">
        <v>2.3899212136207501E-3</v>
      </c>
      <c r="AD12933">
        <v>3.46353114498649E-3</v>
      </c>
      <c r="AE12933">
        <v>30.260416812143099</v>
      </c>
      <c r="AF12933">
        <v>8.2540063756669593</v>
      </c>
      <c r="AG12933">
        <v>0</v>
      </c>
      <c r="AH12933">
        <v>38.514423187810102</v>
      </c>
      <c r="AI12933">
        <v>2.87239196925539E-2</v>
      </c>
      <c r="AJ12933">
        <v>2.4454044459608301E-2</v>
      </c>
      <c r="AK12933">
        <v>0</v>
      </c>
      <c r="AL12933">
        <v>5.3177964152162201E-2</v>
      </c>
      <c r="AM12933">
        <v>6.1687839231847202E-3</v>
      </c>
      <c r="AN12933">
        <v>1.6826331953116399E-3</v>
      </c>
      <c r="AO12933">
        <v>0</v>
      </c>
      <c r="AP12933">
        <v>7.8514171184963597E-3</v>
      </c>
      <c r="AQ12933">
        <v>4.1040813622380201E-4</v>
      </c>
      <c r="AR12933">
        <v>3.4940004418698798E-4</v>
      </c>
      <c r="AS12933">
        <v>0</v>
      </c>
      <c r="AT12933">
        <v>7.5980818041079096E-4</v>
      </c>
      <c r="AU12933">
        <v>0</v>
      </c>
      <c r="AV12933">
        <v>0</v>
      </c>
      <c r="AW12933">
        <v>0</v>
      </c>
      <c r="AX12933">
        <v>7.5980818041079096E-4</v>
      </c>
      <c r="AY12933">
        <v>2.93148668731287E-2</v>
      </c>
      <c r="AZ12933">
        <v>2.4957146013356302E-2</v>
      </c>
      <c r="BA12933">
        <v>0</v>
      </c>
      <c r="BB12933">
        <v>5.4272012886484998E-2</v>
      </c>
      <c r="BC12933">
        <v>0</v>
      </c>
      <c r="BD12933">
        <v>0</v>
      </c>
      <c r="BE12933">
        <v>0</v>
      </c>
      <c r="BF12933">
        <v>5.4272012886484998E-2</v>
      </c>
      <c r="BG12933">
        <v>0.108732141262146</v>
      </c>
      <c r="BH12933">
        <v>8.0404193448629993E-2</v>
      </c>
      <c r="BI12933">
        <v>0</v>
      </c>
      <c r="BJ12933">
        <v>0.18913633471077601</v>
      </c>
      <c r="BK12933">
        <v>0</v>
      </c>
      <c r="BL12933">
        <v>0</v>
      </c>
      <c r="BM12933">
        <v>0</v>
      </c>
      <c r="BN12933">
        <v>0</v>
      </c>
      <c r="BO12933">
        <v>2.8533815534478799E-2</v>
      </c>
      <c r="BP12933">
        <v>4.4516798991519497</v>
      </c>
    </row>
    <row r="12934" spans="1:68" x14ac:dyDescent="0.25">
      <c r="A12934" t="s">
        <v>356</v>
      </c>
      <c r="B12934">
        <v>2050</v>
      </c>
      <c r="C12934" t="s">
        <v>243</v>
      </c>
      <c r="D12934">
        <v>2030</v>
      </c>
      <c r="E12934" t="s">
        <v>211</v>
      </c>
      <c r="F12934" t="s">
        <v>17</v>
      </c>
      <c r="G12934">
        <v>42.828138562692402</v>
      </c>
      <c r="H12934">
        <v>381570.708618281</v>
      </c>
      <c r="I12934">
        <v>381570.708618281</v>
      </c>
      <c r="J12934">
        <v>0</v>
      </c>
      <c r="K12934">
        <v>125873.612361295</v>
      </c>
      <c r="L12934">
        <v>0</v>
      </c>
      <c r="M12934">
        <v>0.49307634038465598</v>
      </c>
      <c r="N12934">
        <v>0.16583968313667499</v>
      </c>
      <c r="O12934">
        <v>0.273322696027401</v>
      </c>
      <c r="P12934">
        <v>0.93223871954873405</v>
      </c>
      <c r="Q12934">
        <v>8.6405625353873899E-3</v>
      </c>
      <c r="R12934">
        <v>1.1172246891165201E-4</v>
      </c>
      <c r="S12934">
        <v>0</v>
      </c>
      <c r="T12934">
        <v>8.7522850042990492E-3</v>
      </c>
      <c r="U12934">
        <v>3.7854873722458601E-3</v>
      </c>
      <c r="V12934">
        <v>1.30700368606691E-2</v>
      </c>
      <c r="W12934">
        <v>2.5607809237214001E-2</v>
      </c>
      <c r="X12934">
        <v>9.0312504313092203E-3</v>
      </c>
      <c r="Y12934">
        <v>1.16774063194723E-4</v>
      </c>
      <c r="Z12934">
        <v>0</v>
      </c>
      <c r="AA12934">
        <v>9.1480244945039407E-3</v>
      </c>
      <c r="AB12934">
        <v>1.5141949488983401E-2</v>
      </c>
      <c r="AC12934">
        <v>3.7342962459054697E-2</v>
      </c>
      <c r="AD12934">
        <v>6.1632936442542099E-2</v>
      </c>
      <c r="AE12934">
        <v>615.05655318304696</v>
      </c>
      <c r="AF12934">
        <v>54.509985869471798</v>
      </c>
      <c r="AG12934">
        <v>0</v>
      </c>
      <c r="AH12934">
        <v>669.56653905251801</v>
      </c>
      <c r="AI12934">
        <v>2.0847671087785401E-4</v>
      </c>
      <c r="AJ12934">
        <v>1.27445416715829E-3</v>
      </c>
      <c r="AK12934">
        <v>0</v>
      </c>
      <c r="AL12934">
        <v>1.48293087803615E-3</v>
      </c>
      <c r="AM12934">
        <v>9.6902410429095101E-2</v>
      </c>
      <c r="AN12934">
        <v>8.5880704723354292E-3</v>
      </c>
      <c r="AO12934">
        <v>0</v>
      </c>
      <c r="AP12934">
        <v>0.10549048090143</v>
      </c>
      <c r="AQ12934">
        <v>4.48844641634306E-3</v>
      </c>
      <c r="AR12934">
        <v>2.7438648735813101E-2</v>
      </c>
      <c r="AS12934">
        <v>0</v>
      </c>
      <c r="AT12934">
        <v>3.19270951521562E-2</v>
      </c>
      <c r="AU12934">
        <v>0</v>
      </c>
      <c r="AV12934">
        <v>0</v>
      </c>
      <c r="AW12934">
        <v>0</v>
      </c>
      <c r="AX12934">
        <v>3.19270951521562E-2</v>
      </c>
      <c r="AY12934">
        <v>5.1097545786811301E-3</v>
      </c>
      <c r="AZ12934">
        <v>3.1236812920421499E-2</v>
      </c>
      <c r="BA12934">
        <v>0</v>
      </c>
      <c r="BB12934">
        <v>3.6346567499102603E-2</v>
      </c>
      <c r="BC12934">
        <v>0</v>
      </c>
      <c r="BD12934">
        <v>0</v>
      </c>
      <c r="BE12934">
        <v>0</v>
      </c>
      <c r="BF12934">
        <v>3.6346567499102603E-2</v>
      </c>
      <c r="BG12934">
        <v>2.2700565255998E-2</v>
      </c>
      <c r="BH12934">
        <v>0.405428526297613</v>
      </c>
      <c r="BI12934">
        <v>0</v>
      </c>
      <c r="BJ12934">
        <v>0.42812909155361101</v>
      </c>
      <c r="BK12934">
        <v>5.8242177615094202E-3</v>
      </c>
      <c r="BL12934">
        <v>5.1617696980479195E-4</v>
      </c>
      <c r="BM12934">
        <v>0</v>
      </c>
      <c r="BN12934">
        <v>6.3403947313142098E-3</v>
      </c>
      <c r="BO12934">
        <v>9.2534109245657595E-2</v>
      </c>
      <c r="BP12934">
        <v>59.812113697852602</v>
      </c>
    </row>
    <row r="12935" spans="1:68" x14ac:dyDescent="0.25">
      <c r="A12935" t="s">
        <v>356</v>
      </c>
      <c r="B12935">
        <v>2050</v>
      </c>
      <c r="C12935" t="s">
        <v>243</v>
      </c>
      <c r="D12935">
        <v>2030</v>
      </c>
      <c r="E12935" t="s">
        <v>211</v>
      </c>
      <c r="F12935" t="s">
        <v>13</v>
      </c>
      <c r="G12935">
        <v>26.651995117738899</v>
      </c>
      <c r="H12935">
        <v>237451.84835152599</v>
      </c>
      <c r="I12935">
        <v>0</v>
      </c>
      <c r="J12935">
        <v>237451.84835152599</v>
      </c>
      <c r="K12935">
        <v>78331.279730839393</v>
      </c>
      <c r="L12935">
        <v>432911.328382387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2.3557127241398499E-3</v>
      </c>
      <c r="V12935">
        <v>4.0667487578209E-3</v>
      </c>
      <c r="W12935">
        <v>6.4224614819607499E-3</v>
      </c>
      <c r="X12935">
        <v>0</v>
      </c>
      <c r="Y12935">
        <v>0</v>
      </c>
      <c r="Z12935">
        <v>0</v>
      </c>
      <c r="AA12935">
        <v>0</v>
      </c>
      <c r="AB12935">
        <v>9.4228508965593996E-3</v>
      </c>
      <c r="AC12935">
        <v>1.1619282165202501E-2</v>
      </c>
      <c r="AD12935">
        <v>2.1042133061761899E-2</v>
      </c>
      <c r="AE12935">
        <v>0</v>
      </c>
      <c r="AF12935">
        <v>0</v>
      </c>
      <c r="AG12935">
        <v>0</v>
      </c>
      <c r="AH12935">
        <v>0</v>
      </c>
      <c r="AI12935">
        <v>0</v>
      </c>
      <c r="AJ12935">
        <v>0</v>
      </c>
      <c r="AK12935">
        <v>0</v>
      </c>
      <c r="AL12935">
        <v>0</v>
      </c>
      <c r="AM12935">
        <v>0</v>
      </c>
      <c r="AN12935">
        <v>0</v>
      </c>
      <c r="AO12935">
        <v>0</v>
      </c>
      <c r="AP12935">
        <v>0</v>
      </c>
      <c r="AQ12935">
        <v>0</v>
      </c>
      <c r="AR12935">
        <v>0</v>
      </c>
      <c r="AS12935">
        <v>0</v>
      </c>
      <c r="AT12935">
        <v>0</v>
      </c>
      <c r="AU12935">
        <v>0</v>
      </c>
      <c r="AV12935">
        <v>0</v>
      </c>
      <c r="AW12935">
        <v>0</v>
      </c>
      <c r="AX12935">
        <v>0</v>
      </c>
      <c r="AY12935">
        <v>0</v>
      </c>
      <c r="AZ12935">
        <v>0</v>
      </c>
      <c r="BA12935">
        <v>0</v>
      </c>
      <c r="BB12935">
        <v>0</v>
      </c>
      <c r="BC12935">
        <v>0</v>
      </c>
      <c r="BD12935">
        <v>0</v>
      </c>
      <c r="BE12935">
        <v>0</v>
      </c>
      <c r="BF12935">
        <v>0</v>
      </c>
      <c r="BG12935">
        <v>0</v>
      </c>
      <c r="BH12935">
        <v>0</v>
      </c>
      <c r="BI12935">
        <v>0</v>
      </c>
      <c r="BJ12935">
        <v>0</v>
      </c>
      <c r="BK12935">
        <v>0</v>
      </c>
      <c r="BL12935">
        <v>0</v>
      </c>
      <c r="BM12935">
        <v>0</v>
      </c>
      <c r="BN12935">
        <v>0</v>
      </c>
      <c r="BO12935">
        <v>0</v>
      </c>
      <c r="BP12935">
        <v>0</v>
      </c>
    </row>
    <row r="12936" spans="1:68" x14ac:dyDescent="0.25">
      <c r="A12936" t="s">
        <v>356</v>
      </c>
      <c r="B12936">
        <v>2050</v>
      </c>
      <c r="C12936" t="s">
        <v>243</v>
      </c>
      <c r="D12936">
        <v>2030</v>
      </c>
      <c r="E12936" t="s">
        <v>211</v>
      </c>
      <c r="F12936" t="s">
        <v>16</v>
      </c>
      <c r="G12936">
        <v>2.6348447330420899</v>
      </c>
      <c r="H12936">
        <v>23474.743606106698</v>
      </c>
      <c r="I12936">
        <v>23474.743606106698</v>
      </c>
      <c r="J12936">
        <v>0</v>
      </c>
      <c r="K12936">
        <v>7743.9140642000402</v>
      </c>
      <c r="L12936">
        <v>0</v>
      </c>
      <c r="M12936">
        <v>4.2352800625611101E-3</v>
      </c>
      <c r="N12936">
        <v>1.0267747322480701E-2</v>
      </c>
      <c r="O12936">
        <v>0</v>
      </c>
      <c r="P12936">
        <v>1.45030273850418E-2</v>
      </c>
      <c r="Q12936">
        <v>5.3674264556228603E-5</v>
      </c>
      <c r="R12936">
        <v>3.8907868756416197E-5</v>
      </c>
      <c r="S12936">
        <v>0</v>
      </c>
      <c r="T12936">
        <v>9.2582133312644902E-5</v>
      </c>
      <c r="U12936">
        <v>2.32888278582526E-4</v>
      </c>
      <c r="V12936">
        <v>8.0408626054550604E-4</v>
      </c>
      <c r="W12936">
        <v>1.1295566724406701E-3</v>
      </c>
      <c r="X12936">
        <v>5.8375659991810697E-5</v>
      </c>
      <c r="Y12936">
        <v>4.2315857260627899E-5</v>
      </c>
      <c r="Z12936">
        <v>0</v>
      </c>
      <c r="AA12936">
        <v>1.00691517252438E-4</v>
      </c>
      <c r="AB12936">
        <v>9.3155311433010702E-4</v>
      </c>
      <c r="AC12936">
        <v>2.2973893158442999E-3</v>
      </c>
      <c r="AD12936">
        <v>3.3296339474268499E-3</v>
      </c>
      <c r="AE12936">
        <v>29.0888075644508</v>
      </c>
      <c r="AF12936">
        <v>7.9725360879095399</v>
      </c>
      <c r="AG12936">
        <v>0</v>
      </c>
      <c r="AH12936">
        <v>37.0613436523603</v>
      </c>
      <c r="AI12936">
        <v>2.76117998512878E-2</v>
      </c>
      <c r="AJ12936">
        <v>2.3620135856003401E-2</v>
      </c>
      <c r="AK12936">
        <v>0</v>
      </c>
      <c r="AL12936">
        <v>5.1231935707291197E-2</v>
      </c>
      <c r="AM12936">
        <v>5.9299437136698697E-3</v>
      </c>
      <c r="AN12936">
        <v>1.6252536358445199E-3</v>
      </c>
      <c r="AO12936">
        <v>0</v>
      </c>
      <c r="AP12936">
        <v>7.5551973495143997E-3</v>
      </c>
      <c r="AQ12936">
        <v>3.9451813805513802E-4</v>
      </c>
      <c r="AR12936">
        <v>3.3748513565606098E-4</v>
      </c>
      <c r="AS12936">
        <v>0</v>
      </c>
      <c r="AT12936">
        <v>7.3200327371119895E-4</v>
      </c>
      <c r="AU12936">
        <v>0</v>
      </c>
      <c r="AV12936">
        <v>0</v>
      </c>
      <c r="AW12936">
        <v>0</v>
      </c>
      <c r="AX12936">
        <v>7.3200327371119895E-4</v>
      </c>
      <c r="AY12936">
        <v>2.8179867003938399E-2</v>
      </c>
      <c r="AZ12936">
        <v>2.4106081118290001E-2</v>
      </c>
      <c r="BA12936">
        <v>0</v>
      </c>
      <c r="BB12936">
        <v>5.2285948122228497E-2</v>
      </c>
      <c r="BC12936">
        <v>0</v>
      </c>
      <c r="BD12936">
        <v>0</v>
      </c>
      <c r="BE12936">
        <v>0</v>
      </c>
      <c r="BF12936">
        <v>5.2285948122228497E-2</v>
      </c>
      <c r="BG12936">
        <v>0.104522298978249</v>
      </c>
      <c r="BH12936">
        <v>7.7662325992165895E-2</v>
      </c>
      <c r="BI12936">
        <v>0</v>
      </c>
      <c r="BJ12936">
        <v>0.18218462497041499</v>
      </c>
      <c r="BK12936">
        <v>0</v>
      </c>
      <c r="BL12936">
        <v>0</v>
      </c>
      <c r="BM12936">
        <v>0</v>
      </c>
      <c r="BN12936">
        <v>0</v>
      </c>
      <c r="BO12936">
        <v>2.74290560607518E-2</v>
      </c>
      <c r="BP12936">
        <v>4.2837260671995097</v>
      </c>
    </row>
    <row r="12937" spans="1:68" x14ac:dyDescent="0.25">
      <c r="A12937" t="s">
        <v>356</v>
      </c>
      <c r="B12937">
        <v>2050</v>
      </c>
      <c r="C12937" t="s">
        <v>243</v>
      </c>
      <c r="D12937">
        <v>2031</v>
      </c>
      <c r="E12937" t="s">
        <v>211</v>
      </c>
      <c r="F12937" t="s">
        <v>17</v>
      </c>
      <c r="G12937">
        <v>44.126639277248202</v>
      </c>
      <c r="H12937">
        <v>391824.47090759798</v>
      </c>
      <c r="I12937">
        <v>391824.47090759798</v>
      </c>
      <c r="J12937">
        <v>0</v>
      </c>
      <c r="K12937">
        <v>129689.957901403</v>
      </c>
      <c r="L12937">
        <v>0</v>
      </c>
      <c r="M12937">
        <v>0.50505438585877105</v>
      </c>
      <c r="N12937">
        <v>0.178041074092228</v>
      </c>
      <c r="O12937">
        <v>0.292632714265051</v>
      </c>
      <c r="P12937">
        <v>0.97572817421605096</v>
      </c>
      <c r="Q12937">
        <v>8.7116443604678805E-3</v>
      </c>
      <c r="R12937">
        <v>1.15109767789966E-4</v>
      </c>
      <c r="S12937">
        <v>0</v>
      </c>
      <c r="T12937">
        <v>8.8267541282578497E-3</v>
      </c>
      <c r="U12937">
        <v>3.8872129156052402E-3</v>
      </c>
      <c r="V12937">
        <v>1.34212615434211E-2</v>
      </c>
      <c r="W12937">
        <v>2.61352285872842E-2</v>
      </c>
      <c r="X12937">
        <v>9.1055462610989193E-3</v>
      </c>
      <c r="Y12937">
        <v>1.20314520697399E-4</v>
      </c>
      <c r="Z12937">
        <v>0</v>
      </c>
      <c r="AA12937">
        <v>9.2258607817963193E-3</v>
      </c>
      <c r="AB12937">
        <v>1.55488516624209E-2</v>
      </c>
      <c r="AC12937">
        <v>3.83464615526318E-2</v>
      </c>
      <c r="AD12937">
        <v>6.3121173996849203E-2</v>
      </c>
      <c r="AE12937">
        <v>629.56951083751505</v>
      </c>
      <c r="AF12937">
        <v>55.983472502747098</v>
      </c>
      <c r="AG12937">
        <v>0</v>
      </c>
      <c r="AH12937">
        <v>685.55298334026202</v>
      </c>
      <c r="AI12937">
        <v>2.1187803140906299E-4</v>
      </c>
      <c r="AJ12937">
        <v>1.31309417585961E-3</v>
      </c>
      <c r="AK12937">
        <v>0</v>
      </c>
      <c r="AL12937">
        <v>1.52497220726867E-3</v>
      </c>
      <c r="AM12937">
        <v>9.9188932817801098E-2</v>
      </c>
      <c r="AN12937">
        <v>8.8202188914693995E-3</v>
      </c>
      <c r="AO12937">
        <v>0</v>
      </c>
      <c r="AP12937">
        <v>0.10800915170927</v>
      </c>
      <c r="AQ12937">
        <v>4.5616759146637799E-3</v>
      </c>
      <c r="AR12937">
        <v>2.8270557527220099E-2</v>
      </c>
      <c r="AS12937">
        <v>0</v>
      </c>
      <c r="AT12937">
        <v>3.28322334418839E-2</v>
      </c>
      <c r="AU12937">
        <v>0</v>
      </c>
      <c r="AV12937">
        <v>0</v>
      </c>
      <c r="AW12937">
        <v>0</v>
      </c>
      <c r="AX12937">
        <v>3.28322334418839E-2</v>
      </c>
      <c r="AY12937">
        <v>5.1931207881954896E-3</v>
      </c>
      <c r="AZ12937">
        <v>3.2183877753469002E-2</v>
      </c>
      <c r="BA12937">
        <v>0</v>
      </c>
      <c r="BB12937">
        <v>3.73769985416645E-2</v>
      </c>
      <c r="BC12937">
        <v>0</v>
      </c>
      <c r="BD12937">
        <v>0</v>
      </c>
      <c r="BE12937">
        <v>0</v>
      </c>
      <c r="BF12937">
        <v>3.73769985416645E-2</v>
      </c>
      <c r="BG12937">
        <v>2.3070927475255399E-2</v>
      </c>
      <c r="BH12937">
        <v>0.417720660599181</v>
      </c>
      <c r="BI12937">
        <v>0</v>
      </c>
      <c r="BJ12937">
        <v>0.44079158807443602</v>
      </c>
      <c r="BK12937">
        <v>5.9616467919063002E-3</v>
      </c>
      <c r="BL12937">
        <v>5.3013000709291802E-4</v>
      </c>
      <c r="BM12937">
        <v>0</v>
      </c>
      <c r="BN12937">
        <v>6.49177679899921E-3</v>
      </c>
      <c r="BO12937">
        <v>9.5020732926218598E-2</v>
      </c>
      <c r="BP12937">
        <v>61.240176433359103</v>
      </c>
    </row>
    <row r="12938" spans="1:68" x14ac:dyDescent="0.25">
      <c r="A12938" t="s">
        <v>356</v>
      </c>
      <c r="B12938">
        <v>2050</v>
      </c>
      <c r="C12938" t="s">
        <v>243</v>
      </c>
      <c r="D12938">
        <v>2031</v>
      </c>
      <c r="E12938" t="s">
        <v>211</v>
      </c>
      <c r="F12938" t="s">
        <v>13</v>
      </c>
      <c r="G12938">
        <v>32.087118200423298</v>
      </c>
      <c r="H12938">
        <v>284919.00397936802</v>
      </c>
      <c r="I12938">
        <v>0</v>
      </c>
      <c r="J12938">
        <v>284919.00397936802</v>
      </c>
      <c r="K12938">
        <v>94305.323875772097</v>
      </c>
      <c r="L12938">
        <v>519451.27128045802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2.8266249670535898E-3</v>
      </c>
      <c r="V12938">
        <v>4.8797009311855001E-3</v>
      </c>
      <c r="W12938">
        <v>7.7063258982391003E-3</v>
      </c>
      <c r="X12938">
        <v>0</v>
      </c>
      <c r="Y12938">
        <v>0</v>
      </c>
      <c r="Z12938">
        <v>0</v>
      </c>
      <c r="AA12938">
        <v>0</v>
      </c>
      <c r="AB12938">
        <v>1.13064998682143E-2</v>
      </c>
      <c r="AC12938">
        <v>1.3942002660530001E-2</v>
      </c>
      <c r="AD12938">
        <v>2.5248502528744401E-2</v>
      </c>
      <c r="AE12938">
        <v>0</v>
      </c>
      <c r="AF12938">
        <v>0</v>
      </c>
      <c r="AG12938">
        <v>0</v>
      </c>
      <c r="AH12938">
        <v>0</v>
      </c>
      <c r="AI12938">
        <v>0</v>
      </c>
      <c r="AJ12938">
        <v>0</v>
      </c>
      <c r="AK12938">
        <v>0</v>
      </c>
      <c r="AL12938">
        <v>0</v>
      </c>
      <c r="AM12938">
        <v>0</v>
      </c>
      <c r="AN12938">
        <v>0</v>
      </c>
      <c r="AO12938">
        <v>0</v>
      </c>
      <c r="AP12938">
        <v>0</v>
      </c>
      <c r="AQ12938">
        <v>0</v>
      </c>
      <c r="AR12938">
        <v>0</v>
      </c>
      <c r="AS12938">
        <v>0</v>
      </c>
      <c r="AT12938">
        <v>0</v>
      </c>
      <c r="AU12938">
        <v>0</v>
      </c>
      <c r="AV12938">
        <v>0</v>
      </c>
      <c r="AW12938">
        <v>0</v>
      </c>
      <c r="AX12938">
        <v>0</v>
      </c>
      <c r="AY12938">
        <v>0</v>
      </c>
      <c r="AZ12938">
        <v>0</v>
      </c>
      <c r="BA12938">
        <v>0</v>
      </c>
      <c r="BB12938">
        <v>0</v>
      </c>
      <c r="BC12938">
        <v>0</v>
      </c>
      <c r="BD12938">
        <v>0</v>
      </c>
      <c r="BE12938">
        <v>0</v>
      </c>
      <c r="BF12938">
        <v>0</v>
      </c>
      <c r="BG12938">
        <v>0</v>
      </c>
      <c r="BH12938">
        <v>0</v>
      </c>
      <c r="BI12938">
        <v>0</v>
      </c>
      <c r="BJ12938">
        <v>0</v>
      </c>
      <c r="BK12938">
        <v>0</v>
      </c>
      <c r="BL12938">
        <v>0</v>
      </c>
      <c r="BM12938">
        <v>0</v>
      </c>
      <c r="BN12938">
        <v>0</v>
      </c>
      <c r="BO12938">
        <v>0</v>
      </c>
      <c r="BP12938">
        <v>0</v>
      </c>
    </row>
    <row r="12939" spans="1:68" x14ac:dyDescent="0.25">
      <c r="A12939" t="s">
        <v>356</v>
      </c>
      <c r="B12939">
        <v>2050</v>
      </c>
      <c r="C12939" t="s">
        <v>243</v>
      </c>
      <c r="D12939">
        <v>2031</v>
      </c>
      <c r="E12939" t="s">
        <v>211</v>
      </c>
      <c r="F12939" t="s">
        <v>16</v>
      </c>
      <c r="G12939">
        <v>2.7147302448438899</v>
      </c>
      <c r="H12939">
        <v>24105.5688641862</v>
      </c>
      <c r="I12939">
        <v>24105.5688641862</v>
      </c>
      <c r="J12939">
        <v>0</v>
      </c>
      <c r="K12939">
        <v>7978.70077880598</v>
      </c>
      <c r="L12939">
        <v>0</v>
      </c>
      <c r="M12939">
        <v>4.3490926640247897E-3</v>
      </c>
      <c r="N12939">
        <v>1.05790538065485E-2</v>
      </c>
      <c r="O12939">
        <v>0</v>
      </c>
      <c r="P12939">
        <v>1.4928146470573301E-2</v>
      </c>
      <c r="Q12939">
        <v>5.5116626711873199E-5</v>
      </c>
      <c r="R12939">
        <v>4.0087511325006903E-5</v>
      </c>
      <c r="S12939">
        <v>0</v>
      </c>
      <c r="T12939">
        <v>9.5204138036880095E-5</v>
      </c>
      <c r="U12939">
        <v>2.3914657093730601E-4</v>
      </c>
      <c r="V12939">
        <v>8.2569407579315796E-4</v>
      </c>
      <c r="W12939">
        <v>1.1600447847673399E-3</v>
      </c>
      <c r="X12939">
        <v>5.99443604384606E-5</v>
      </c>
      <c r="Y12939">
        <v>4.3598826185591401E-5</v>
      </c>
      <c r="Z12939">
        <v>0</v>
      </c>
      <c r="AA12939">
        <v>1.0354318662405199E-4</v>
      </c>
      <c r="AB12939">
        <v>9.5658628374922403E-4</v>
      </c>
      <c r="AC12939">
        <v>2.3591259308375898E-3</v>
      </c>
      <c r="AD12939">
        <v>3.41925540121087E-3</v>
      </c>
      <c r="AE12939">
        <v>29.8704968065984</v>
      </c>
      <c r="AF12939">
        <v>8.2142543636599292</v>
      </c>
      <c r="AG12939">
        <v>0</v>
      </c>
      <c r="AH12939">
        <v>38.0847511702584</v>
      </c>
      <c r="AI12939">
        <v>2.83537981904174E-2</v>
      </c>
      <c r="AJ12939">
        <v>2.4336271656349402E-2</v>
      </c>
      <c r="AK12939">
        <v>0</v>
      </c>
      <c r="AL12939">
        <v>5.2690069846766899E-2</v>
      </c>
      <c r="AM12939">
        <v>6.0892961792959202E-3</v>
      </c>
      <c r="AN12939">
        <v>1.67452948761635E-3</v>
      </c>
      <c r="AO12939">
        <v>0</v>
      </c>
      <c r="AP12939">
        <v>7.7638256669122696E-3</v>
      </c>
      <c r="AQ12939">
        <v>4.0511983025811102E-4</v>
      </c>
      <c r="AR12939">
        <v>3.4771730321010599E-4</v>
      </c>
      <c r="AS12939">
        <v>0</v>
      </c>
      <c r="AT12939">
        <v>7.5283713346821696E-4</v>
      </c>
      <c r="AU12939">
        <v>0</v>
      </c>
      <c r="AV12939">
        <v>0</v>
      </c>
      <c r="AW12939">
        <v>0</v>
      </c>
      <c r="AX12939">
        <v>7.5283713346821696E-4</v>
      </c>
      <c r="AY12939">
        <v>2.8937130732722201E-2</v>
      </c>
      <c r="AZ12939">
        <v>2.48369502292933E-2</v>
      </c>
      <c r="BA12939">
        <v>0</v>
      </c>
      <c r="BB12939">
        <v>5.3774080962015497E-2</v>
      </c>
      <c r="BC12939">
        <v>0</v>
      </c>
      <c r="BD12939">
        <v>0</v>
      </c>
      <c r="BE12939">
        <v>0</v>
      </c>
      <c r="BF12939">
        <v>5.3774080962015497E-2</v>
      </c>
      <c r="BG12939">
        <v>0.10733107539491001</v>
      </c>
      <c r="BH12939">
        <v>8.0016959865577802E-2</v>
      </c>
      <c r="BI12939">
        <v>0</v>
      </c>
      <c r="BJ12939">
        <v>0.18734803526048799</v>
      </c>
      <c r="BK12939">
        <v>0</v>
      </c>
      <c r="BL12939">
        <v>0</v>
      </c>
      <c r="BM12939">
        <v>0</v>
      </c>
      <c r="BN12939">
        <v>0</v>
      </c>
      <c r="BO12939">
        <v>2.8166143615731502E-2</v>
      </c>
      <c r="BP12939">
        <v>4.4020163672736299</v>
      </c>
    </row>
    <row r="12940" spans="1:68" x14ac:dyDescent="0.25">
      <c r="A12940" t="s">
        <v>356</v>
      </c>
      <c r="B12940">
        <v>2050</v>
      </c>
      <c r="C12940" t="s">
        <v>243</v>
      </c>
      <c r="D12940">
        <v>2032</v>
      </c>
      <c r="E12940" t="s">
        <v>211</v>
      </c>
      <c r="F12940" t="s">
        <v>17</v>
      </c>
      <c r="G12940">
        <v>44.701654641844698</v>
      </c>
      <c r="H12940">
        <v>396130.376355029</v>
      </c>
      <c r="I12940">
        <v>396130.376355029</v>
      </c>
      <c r="J12940">
        <v>0</v>
      </c>
      <c r="K12940">
        <v>131379.95105856701</v>
      </c>
      <c r="L12940">
        <v>0</v>
      </c>
      <c r="M12940">
        <v>0.48962749118486498</v>
      </c>
      <c r="N12940">
        <v>0.188593100708948</v>
      </c>
      <c r="O12940">
        <v>0.30909602020875299</v>
      </c>
      <c r="P12940">
        <v>0.98731661210256705</v>
      </c>
      <c r="Q12940">
        <v>8.0790367990669597E-3</v>
      </c>
      <c r="R12940">
        <v>1.1660976611702E-4</v>
      </c>
      <c r="S12940">
        <v>0</v>
      </c>
      <c r="T12940">
        <v>8.1956465651839804E-3</v>
      </c>
      <c r="U12940">
        <v>3.9299309501114998E-3</v>
      </c>
      <c r="V12940">
        <v>1.3568752799026799E-2</v>
      </c>
      <c r="W12940">
        <v>2.5694330314322299E-2</v>
      </c>
      <c r="X12940">
        <v>8.4443349929259302E-3</v>
      </c>
      <c r="Y12940">
        <v>1.21882342292658E-4</v>
      </c>
      <c r="Z12940">
        <v>0</v>
      </c>
      <c r="AA12940">
        <v>8.56621733521859E-3</v>
      </c>
      <c r="AB12940">
        <v>1.5719723800445999E-2</v>
      </c>
      <c r="AC12940">
        <v>3.8767865140076699E-2</v>
      </c>
      <c r="AD12940">
        <v>6.3053806275741406E-2</v>
      </c>
      <c r="AE12940">
        <v>634.18019125479395</v>
      </c>
      <c r="AF12940">
        <v>56.507354291277601</v>
      </c>
      <c r="AG12940">
        <v>0</v>
      </c>
      <c r="AH12940">
        <v>690.68754554607199</v>
      </c>
      <c r="AI12940">
        <v>2.11785512227913E-4</v>
      </c>
      <c r="AJ12940">
        <v>1.3302051396367801E-3</v>
      </c>
      <c r="AK12940">
        <v>0</v>
      </c>
      <c r="AL12940">
        <v>1.5419906518647E-3</v>
      </c>
      <c r="AM12940">
        <v>9.9915347395192894E-2</v>
      </c>
      <c r="AN12940">
        <v>8.9027566805975501E-3</v>
      </c>
      <c r="AO12940">
        <v>0</v>
      </c>
      <c r="AP12940">
        <v>0.10881810407579</v>
      </c>
      <c r="AQ12940">
        <v>4.5596840020643899E-3</v>
      </c>
      <c r="AR12940">
        <v>2.8638951885143499E-2</v>
      </c>
      <c r="AS12940">
        <v>0</v>
      </c>
      <c r="AT12940">
        <v>3.3198635887207902E-2</v>
      </c>
      <c r="AU12940">
        <v>0</v>
      </c>
      <c r="AV12940">
        <v>0</v>
      </c>
      <c r="AW12940">
        <v>0</v>
      </c>
      <c r="AX12940">
        <v>3.3198635887207902E-2</v>
      </c>
      <c r="AY12940">
        <v>5.19085314732804E-3</v>
      </c>
      <c r="AZ12940">
        <v>3.2603266687311602E-2</v>
      </c>
      <c r="BA12940">
        <v>0</v>
      </c>
      <c r="BB12940">
        <v>3.7794119834639699E-2</v>
      </c>
      <c r="BC12940">
        <v>0</v>
      </c>
      <c r="BD12940">
        <v>0</v>
      </c>
      <c r="BE12940">
        <v>0</v>
      </c>
      <c r="BF12940">
        <v>3.7794119834639699E-2</v>
      </c>
      <c r="BG12940">
        <v>2.3060853260138198E-2</v>
      </c>
      <c r="BH12940">
        <v>0.42316398920720799</v>
      </c>
      <c r="BI12940">
        <v>0</v>
      </c>
      <c r="BJ12940">
        <v>0.44622484246734601</v>
      </c>
      <c r="BK12940">
        <v>6.00530717832115E-3</v>
      </c>
      <c r="BL12940">
        <v>5.3509085435468596E-4</v>
      </c>
      <c r="BM12940">
        <v>0</v>
      </c>
      <c r="BN12940">
        <v>6.5403980326758301E-3</v>
      </c>
      <c r="BO12940">
        <v>9.6064951248208894E-2</v>
      </c>
      <c r="BP12940">
        <v>61.698844841247499</v>
      </c>
    </row>
    <row r="12941" spans="1:68" x14ac:dyDescent="0.25">
      <c r="A12941" t="s">
        <v>356</v>
      </c>
      <c r="B12941">
        <v>2050</v>
      </c>
      <c r="C12941" t="s">
        <v>243</v>
      </c>
      <c r="D12941">
        <v>2032</v>
      </c>
      <c r="E12941" t="s">
        <v>211</v>
      </c>
      <c r="F12941" t="s">
        <v>13</v>
      </c>
      <c r="G12941">
        <v>37.815180305947798</v>
      </c>
      <c r="H12941">
        <v>335104.85744986299</v>
      </c>
      <c r="I12941">
        <v>0</v>
      </c>
      <c r="J12941">
        <v>335104.85744986299</v>
      </c>
      <c r="K12941">
        <v>111140.327526393</v>
      </c>
      <c r="L12941">
        <v>610947.81949747703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3.3245088724138199E-3</v>
      </c>
      <c r="V12941">
        <v>5.7392152229385702E-3</v>
      </c>
      <c r="W12941">
        <v>9.0637240953523896E-3</v>
      </c>
      <c r="X12941">
        <v>0</v>
      </c>
      <c r="Y12941">
        <v>0</v>
      </c>
      <c r="Z12941">
        <v>0</v>
      </c>
      <c r="AA12941">
        <v>0</v>
      </c>
      <c r="AB12941">
        <v>1.32980354896553E-2</v>
      </c>
      <c r="AC12941">
        <v>1.6397757779824398E-2</v>
      </c>
      <c r="AD12941">
        <v>2.9695793269479801E-2</v>
      </c>
      <c r="AE12941">
        <v>0</v>
      </c>
      <c r="AF12941">
        <v>0</v>
      </c>
      <c r="AG12941">
        <v>0</v>
      </c>
      <c r="AH12941">
        <v>0</v>
      </c>
      <c r="AI12941">
        <v>0</v>
      </c>
      <c r="AJ12941">
        <v>0</v>
      </c>
      <c r="AK12941">
        <v>0</v>
      </c>
      <c r="AL12941">
        <v>0</v>
      </c>
      <c r="AM12941">
        <v>0</v>
      </c>
      <c r="AN12941">
        <v>0</v>
      </c>
      <c r="AO12941">
        <v>0</v>
      </c>
      <c r="AP12941">
        <v>0</v>
      </c>
      <c r="AQ12941">
        <v>0</v>
      </c>
      <c r="AR12941">
        <v>0</v>
      </c>
      <c r="AS12941">
        <v>0</v>
      </c>
      <c r="AT12941">
        <v>0</v>
      </c>
      <c r="AU12941">
        <v>0</v>
      </c>
      <c r="AV12941">
        <v>0</v>
      </c>
      <c r="AW12941">
        <v>0</v>
      </c>
      <c r="AX12941">
        <v>0</v>
      </c>
      <c r="AY12941">
        <v>0</v>
      </c>
      <c r="AZ12941">
        <v>0</v>
      </c>
      <c r="BA12941">
        <v>0</v>
      </c>
      <c r="BB12941">
        <v>0</v>
      </c>
      <c r="BC12941">
        <v>0</v>
      </c>
      <c r="BD12941">
        <v>0</v>
      </c>
      <c r="BE12941">
        <v>0</v>
      </c>
      <c r="BF12941">
        <v>0</v>
      </c>
      <c r="BG12941">
        <v>0</v>
      </c>
      <c r="BH12941">
        <v>0</v>
      </c>
      <c r="BI12941">
        <v>0</v>
      </c>
      <c r="BJ12941">
        <v>0</v>
      </c>
      <c r="BK12941">
        <v>0</v>
      </c>
      <c r="BL12941">
        <v>0</v>
      </c>
      <c r="BM12941">
        <v>0</v>
      </c>
      <c r="BN12941">
        <v>0</v>
      </c>
      <c r="BO12941">
        <v>0</v>
      </c>
      <c r="BP12941">
        <v>0</v>
      </c>
    </row>
    <row r="12942" spans="1:68" x14ac:dyDescent="0.25">
      <c r="A12942" t="s">
        <v>356</v>
      </c>
      <c r="B12942">
        <v>2050</v>
      </c>
      <c r="C12942" t="s">
        <v>243</v>
      </c>
      <c r="D12942">
        <v>2032</v>
      </c>
      <c r="E12942" t="s">
        <v>211</v>
      </c>
      <c r="F12942" t="s">
        <v>16</v>
      </c>
      <c r="G12942">
        <v>2.7501059640712699</v>
      </c>
      <c r="H12942">
        <v>24370.473963261</v>
      </c>
      <c r="I12942">
        <v>24370.473963261</v>
      </c>
      <c r="J12942">
        <v>0</v>
      </c>
      <c r="K12942">
        <v>8082.6714326440397</v>
      </c>
      <c r="L12942">
        <v>0</v>
      </c>
      <c r="M12942">
        <v>4.3968864675869501E-3</v>
      </c>
      <c r="N12942">
        <v>1.0716909727173599E-2</v>
      </c>
      <c r="O12942">
        <v>0</v>
      </c>
      <c r="P12942">
        <v>1.5113796194760601E-2</v>
      </c>
      <c r="Q12942">
        <v>5.5722323907489703E-5</v>
      </c>
      <c r="R12942">
        <v>4.06098927099904E-5</v>
      </c>
      <c r="S12942">
        <v>0</v>
      </c>
      <c r="T12942">
        <v>9.6332216617480096E-5</v>
      </c>
      <c r="U12942">
        <v>2.41774641920591E-4</v>
      </c>
      <c r="V12942">
        <v>8.3476793636810798E-4</v>
      </c>
      <c r="W12942">
        <v>1.1728747949061799E-3</v>
      </c>
      <c r="X12942">
        <v>6.06031114030363E-5</v>
      </c>
      <c r="Y12942">
        <v>4.4166963604296098E-5</v>
      </c>
      <c r="Z12942">
        <v>0</v>
      </c>
      <c r="AA12942">
        <v>1.04770075007332E-4</v>
      </c>
      <c r="AB12942">
        <v>9.6709856768236499E-4</v>
      </c>
      <c r="AC12942">
        <v>2.38505124676602E-3</v>
      </c>
      <c r="AD12942">
        <v>3.4569198894557202E-3</v>
      </c>
      <c r="AE12942">
        <v>30.198754851888602</v>
      </c>
      <c r="AF12942">
        <v>8.3212945222845605</v>
      </c>
      <c r="AG12942">
        <v>0</v>
      </c>
      <c r="AH12942">
        <v>38.520049374173198</v>
      </c>
      <c r="AI12942">
        <v>2.8665388668165499E-2</v>
      </c>
      <c r="AJ12942">
        <v>2.4653398234502601E-2</v>
      </c>
      <c r="AK12942">
        <v>0</v>
      </c>
      <c r="AL12942">
        <v>5.3318786902668197E-2</v>
      </c>
      <c r="AM12942">
        <v>6.1562137292098199E-3</v>
      </c>
      <c r="AN12942">
        <v>1.6963503241817499E-3</v>
      </c>
      <c r="AO12942">
        <v>0</v>
      </c>
      <c r="AP12942">
        <v>7.8525640533915805E-3</v>
      </c>
      <c r="AQ12942">
        <v>4.0957184337492801E-4</v>
      </c>
      <c r="AR12942">
        <v>3.52248416278238E-4</v>
      </c>
      <c r="AS12942">
        <v>0</v>
      </c>
      <c r="AT12942">
        <v>7.6182025965316699E-4</v>
      </c>
      <c r="AU12942">
        <v>0</v>
      </c>
      <c r="AV12942">
        <v>0</v>
      </c>
      <c r="AW12942">
        <v>0</v>
      </c>
      <c r="AX12942">
        <v>7.6182025965316699E-4</v>
      </c>
      <c r="AY12942">
        <v>2.92551316696377E-2</v>
      </c>
      <c r="AZ12942">
        <v>2.5160601162731298E-2</v>
      </c>
      <c r="BA12942">
        <v>0</v>
      </c>
      <c r="BB12942">
        <v>5.4415732832369001E-2</v>
      </c>
      <c r="BC12942">
        <v>0</v>
      </c>
      <c r="BD12942">
        <v>0</v>
      </c>
      <c r="BE12942">
        <v>0</v>
      </c>
      <c r="BF12942">
        <v>5.4415732832369001E-2</v>
      </c>
      <c r="BG12942">
        <v>0.108510576667894</v>
      </c>
      <c r="BH12942">
        <v>8.1059662915359695E-2</v>
      </c>
      <c r="BI12942">
        <v>0</v>
      </c>
      <c r="BJ12942">
        <v>0.189570239583253</v>
      </c>
      <c r="BK12942">
        <v>0</v>
      </c>
      <c r="BL12942">
        <v>0</v>
      </c>
      <c r="BM12942">
        <v>0</v>
      </c>
      <c r="BN12942">
        <v>0</v>
      </c>
      <c r="BO12942">
        <v>2.8475671887273998E-2</v>
      </c>
      <c r="BP12942">
        <v>4.4523302004850196</v>
      </c>
    </row>
    <row r="12943" spans="1:68" x14ac:dyDescent="0.25">
      <c r="A12943" t="s">
        <v>356</v>
      </c>
      <c r="B12943">
        <v>2050</v>
      </c>
      <c r="C12943" t="s">
        <v>243</v>
      </c>
      <c r="D12943">
        <v>2033</v>
      </c>
      <c r="E12943" t="s">
        <v>211</v>
      </c>
      <c r="F12943" t="s">
        <v>17</v>
      </c>
      <c r="G12943">
        <v>46.079761839446903</v>
      </c>
      <c r="H12943">
        <v>408805.445245618</v>
      </c>
      <c r="I12943">
        <v>408805.445245618</v>
      </c>
      <c r="J12943">
        <v>0</v>
      </c>
      <c r="K12943">
        <v>135430.26323660801</v>
      </c>
      <c r="L12943">
        <v>0</v>
      </c>
      <c r="M12943">
        <v>0.50537210384061404</v>
      </c>
      <c r="N12943">
        <v>0.20410023763503399</v>
      </c>
      <c r="O12943">
        <v>0.33352029835058999</v>
      </c>
      <c r="P12943">
        <v>1.0429926398262299</v>
      </c>
      <c r="Q12943">
        <v>8.17982869527328E-3</v>
      </c>
      <c r="R12943">
        <v>1.20204728300951E-4</v>
      </c>
      <c r="S12943">
        <v>0</v>
      </c>
      <c r="T12943">
        <v>8.3000334235742296E-3</v>
      </c>
      <c r="U12943">
        <v>4.0556777963550701E-3</v>
      </c>
      <c r="V12943">
        <v>1.4002915102028101E-2</v>
      </c>
      <c r="W12943">
        <v>2.6358626321957401E-2</v>
      </c>
      <c r="X12943">
        <v>8.5496842514212901E-3</v>
      </c>
      <c r="Y12943">
        <v>1.25639852714138E-4</v>
      </c>
      <c r="Z12943">
        <v>0</v>
      </c>
      <c r="AA12943">
        <v>8.6753241041354293E-3</v>
      </c>
      <c r="AB12943">
        <v>1.6222711185420301E-2</v>
      </c>
      <c r="AC12943">
        <v>4.0008328862937398E-2</v>
      </c>
      <c r="AD12943">
        <v>6.4906364152493207E-2</v>
      </c>
      <c r="AE12943">
        <v>651.75160631628603</v>
      </c>
      <c r="AF12943">
        <v>58.007281514082003</v>
      </c>
      <c r="AG12943">
        <v>0</v>
      </c>
      <c r="AH12943">
        <v>709.75888783036805</v>
      </c>
      <c r="AI12943">
        <v>2.1588114711302301E-4</v>
      </c>
      <c r="AJ12943">
        <v>1.37121403051361E-3</v>
      </c>
      <c r="AK12943">
        <v>0</v>
      </c>
      <c r="AL12943">
        <v>1.5870951776266299E-3</v>
      </c>
      <c r="AM12943">
        <v>0.10268373099389901</v>
      </c>
      <c r="AN12943">
        <v>9.1390708253794601E-3</v>
      </c>
      <c r="AO12943">
        <v>0</v>
      </c>
      <c r="AP12943">
        <v>0.11182280181927801</v>
      </c>
      <c r="AQ12943">
        <v>4.6478618980284802E-3</v>
      </c>
      <c r="AR12943">
        <v>2.9521862060190002E-2</v>
      </c>
      <c r="AS12943">
        <v>0</v>
      </c>
      <c r="AT12943">
        <v>3.4169723958218497E-2</v>
      </c>
      <c r="AU12943">
        <v>0</v>
      </c>
      <c r="AV12943">
        <v>0</v>
      </c>
      <c r="AW12943">
        <v>0</v>
      </c>
      <c r="AX12943">
        <v>3.4169723958218497E-2</v>
      </c>
      <c r="AY12943">
        <v>5.2912369696680797E-3</v>
      </c>
      <c r="AZ12943">
        <v>3.3608392713341699E-2</v>
      </c>
      <c r="BA12943">
        <v>0</v>
      </c>
      <c r="BB12943">
        <v>3.88996296830098E-2</v>
      </c>
      <c r="BC12943">
        <v>0</v>
      </c>
      <c r="BD12943">
        <v>0</v>
      </c>
      <c r="BE12943">
        <v>0</v>
      </c>
      <c r="BF12943">
        <v>3.88996296830098E-2</v>
      </c>
      <c r="BG12943">
        <v>2.3506817822894498E-2</v>
      </c>
      <c r="BH12943">
        <v>0.43620971075744802</v>
      </c>
      <c r="BI12943">
        <v>0</v>
      </c>
      <c r="BJ12943">
        <v>0.45971652858034201</v>
      </c>
      <c r="BK12943">
        <v>6.1716979714382496E-3</v>
      </c>
      <c r="BL12943">
        <v>5.4929426821446602E-4</v>
      </c>
      <c r="BM12943">
        <v>0</v>
      </c>
      <c r="BN12943">
        <v>6.7209922396527198E-3</v>
      </c>
      <c r="BO12943">
        <v>9.9138762164317107E-2</v>
      </c>
      <c r="BP12943">
        <v>63.402480292763897</v>
      </c>
    </row>
    <row r="12944" spans="1:68" x14ac:dyDescent="0.25">
      <c r="A12944" t="s">
        <v>356</v>
      </c>
      <c r="B12944">
        <v>2050</v>
      </c>
      <c r="C12944" t="s">
        <v>243</v>
      </c>
      <c r="D12944">
        <v>2033</v>
      </c>
      <c r="E12944" t="s">
        <v>211</v>
      </c>
      <c r="F12944" t="s">
        <v>13</v>
      </c>
      <c r="G12944">
        <v>45.233339767327699</v>
      </c>
      <c r="H12944">
        <v>401296.249489268</v>
      </c>
      <c r="I12944">
        <v>0</v>
      </c>
      <c r="J12944">
        <v>401296.249489268</v>
      </c>
      <c r="K12944">
        <v>132942.59490976599</v>
      </c>
      <c r="L12944">
        <v>731624.93215922802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3.9811805535915502E-3</v>
      </c>
      <c r="V12944">
        <v>6.8728503713842599E-3</v>
      </c>
      <c r="W12944">
        <v>1.08540309249758E-2</v>
      </c>
      <c r="X12944">
        <v>0</v>
      </c>
      <c r="Y12944">
        <v>0</v>
      </c>
      <c r="Z12944">
        <v>0</v>
      </c>
      <c r="AA12944">
        <v>0</v>
      </c>
      <c r="AB12944">
        <v>1.5924722214366201E-2</v>
      </c>
      <c r="AC12944">
        <v>1.9636715346812099E-2</v>
      </c>
      <c r="AD12944">
        <v>3.5561437561178397E-2</v>
      </c>
      <c r="AE12944">
        <v>0</v>
      </c>
      <c r="AF12944">
        <v>0</v>
      </c>
      <c r="AG12944">
        <v>0</v>
      </c>
      <c r="AH12944">
        <v>0</v>
      </c>
      <c r="AI12944">
        <v>0</v>
      </c>
      <c r="AJ12944">
        <v>0</v>
      </c>
      <c r="AK12944">
        <v>0</v>
      </c>
      <c r="AL12944">
        <v>0</v>
      </c>
      <c r="AM12944">
        <v>0</v>
      </c>
      <c r="AN12944">
        <v>0</v>
      </c>
      <c r="AO12944">
        <v>0</v>
      </c>
      <c r="AP12944">
        <v>0</v>
      </c>
      <c r="AQ12944">
        <v>0</v>
      </c>
      <c r="AR12944">
        <v>0</v>
      </c>
      <c r="AS12944">
        <v>0</v>
      </c>
      <c r="AT12944">
        <v>0</v>
      </c>
      <c r="AU12944">
        <v>0</v>
      </c>
      <c r="AV12944">
        <v>0</v>
      </c>
      <c r="AW12944">
        <v>0</v>
      </c>
      <c r="AX12944">
        <v>0</v>
      </c>
      <c r="AY12944">
        <v>0</v>
      </c>
      <c r="AZ12944">
        <v>0</v>
      </c>
      <c r="BA12944">
        <v>0</v>
      </c>
      <c r="BB12944">
        <v>0</v>
      </c>
      <c r="BC12944">
        <v>0</v>
      </c>
      <c r="BD12944">
        <v>0</v>
      </c>
      <c r="BE12944">
        <v>0</v>
      </c>
      <c r="BF12944">
        <v>0</v>
      </c>
      <c r="BG12944">
        <v>0</v>
      </c>
      <c r="BH12944">
        <v>0</v>
      </c>
      <c r="BI12944">
        <v>0</v>
      </c>
      <c r="BJ12944">
        <v>0</v>
      </c>
      <c r="BK12944">
        <v>0</v>
      </c>
      <c r="BL12944">
        <v>0</v>
      </c>
      <c r="BM12944">
        <v>0</v>
      </c>
      <c r="BN12944">
        <v>0</v>
      </c>
      <c r="BO12944">
        <v>0</v>
      </c>
      <c r="BP12944">
        <v>0</v>
      </c>
    </row>
    <row r="12945" spans="1:68" x14ac:dyDescent="0.25">
      <c r="A12945" t="s">
        <v>356</v>
      </c>
      <c r="B12945">
        <v>2050</v>
      </c>
      <c r="C12945" t="s">
        <v>243</v>
      </c>
      <c r="D12945">
        <v>2033</v>
      </c>
      <c r="E12945" t="s">
        <v>211</v>
      </c>
      <c r="F12945" t="s">
        <v>16</v>
      </c>
      <c r="G12945">
        <v>2.8348889738640999</v>
      </c>
      <c r="H12945">
        <v>25150.2612626419</v>
      </c>
      <c r="I12945">
        <v>25150.2612626419</v>
      </c>
      <c r="J12945">
        <v>0</v>
      </c>
      <c r="K12945">
        <v>8331.8520897455692</v>
      </c>
      <c r="L12945">
        <v>0</v>
      </c>
      <c r="M12945">
        <v>4.5375745900015103E-3</v>
      </c>
      <c r="N12945">
        <v>1.1047301309977499E-2</v>
      </c>
      <c r="O12945">
        <v>0</v>
      </c>
      <c r="P12945">
        <v>1.5584875899979001E-2</v>
      </c>
      <c r="Q12945">
        <v>5.7505283095749899E-5</v>
      </c>
      <c r="R12945">
        <v>4.1861854989371E-5</v>
      </c>
      <c r="S12945">
        <v>0</v>
      </c>
      <c r="T12945">
        <v>9.9367138085121001E-5</v>
      </c>
      <c r="U12945">
        <v>2.4951075716259498E-4</v>
      </c>
      <c r="V12945">
        <v>8.6147818565138505E-4</v>
      </c>
      <c r="W12945">
        <v>1.2103560808991E-3</v>
      </c>
      <c r="X12945">
        <v>6.2542242199027298E-5</v>
      </c>
      <c r="Y12945">
        <v>4.55285868132575E-5</v>
      </c>
      <c r="Z12945">
        <v>0</v>
      </c>
      <c r="AA12945">
        <v>1.0807082901228401E-4</v>
      </c>
      <c r="AB12945">
        <v>9.9804302865038295E-4</v>
      </c>
      <c r="AC12945">
        <v>2.46136624471824E-3</v>
      </c>
      <c r="AD12945">
        <v>3.5674801023809102E-3</v>
      </c>
      <c r="AE12945">
        <v>31.1650309089781</v>
      </c>
      <c r="AF12945">
        <v>8.5778316900115303</v>
      </c>
      <c r="AG12945">
        <v>0</v>
      </c>
      <c r="AH12945">
        <v>39.742862598989703</v>
      </c>
      <c r="AI12945">
        <v>2.95826012775284E-2</v>
      </c>
      <c r="AJ12945">
        <v>2.5413437786159801E-2</v>
      </c>
      <c r="AK12945">
        <v>0</v>
      </c>
      <c r="AL12945">
        <v>5.4996039063688301E-2</v>
      </c>
      <c r="AM12945">
        <v>6.3531954245822399E-3</v>
      </c>
      <c r="AN12945">
        <v>1.7486471040244699E-3</v>
      </c>
      <c r="AO12945">
        <v>0</v>
      </c>
      <c r="AP12945">
        <v>8.1018425286067206E-3</v>
      </c>
      <c r="AQ12945">
        <v>4.2267700177805502E-4</v>
      </c>
      <c r="AR12945">
        <v>3.6310788181047402E-4</v>
      </c>
      <c r="AS12945">
        <v>0</v>
      </c>
      <c r="AT12945">
        <v>7.8578488358852904E-4</v>
      </c>
      <c r="AU12945">
        <v>0</v>
      </c>
      <c r="AV12945">
        <v>0</v>
      </c>
      <c r="AW12945">
        <v>0</v>
      </c>
      <c r="AX12945">
        <v>7.8578488358852904E-4</v>
      </c>
      <c r="AY12945">
        <v>3.0191214412718201E-2</v>
      </c>
      <c r="AZ12945">
        <v>2.5936277272176698E-2</v>
      </c>
      <c r="BA12945">
        <v>0</v>
      </c>
      <c r="BB12945">
        <v>5.6127491684894899E-2</v>
      </c>
      <c r="BC12945">
        <v>0</v>
      </c>
      <c r="BD12945">
        <v>0</v>
      </c>
      <c r="BE12945">
        <v>0</v>
      </c>
      <c r="BF12945">
        <v>5.6127491684894899E-2</v>
      </c>
      <c r="BG12945">
        <v>0.111982612938575</v>
      </c>
      <c r="BH12945">
        <v>8.3558651057832001E-2</v>
      </c>
      <c r="BI12945">
        <v>0</v>
      </c>
      <c r="BJ12945">
        <v>0.19554126399640701</v>
      </c>
      <c r="BK12945">
        <v>0</v>
      </c>
      <c r="BL12945">
        <v>0</v>
      </c>
      <c r="BM12945">
        <v>0</v>
      </c>
      <c r="BN12945">
        <v>0</v>
      </c>
      <c r="BO12945">
        <v>2.9386814087975999E-2</v>
      </c>
      <c r="BP12945">
        <v>4.5936687589462997</v>
      </c>
    </row>
    <row r="12946" spans="1:68" x14ac:dyDescent="0.25">
      <c r="A12946" t="s">
        <v>356</v>
      </c>
      <c r="B12946">
        <v>2050</v>
      </c>
      <c r="C12946" t="s">
        <v>243</v>
      </c>
      <c r="D12946">
        <v>2034</v>
      </c>
      <c r="E12946" t="s">
        <v>211</v>
      </c>
      <c r="F12946" t="s">
        <v>17</v>
      </c>
      <c r="G12946">
        <v>47.104610724279297</v>
      </c>
      <c r="H12946">
        <v>462433.15544629598</v>
      </c>
      <c r="I12946">
        <v>462433.15544629598</v>
      </c>
      <c r="J12946">
        <v>0</v>
      </c>
      <c r="K12946">
        <v>138442.335103085</v>
      </c>
      <c r="L12946">
        <v>0</v>
      </c>
      <c r="M12946">
        <v>0.57206806576119196</v>
      </c>
      <c r="N12946">
        <v>0.22006578785972999</v>
      </c>
      <c r="O12946">
        <v>0.35849660360046398</v>
      </c>
      <c r="P12946">
        <v>1.1506304572213799</v>
      </c>
      <c r="Q12946">
        <v>9.0987353046500692E-3</v>
      </c>
      <c r="R12946">
        <v>1.2287817271197101E-4</v>
      </c>
      <c r="S12946">
        <v>0</v>
      </c>
      <c r="T12946">
        <v>9.2216134773620406E-3</v>
      </c>
      <c r="U12946">
        <v>4.5877076801536503E-3</v>
      </c>
      <c r="V12946">
        <v>1.5839838464448201E-2</v>
      </c>
      <c r="W12946">
        <v>2.9649159621963898E-2</v>
      </c>
      <c r="X12946">
        <v>9.5101397400863992E-3</v>
      </c>
      <c r="Y12946">
        <v>1.28434178418191E-4</v>
      </c>
      <c r="Z12946">
        <v>0</v>
      </c>
      <c r="AA12946">
        <v>9.6385739185045893E-3</v>
      </c>
      <c r="AB12946">
        <v>1.8350830720614601E-2</v>
      </c>
      <c r="AC12946">
        <v>4.5256681326995098E-2</v>
      </c>
      <c r="AD12946">
        <v>7.3246085966114302E-2</v>
      </c>
      <c r="AE12946">
        <v>733.70052752602805</v>
      </c>
      <c r="AF12946">
        <v>59.0119729653224</v>
      </c>
      <c r="AG12946">
        <v>0</v>
      </c>
      <c r="AH12946">
        <v>792.71250049135097</v>
      </c>
      <c r="AI12946">
        <v>2.40983762167794E-4</v>
      </c>
      <c r="AJ12946">
        <v>1.4017108715114999E-3</v>
      </c>
      <c r="AK12946">
        <v>0</v>
      </c>
      <c r="AL12946">
        <v>1.6426946336792899E-3</v>
      </c>
      <c r="AM12946">
        <v>0.11559481690330201</v>
      </c>
      <c r="AN12946">
        <v>9.2973603726720696E-3</v>
      </c>
      <c r="AO12946">
        <v>0</v>
      </c>
      <c r="AP12946">
        <v>0.124892177275974</v>
      </c>
      <c r="AQ12946">
        <v>5.1883143164736098E-3</v>
      </c>
      <c r="AR12946">
        <v>3.0178450683976302E-2</v>
      </c>
      <c r="AS12946">
        <v>0</v>
      </c>
      <c r="AT12946">
        <v>3.5366765000449898E-2</v>
      </c>
      <c r="AU12946">
        <v>0</v>
      </c>
      <c r="AV12946">
        <v>0</v>
      </c>
      <c r="AW12946">
        <v>0</v>
      </c>
      <c r="AX12946">
        <v>3.5366765000449898E-2</v>
      </c>
      <c r="AY12946">
        <v>5.9065009081332902E-3</v>
      </c>
      <c r="AZ12946">
        <v>3.4355868881150199E-2</v>
      </c>
      <c r="BA12946">
        <v>0</v>
      </c>
      <c r="BB12946">
        <v>4.0262369789283499E-2</v>
      </c>
      <c r="BC12946">
        <v>0</v>
      </c>
      <c r="BD12946">
        <v>0</v>
      </c>
      <c r="BE12946">
        <v>0</v>
      </c>
      <c r="BF12946">
        <v>4.0262369789283499E-2</v>
      </c>
      <c r="BG12946">
        <v>2.6240185718678199E-2</v>
      </c>
      <c r="BH12946">
        <v>0.44591134587397502</v>
      </c>
      <c r="BI12946">
        <v>0</v>
      </c>
      <c r="BJ12946">
        <v>0.47215153159265399</v>
      </c>
      <c r="BK12946">
        <v>6.94770525073029E-3</v>
      </c>
      <c r="BL12946">
        <v>5.5880809546314395E-4</v>
      </c>
      <c r="BM12946">
        <v>0</v>
      </c>
      <c r="BN12946">
        <v>7.5065133461934301E-3</v>
      </c>
      <c r="BO12946">
        <v>0.112143933374323</v>
      </c>
      <c r="BP12946">
        <v>70.812693651315698</v>
      </c>
    </row>
    <row r="12947" spans="1:68" x14ac:dyDescent="0.25">
      <c r="A12947" t="s">
        <v>356</v>
      </c>
      <c r="B12947">
        <v>2050</v>
      </c>
      <c r="C12947" t="s">
        <v>243</v>
      </c>
      <c r="D12947">
        <v>2034</v>
      </c>
      <c r="E12947" t="s">
        <v>211</v>
      </c>
      <c r="F12947" t="s">
        <v>13</v>
      </c>
      <c r="G12947">
        <v>53.6097025047291</v>
      </c>
      <c r="H12947">
        <v>526294.63465709204</v>
      </c>
      <c r="I12947">
        <v>0</v>
      </c>
      <c r="J12947">
        <v>526294.63465709204</v>
      </c>
      <c r="K12947">
        <v>157561.06004949901</v>
      </c>
      <c r="L12947">
        <v>959516.25978766696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5.2212647579513898E-3</v>
      </c>
      <c r="V12947">
        <v>9.0136508374152394E-3</v>
      </c>
      <c r="W12947">
        <v>1.4234915595366601E-2</v>
      </c>
      <c r="X12947">
        <v>0</v>
      </c>
      <c r="Y12947">
        <v>0</v>
      </c>
      <c r="Z12947">
        <v>0</v>
      </c>
      <c r="AA12947">
        <v>0</v>
      </c>
      <c r="AB12947">
        <v>2.08850590318055E-2</v>
      </c>
      <c r="AC12947">
        <v>2.5753288106900699E-2</v>
      </c>
      <c r="AD12947">
        <v>4.6638347138706203E-2</v>
      </c>
      <c r="AE12947">
        <v>0</v>
      </c>
      <c r="AF12947">
        <v>0</v>
      </c>
      <c r="AG12947">
        <v>0</v>
      </c>
      <c r="AH12947">
        <v>0</v>
      </c>
      <c r="AI12947">
        <v>0</v>
      </c>
      <c r="AJ12947">
        <v>0</v>
      </c>
      <c r="AK12947">
        <v>0</v>
      </c>
      <c r="AL12947">
        <v>0</v>
      </c>
      <c r="AM12947">
        <v>0</v>
      </c>
      <c r="AN12947">
        <v>0</v>
      </c>
      <c r="AO12947">
        <v>0</v>
      </c>
      <c r="AP12947">
        <v>0</v>
      </c>
      <c r="AQ12947">
        <v>0</v>
      </c>
      <c r="AR12947">
        <v>0</v>
      </c>
      <c r="AS12947">
        <v>0</v>
      </c>
      <c r="AT12947">
        <v>0</v>
      </c>
      <c r="AU12947">
        <v>0</v>
      </c>
      <c r="AV12947">
        <v>0</v>
      </c>
      <c r="AW12947">
        <v>0</v>
      </c>
      <c r="AX12947">
        <v>0</v>
      </c>
      <c r="AY12947">
        <v>0</v>
      </c>
      <c r="AZ12947">
        <v>0</v>
      </c>
      <c r="BA12947">
        <v>0</v>
      </c>
      <c r="BB12947">
        <v>0</v>
      </c>
      <c r="BC12947">
        <v>0</v>
      </c>
      <c r="BD12947">
        <v>0</v>
      </c>
      <c r="BE12947">
        <v>0</v>
      </c>
      <c r="BF12947">
        <v>0</v>
      </c>
      <c r="BG12947">
        <v>0</v>
      </c>
      <c r="BH12947">
        <v>0</v>
      </c>
      <c r="BI12947">
        <v>0</v>
      </c>
      <c r="BJ12947">
        <v>0</v>
      </c>
      <c r="BK12947">
        <v>0</v>
      </c>
      <c r="BL12947">
        <v>0</v>
      </c>
      <c r="BM12947">
        <v>0</v>
      </c>
      <c r="BN12947">
        <v>0</v>
      </c>
      <c r="BO12947">
        <v>0</v>
      </c>
      <c r="BP12947">
        <v>0</v>
      </c>
    </row>
    <row r="12948" spans="1:68" x14ac:dyDescent="0.25">
      <c r="A12948" t="s">
        <v>356</v>
      </c>
      <c r="B12948">
        <v>2050</v>
      </c>
      <c r="C12948" t="s">
        <v>243</v>
      </c>
      <c r="D12948">
        <v>2034</v>
      </c>
      <c r="E12948" t="s">
        <v>211</v>
      </c>
      <c r="F12948" t="s">
        <v>16</v>
      </c>
      <c r="G12948">
        <v>2.8979390567532302</v>
      </c>
      <c r="H12948">
        <v>28449.510179578301</v>
      </c>
      <c r="I12948">
        <v>28449.510179578301</v>
      </c>
      <c r="J12948">
        <v>0</v>
      </c>
      <c r="K12948">
        <v>8517.1588053600099</v>
      </c>
      <c r="L12948">
        <v>0</v>
      </c>
      <c r="M12948">
        <v>5.1328204164859401E-3</v>
      </c>
      <c r="N12948">
        <v>1.12930016776874E-2</v>
      </c>
      <c r="O12948">
        <v>0</v>
      </c>
      <c r="P12948">
        <v>1.6425822094173401E-2</v>
      </c>
      <c r="Q12948">
        <v>6.5048912205225098E-5</v>
      </c>
      <c r="R12948">
        <v>4.2792894423827103E-5</v>
      </c>
      <c r="S12948">
        <v>0</v>
      </c>
      <c r="T12948">
        <v>1.07841806629052E-4</v>
      </c>
      <c r="U12948">
        <v>2.82241951750838E-4</v>
      </c>
      <c r="V12948">
        <v>9.7448818349170395E-4</v>
      </c>
      <c r="W12948">
        <v>1.36457194187159E-3</v>
      </c>
      <c r="X12948">
        <v>7.07466271429091E-5</v>
      </c>
      <c r="Y12948">
        <v>4.6541177147081997E-5</v>
      </c>
      <c r="Z12948">
        <v>0</v>
      </c>
      <c r="AA12948">
        <v>1.17287804289991E-4</v>
      </c>
      <c r="AB12948">
        <v>1.12896780700335E-3</v>
      </c>
      <c r="AC12948">
        <v>2.7842519528334399E-3</v>
      </c>
      <c r="AD12948">
        <v>4.03050756412678E-3</v>
      </c>
      <c r="AE12948">
        <v>35.253306310930498</v>
      </c>
      <c r="AF12948">
        <v>8.7686091786716798</v>
      </c>
      <c r="AG12948">
        <v>0</v>
      </c>
      <c r="AH12948">
        <v>44.0219154896022</v>
      </c>
      <c r="AI12948">
        <v>3.3463291191872198E-2</v>
      </c>
      <c r="AJ12948">
        <v>2.5978651935174901E-2</v>
      </c>
      <c r="AK12948">
        <v>0</v>
      </c>
      <c r="AL12948">
        <v>5.9441943127047203E-2</v>
      </c>
      <c r="AM12948">
        <v>7.1866171097387703E-3</v>
      </c>
      <c r="AN12948">
        <v>1.78753834310615E-3</v>
      </c>
      <c r="AO12948">
        <v>0</v>
      </c>
      <c r="AP12948">
        <v>8.9741554528449292E-3</v>
      </c>
      <c r="AQ12948">
        <v>4.7812440352737901E-4</v>
      </c>
      <c r="AR12948">
        <v>3.7118367675585299E-4</v>
      </c>
      <c r="AS12948">
        <v>0</v>
      </c>
      <c r="AT12948">
        <v>8.49308080283232E-4</v>
      </c>
      <c r="AU12948">
        <v>0</v>
      </c>
      <c r="AV12948">
        <v>0</v>
      </c>
      <c r="AW12948">
        <v>0</v>
      </c>
      <c r="AX12948">
        <v>8.49308080283232E-4</v>
      </c>
      <c r="AY12948">
        <v>3.4151743109098499E-2</v>
      </c>
      <c r="AZ12948">
        <v>2.6513119768275199E-2</v>
      </c>
      <c r="BA12948">
        <v>0</v>
      </c>
      <c r="BB12948">
        <v>6.0664862877373701E-2</v>
      </c>
      <c r="BC12948">
        <v>0</v>
      </c>
      <c r="BD12948">
        <v>0</v>
      </c>
      <c r="BE12948">
        <v>0</v>
      </c>
      <c r="BF12948">
        <v>6.0664862877373701E-2</v>
      </c>
      <c r="BG12948">
        <v>0.12667265971761499</v>
      </c>
      <c r="BH12948">
        <v>8.54170588910384E-2</v>
      </c>
      <c r="BI12948">
        <v>0</v>
      </c>
      <c r="BJ12948">
        <v>0.212089718608654</v>
      </c>
      <c r="BK12948">
        <v>0</v>
      </c>
      <c r="BL12948">
        <v>0</v>
      </c>
      <c r="BM12948">
        <v>0</v>
      </c>
      <c r="BN12948">
        <v>0</v>
      </c>
      <c r="BO12948">
        <v>3.3241820345743203E-2</v>
      </c>
      <c r="BP12948">
        <v>5.0882620090556996</v>
      </c>
    </row>
    <row r="12949" spans="1:68" x14ac:dyDescent="0.25">
      <c r="A12949" t="s">
        <v>356</v>
      </c>
      <c r="B12949">
        <v>2050</v>
      </c>
      <c r="C12949" t="s">
        <v>243</v>
      </c>
      <c r="D12949">
        <v>2035</v>
      </c>
      <c r="E12949" t="s">
        <v>211</v>
      </c>
      <c r="F12949" t="s">
        <v>17</v>
      </c>
      <c r="G12949">
        <v>47.313644758662598</v>
      </c>
      <c r="H12949">
        <v>508711.95445324702</v>
      </c>
      <c r="I12949">
        <v>508711.95445324702</v>
      </c>
      <c r="J12949">
        <v>0</v>
      </c>
      <c r="K12949">
        <v>139056.69449149899</v>
      </c>
      <c r="L12949">
        <v>0</v>
      </c>
      <c r="M12949">
        <v>0.63035944267229205</v>
      </c>
      <c r="N12949">
        <v>0.23442289275456701</v>
      </c>
      <c r="O12949">
        <v>0.38064924099200198</v>
      </c>
      <c r="P12949">
        <v>1.2454315764188599</v>
      </c>
      <c r="Q12949">
        <v>9.8585187722691498E-3</v>
      </c>
      <c r="R12949">
        <v>1.2342346370970299E-4</v>
      </c>
      <c r="S12949">
        <v>0</v>
      </c>
      <c r="T12949">
        <v>9.9819422359788603E-3</v>
      </c>
      <c r="U12949">
        <v>5.0468304725658298E-3</v>
      </c>
      <c r="V12949">
        <v>1.7425037734797501E-2</v>
      </c>
      <c r="W12949">
        <v>3.2453810443342203E-2</v>
      </c>
      <c r="X12949">
        <v>1.0304277244622E-2</v>
      </c>
      <c r="Y12949">
        <v>1.2900412505514701E-4</v>
      </c>
      <c r="Z12949">
        <v>0</v>
      </c>
      <c r="AA12949">
        <v>1.0433281369677101E-2</v>
      </c>
      <c r="AB12949">
        <v>2.0187321890263302E-2</v>
      </c>
      <c r="AC12949">
        <v>4.9785822099421499E-2</v>
      </c>
      <c r="AD12949">
        <v>8.0406425359362002E-2</v>
      </c>
      <c r="AE12949">
        <v>802.57535902901498</v>
      </c>
      <c r="AF12949">
        <v>58.939592911735303</v>
      </c>
      <c r="AG12949">
        <v>0</v>
      </c>
      <c r="AH12949">
        <v>861.51495194075005</v>
      </c>
      <c r="AI12949">
        <v>2.6138310845711901E-4</v>
      </c>
      <c r="AJ12949">
        <v>1.4079311814558101E-3</v>
      </c>
      <c r="AK12949">
        <v>0</v>
      </c>
      <c r="AL12949">
        <v>1.6693142899129299E-3</v>
      </c>
      <c r="AM12949">
        <v>0.126446074655125</v>
      </c>
      <c r="AN12949">
        <v>9.2859568657534305E-3</v>
      </c>
      <c r="AO12949">
        <v>0</v>
      </c>
      <c r="AP12949">
        <v>0.13573203152087901</v>
      </c>
      <c r="AQ12949">
        <v>5.6275066481375003E-3</v>
      </c>
      <c r="AR12949">
        <v>3.0312372251332698E-2</v>
      </c>
      <c r="AS12949">
        <v>0</v>
      </c>
      <c r="AT12949">
        <v>3.5939878899470201E-2</v>
      </c>
      <c r="AU12949">
        <v>0</v>
      </c>
      <c r="AV12949">
        <v>0</v>
      </c>
      <c r="AW12949">
        <v>0</v>
      </c>
      <c r="AX12949">
        <v>3.5939878899470201E-2</v>
      </c>
      <c r="AY12949">
        <v>6.4064879458463602E-3</v>
      </c>
      <c r="AZ12949">
        <v>3.4508328391303203E-2</v>
      </c>
      <c r="BA12949">
        <v>0</v>
      </c>
      <c r="BB12949">
        <v>4.09148163371496E-2</v>
      </c>
      <c r="BC12949">
        <v>0</v>
      </c>
      <c r="BD12949">
        <v>0</v>
      </c>
      <c r="BE12949">
        <v>0</v>
      </c>
      <c r="BF12949">
        <v>4.09148163371496E-2</v>
      </c>
      <c r="BG12949">
        <v>2.84614251397486E-2</v>
      </c>
      <c r="BH12949">
        <v>0.44789014680603201</v>
      </c>
      <c r="BI12949">
        <v>0</v>
      </c>
      <c r="BJ12949">
        <v>0.47635157194577998</v>
      </c>
      <c r="BK12949">
        <v>7.5999087186628999E-3</v>
      </c>
      <c r="BL12949">
        <v>5.5812269963816E-4</v>
      </c>
      <c r="BM12949">
        <v>0</v>
      </c>
      <c r="BN12949">
        <v>8.1580314183010601E-3</v>
      </c>
      <c r="BO12949">
        <v>0.123366931750099</v>
      </c>
      <c r="BP12949">
        <v>76.958789384543095</v>
      </c>
    </row>
    <row r="12950" spans="1:68" x14ac:dyDescent="0.25">
      <c r="A12950" t="s">
        <v>356</v>
      </c>
      <c r="B12950">
        <v>2050</v>
      </c>
      <c r="C12950" t="s">
        <v>243</v>
      </c>
      <c r="D12950">
        <v>2035</v>
      </c>
      <c r="E12950" t="s">
        <v>211</v>
      </c>
      <c r="F12950" t="s">
        <v>13</v>
      </c>
      <c r="G12950">
        <v>62.478555570988902</v>
      </c>
      <c r="H12950">
        <v>671763.67997129099</v>
      </c>
      <c r="I12950">
        <v>0</v>
      </c>
      <c r="J12950">
        <v>671763.67997129099</v>
      </c>
      <c r="K12950">
        <v>183626.97396535901</v>
      </c>
      <c r="L12950">
        <v>1224728.7569010099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6.6644343243041602E-3</v>
      </c>
      <c r="V12950">
        <v>1.1505044622891701E-2</v>
      </c>
      <c r="W12950">
        <v>1.8169478947195901E-2</v>
      </c>
      <c r="X12950">
        <v>0</v>
      </c>
      <c r="Y12950">
        <v>0</v>
      </c>
      <c r="Z12950">
        <v>0</v>
      </c>
      <c r="AA12950">
        <v>0</v>
      </c>
      <c r="AB12950">
        <v>2.6657737297216599E-2</v>
      </c>
      <c r="AC12950">
        <v>3.2871556065405101E-2</v>
      </c>
      <c r="AD12950">
        <v>5.9529293362621701E-2</v>
      </c>
      <c r="AE12950">
        <v>0</v>
      </c>
      <c r="AF12950">
        <v>0</v>
      </c>
      <c r="AG12950">
        <v>0</v>
      </c>
      <c r="AH12950">
        <v>0</v>
      </c>
      <c r="AI12950">
        <v>0</v>
      </c>
      <c r="AJ12950">
        <v>0</v>
      </c>
      <c r="AK12950">
        <v>0</v>
      </c>
      <c r="AL12950">
        <v>0</v>
      </c>
      <c r="AM12950">
        <v>0</v>
      </c>
      <c r="AN12950">
        <v>0</v>
      </c>
      <c r="AO12950">
        <v>0</v>
      </c>
      <c r="AP12950">
        <v>0</v>
      </c>
      <c r="AQ12950">
        <v>0</v>
      </c>
      <c r="AR12950">
        <v>0</v>
      </c>
      <c r="AS12950">
        <v>0</v>
      </c>
      <c r="AT12950">
        <v>0</v>
      </c>
      <c r="AU12950">
        <v>0</v>
      </c>
      <c r="AV12950">
        <v>0</v>
      </c>
      <c r="AW12950">
        <v>0</v>
      </c>
      <c r="AX12950">
        <v>0</v>
      </c>
      <c r="AY12950">
        <v>0</v>
      </c>
      <c r="AZ12950">
        <v>0</v>
      </c>
      <c r="BA12950">
        <v>0</v>
      </c>
      <c r="BB12950">
        <v>0</v>
      </c>
      <c r="BC12950">
        <v>0</v>
      </c>
      <c r="BD12950">
        <v>0</v>
      </c>
      <c r="BE12950">
        <v>0</v>
      </c>
      <c r="BF12950">
        <v>0</v>
      </c>
      <c r="BG12950">
        <v>0</v>
      </c>
      <c r="BH12950">
        <v>0</v>
      </c>
      <c r="BI12950">
        <v>0</v>
      </c>
      <c r="BJ12950">
        <v>0</v>
      </c>
      <c r="BK12950">
        <v>0</v>
      </c>
      <c r="BL12950">
        <v>0</v>
      </c>
      <c r="BM12950">
        <v>0</v>
      </c>
      <c r="BN12950">
        <v>0</v>
      </c>
      <c r="BO12950">
        <v>0</v>
      </c>
      <c r="BP12950">
        <v>0</v>
      </c>
    </row>
    <row r="12951" spans="1:68" x14ac:dyDescent="0.25">
      <c r="A12951" t="s">
        <v>356</v>
      </c>
      <c r="B12951">
        <v>2050</v>
      </c>
      <c r="C12951" t="s">
        <v>243</v>
      </c>
      <c r="D12951">
        <v>2035</v>
      </c>
      <c r="E12951" t="s">
        <v>211</v>
      </c>
      <c r="F12951" t="s">
        <v>16</v>
      </c>
      <c r="G12951">
        <v>2.9107991119180099</v>
      </c>
      <c r="H12951">
        <v>31296.644187900602</v>
      </c>
      <c r="I12951">
        <v>31296.644187900602</v>
      </c>
      <c r="J12951">
        <v>0</v>
      </c>
      <c r="K12951">
        <v>8554.9550218915392</v>
      </c>
      <c r="L12951">
        <v>0</v>
      </c>
      <c r="M12951">
        <v>5.6464963101706704E-3</v>
      </c>
      <c r="N12951">
        <v>1.13431161285806E-2</v>
      </c>
      <c r="O12951">
        <v>0</v>
      </c>
      <c r="P12951">
        <v>1.69896124387513E-2</v>
      </c>
      <c r="Q12951">
        <v>7.1558794764707898E-5</v>
      </c>
      <c r="R12951">
        <v>4.2982794546698498E-5</v>
      </c>
      <c r="S12951">
        <v>0</v>
      </c>
      <c r="T12951">
        <v>1.14541589311406E-4</v>
      </c>
      <c r="U12951">
        <v>3.1048780394065398E-4</v>
      </c>
      <c r="V12951">
        <v>1.07201177635549E-3</v>
      </c>
      <c r="W12951">
        <v>1.49704116960755E-3</v>
      </c>
      <c r="X12951">
        <v>7.78267183937334E-5</v>
      </c>
      <c r="Y12951">
        <v>4.67477108573583E-5</v>
      </c>
      <c r="Z12951">
        <v>0</v>
      </c>
      <c r="AA12951">
        <v>1.2457442925109099E-4</v>
      </c>
      <c r="AB12951">
        <v>1.2419512157626101E-3</v>
      </c>
      <c r="AC12951">
        <v>3.06289078958712E-3</v>
      </c>
      <c r="AD12951">
        <v>4.4294164346008304E-3</v>
      </c>
      <c r="AE12951">
        <v>38.7813420018824</v>
      </c>
      <c r="AF12951">
        <v>8.80752124533279</v>
      </c>
      <c r="AG12951">
        <v>0</v>
      </c>
      <c r="AH12951">
        <v>47.588863247215201</v>
      </c>
      <c r="AI12951">
        <v>3.68121880193178E-2</v>
      </c>
      <c r="AJ12951">
        <v>2.6093936242557E-2</v>
      </c>
      <c r="AK12951">
        <v>0</v>
      </c>
      <c r="AL12951">
        <v>6.2906124261874793E-2</v>
      </c>
      <c r="AM12951">
        <v>7.9058302648606898E-3</v>
      </c>
      <c r="AN12951">
        <v>1.79547082244796E-3</v>
      </c>
      <c r="AO12951">
        <v>0</v>
      </c>
      <c r="AP12951">
        <v>9.7013010873086593E-3</v>
      </c>
      <c r="AQ12951">
        <v>5.2597353136469205E-4</v>
      </c>
      <c r="AR12951">
        <v>3.7283086203679502E-4</v>
      </c>
      <c r="AS12951">
        <v>0</v>
      </c>
      <c r="AT12951">
        <v>8.9880439340148696E-4</v>
      </c>
      <c r="AU12951">
        <v>0</v>
      </c>
      <c r="AV12951">
        <v>0</v>
      </c>
      <c r="AW12951">
        <v>0</v>
      </c>
      <c r="AX12951">
        <v>8.9880439340148696E-4</v>
      </c>
      <c r="AY12951">
        <v>3.7569537954620799E-2</v>
      </c>
      <c r="AZ12951">
        <v>2.6630775859771E-2</v>
      </c>
      <c r="BA12951">
        <v>0</v>
      </c>
      <c r="BB12951">
        <v>6.4200313814391896E-2</v>
      </c>
      <c r="BC12951">
        <v>0</v>
      </c>
      <c r="BD12951">
        <v>0</v>
      </c>
      <c r="BE12951">
        <v>0</v>
      </c>
      <c r="BF12951">
        <v>6.4200313814391896E-2</v>
      </c>
      <c r="BG12951">
        <v>0.13934964554725299</v>
      </c>
      <c r="BH12951">
        <v>8.5796110371363005E-2</v>
      </c>
      <c r="BI12951">
        <v>0</v>
      </c>
      <c r="BJ12951">
        <v>0.22514575591861599</v>
      </c>
      <c r="BK12951">
        <v>0</v>
      </c>
      <c r="BL12951">
        <v>0</v>
      </c>
      <c r="BM12951">
        <v>0</v>
      </c>
      <c r="BN12951">
        <v>0</v>
      </c>
      <c r="BO12951">
        <v>3.6568553094655003E-2</v>
      </c>
      <c r="BP12951">
        <v>5.5005467668063099</v>
      </c>
    </row>
    <row r="12952" spans="1:68" x14ac:dyDescent="0.25">
      <c r="A12952" t="s">
        <v>356</v>
      </c>
      <c r="B12952">
        <v>2050</v>
      </c>
      <c r="C12952" t="s">
        <v>243</v>
      </c>
      <c r="D12952">
        <v>2036</v>
      </c>
      <c r="E12952" t="s">
        <v>211</v>
      </c>
      <c r="F12952" t="s">
        <v>17</v>
      </c>
      <c r="G12952">
        <v>50.695253928801399</v>
      </c>
      <c r="H12952">
        <v>591582.67752718006</v>
      </c>
      <c r="I12952">
        <v>591582.67752718006</v>
      </c>
      <c r="J12952">
        <v>0</v>
      </c>
      <c r="K12952">
        <v>148995.379106904</v>
      </c>
      <c r="L12952">
        <v>0</v>
      </c>
      <c r="M12952">
        <v>0.71910826855170296</v>
      </c>
      <c r="N12952">
        <v>0.25117760712656001</v>
      </c>
      <c r="O12952">
        <v>0.40785507073753802</v>
      </c>
      <c r="P12952">
        <v>1.3781409464158001</v>
      </c>
      <c r="Q12952">
        <v>1.11556552921022E-2</v>
      </c>
      <c r="R12952">
        <v>1.32244807295046E-4</v>
      </c>
      <c r="S12952">
        <v>0</v>
      </c>
      <c r="T12952">
        <v>1.1287900099397299E-2</v>
      </c>
      <c r="U12952">
        <v>5.8689744910656498E-3</v>
      </c>
      <c r="V12952">
        <v>2.0263629326821801E-2</v>
      </c>
      <c r="W12952">
        <v>3.7420503917284798E-2</v>
      </c>
      <c r="X12952">
        <v>1.1660064521923899E-2</v>
      </c>
      <c r="Y12952">
        <v>1.38224330653287E-4</v>
      </c>
      <c r="Z12952">
        <v>0</v>
      </c>
      <c r="AA12952">
        <v>1.17982888525772E-2</v>
      </c>
      <c r="AB12952">
        <v>2.3475897964262599E-2</v>
      </c>
      <c r="AC12952">
        <v>5.7896083790919602E-2</v>
      </c>
      <c r="AD12952">
        <v>9.3170270607759398E-2</v>
      </c>
      <c r="AE12952">
        <v>933.31732359625096</v>
      </c>
      <c r="AF12952">
        <v>63.152133900518002</v>
      </c>
      <c r="AG12952">
        <v>0</v>
      </c>
      <c r="AH12952">
        <v>996.469457496769</v>
      </c>
      <c r="AI12952">
        <v>2.99460656189221E-4</v>
      </c>
      <c r="AJ12952">
        <v>1.5085590873890899E-3</v>
      </c>
      <c r="AK12952">
        <v>0</v>
      </c>
      <c r="AL12952">
        <v>1.8080197435783099E-3</v>
      </c>
      <c r="AM12952">
        <v>0.14704452441593999</v>
      </c>
      <c r="AN12952">
        <v>9.9496444140477602E-3</v>
      </c>
      <c r="AO12952">
        <v>0</v>
      </c>
      <c r="AP12952">
        <v>0.15699416882998701</v>
      </c>
      <c r="AQ12952">
        <v>6.4473058091163004E-3</v>
      </c>
      <c r="AR12952">
        <v>3.2478863471711597E-2</v>
      </c>
      <c r="AS12952">
        <v>0</v>
      </c>
      <c r="AT12952">
        <v>3.8926169280827899E-2</v>
      </c>
      <c r="AU12952">
        <v>0</v>
      </c>
      <c r="AV12952">
        <v>0</v>
      </c>
      <c r="AW12952">
        <v>0</v>
      </c>
      <c r="AX12952">
        <v>3.8926169280827899E-2</v>
      </c>
      <c r="AY12952">
        <v>7.3397668864521298E-3</v>
      </c>
      <c r="AZ12952">
        <v>3.69747137296009E-2</v>
      </c>
      <c r="BA12952">
        <v>0</v>
      </c>
      <c r="BB12952">
        <v>4.4314480616053101E-2</v>
      </c>
      <c r="BC12952">
        <v>0</v>
      </c>
      <c r="BD12952">
        <v>0</v>
      </c>
      <c r="BE12952">
        <v>0</v>
      </c>
      <c r="BF12952">
        <v>4.4314480616053101E-2</v>
      </c>
      <c r="BG12952">
        <v>3.2607604580876401E-2</v>
      </c>
      <c r="BH12952">
        <v>0.479901830441476</v>
      </c>
      <c r="BI12952">
        <v>0</v>
      </c>
      <c r="BJ12952">
        <v>0.51250943502235202</v>
      </c>
      <c r="BK12952">
        <v>8.8379569408408003E-3</v>
      </c>
      <c r="BL12952">
        <v>5.98012943748205E-4</v>
      </c>
      <c r="BM12952">
        <v>0</v>
      </c>
      <c r="BN12952">
        <v>9.4359698845889999E-3</v>
      </c>
      <c r="BO12952">
        <v>0.14346377977587699</v>
      </c>
      <c r="BP12952">
        <v>89.014221906270294</v>
      </c>
    </row>
    <row r="12953" spans="1:68" x14ac:dyDescent="0.25">
      <c r="A12953" t="s">
        <v>356</v>
      </c>
      <c r="B12953">
        <v>2050</v>
      </c>
      <c r="C12953" t="s">
        <v>243</v>
      </c>
      <c r="D12953">
        <v>2036</v>
      </c>
      <c r="E12953" t="s">
        <v>211</v>
      </c>
      <c r="F12953" t="s">
        <v>13</v>
      </c>
      <c r="G12953">
        <v>66.944033923662303</v>
      </c>
      <c r="H12953">
        <v>781196.02455587895</v>
      </c>
      <c r="I12953">
        <v>0</v>
      </c>
      <c r="J12953">
        <v>781196.02455587895</v>
      </c>
      <c r="K12953">
        <v>196751.193463</v>
      </c>
      <c r="L12953">
        <v>1424240.7926716399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7.75009092525314E-3</v>
      </c>
      <c r="V12953">
        <v>1.3379251349410801E-2</v>
      </c>
      <c r="W12953">
        <v>2.1129342274663902E-2</v>
      </c>
      <c r="X12953">
        <v>0</v>
      </c>
      <c r="Y12953">
        <v>0</v>
      </c>
      <c r="Z12953">
        <v>0</v>
      </c>
      <c r="AA12953">
        <v>0</v>
      </c>
      <c r="AB12953">
        <v>3.1000363701012501E-2</v>
      </c>
      <c r="AC12953">
        <v>3.8226432426888002E-2</v>
      </c>
      <c r="AD12953">
        <v>6.9226796127900503E-2</v>
      </c>
      <c r="AE12953">
        <v>0</v>
      </c>
      <c r="AF12953">
        <v>0</v>
      </c>
      <c r="AG12953">
        <v>0</v>
      </c>
      <c r="AH12953">
        <v>0</v>
      </c>
      <c r="AI12953">
        <v>0</v>
      </c>
      <c r="AJ12953">
        <v>0</v>
      </c>
      <c r="AK12953">
        <v>0</v>
      </c>
      <c r="AL12953">
        <v>0</v>
      </c>
      <c r="AM12953">
        <v>0</v>
      </c>
      <c r="AN12953">
        <v>0</v>
      </c>
      <c r="AO12953">
        <v>0</v>
      </c>
      <c r="AP12953">
        <v>0</v>
      </c>
      <c r="AQ12953">
        <v>0</v>
      </c>
      <c r="AR12953">
        <v>0</v>
      </c>
      <c r="AS12953">
        <v>0</v>
      </c>
      <c r="AT12953">
        <v>0</v>
      </c>
      <c r="AU12953">
        <v>0</v>
      </c>
      <c r="AV12953">
        <v>0</v>
      </c>
      <c r="AW12953">
        <v>0</v>
      </c>
      <c r="AX12953">
        <v>0</v>
      </c>
      <c r="AY12953">
        <v>0</v>
      </c>
      <c r="AZ12953">
        <v>0</v>
      </c>
      <c r="BA12953">
        <v>0</v>
      </c>
      <c r="BB12953">
        <v>0</v>
      </c>
      <c r="BC12953">
        <v>0</v>
      </c>
      <c r="BD12953">
        <v>0</v>
      </c>
      <c r="BE12953">
        <v>0</v>
      </c>
      <c r="BF12953">
        <v>0</v>
      </c>
      <c r="BG12953">
        <v>0</v>
      </c>
      <c r="BH12953">
        <v>0</v>
      </c>
      <c r="BI12953">
        <v>0</v>
      </c>
      <c r="BJ12953">
        <v>0</v>
      </c>
      <c r="BK12953">
        <v>0</v>
      </c>
      <c r="BL12953">
        <v>0</v>
      </c>
      <c r="BM12953">
        <v>0</v>
      </c>
      <c r="BN12953">
        <v>0</v>
      </c>
      <c r="BO12953">
        <v>0</v>
      </c>
      <c r="BP12953">
        <v>0</v>
      </c>
    </row>
    <row r="12954" spans="1:68" x14ac:dyDescent="0.25">
      <c r="A12954" t="s">
        <v>356</v>
      </c>
      <c r="B12954">
        <v>2050</v>
      </c>
      <c r="C12954" t="s">
        <v>243</v>
      </c>
      <c r="D12954">
        <v>2036</v>
      </c>
      <c r="E12954" t="s">
        <v>211</v>
      </c>
      <c r="F12954" t="s">
        <v>16</v>
      </c>
      <c r="G12954">
        <v>3.1188402598680902</v>
      </c>
      <c r="H12954">
        <v>36394.962619254198</v>
      </c>
      <c r="I12954">
        <v>36394.962619254198</v>
      </c>
      <c r="J12954">
        <v>0</v>
      </c>
      <c r="K12954">
        <v>9166.3962773627009</v>
      </c>
      <c r="L12954">
        <v>0</v>
      </c>
      <c r="M12954">
        <v>6.5663277156682298E-3</v>
      </c>
      <c r="N12954">
        <v>1.2153833326843701E-2</v>
      </c>
      <c r="O12954">
        <v>0</v>
      </c>
      <c r="P12954">
        <v>1.8720161042511899E-2</v>
      </c>
      <c r="Q12954">
        <v>8.3215939859369702E-5</v>
      </c>
      <c r="R12954">
        <v>4.6054868425993101E-5</v>
      </c>
      <c r="S12954">
        <v>0</v>
      </c>
      <c r="T12954">
        <v>1.29270808285362E-4</v>
      </c>
      <c r="U12954">
        <v>3.6106721060282702E-4</v>
      </c>
      <c r="V12954">
        <v>1.24664575197305E-3</v>
      </c>
      <c r="W12954">
        <v>1.73698377086124E-3</v>
      </c>
      <c r="X12954">
        <v>9.0504927292307298E-5</v>
      </c>
      <c r="Y12954">
        <v>5.0088871499802797E-5</v>
      </c>
      <c r="Z12954">
        <v>0</v>
      </c>
      <c r="AA12954">
        <v>1.4059379879211001E-4</v>
      </c>
      <c r="AB12954">
        <v>1.4442688424113101E-3</v>
      </c>
      <c r="AC12954">
        <v>3.5618450056373002E-3</v>
      </c>
      <c r="AD12954">
        <v>5.1467076468407202E-3</v>
      </c>
      <c r="AE12954">
        <v>45.098940448979299</v>
      </c>
      <c r="AF12954">
        <v>9.4370139585095103</v>
      </c>
      <c r="AG12954">
        <v>0</v>
      </c>
      <c r="AH12954">
        <v>54.535954407488802</v>
      </c>
      <c r="AI12954">
        <v>4.2809005299488098E-2</v>
      </c>
      <c r="AJ12954">
        <v>2.7958926659865602E-2</v>
      </c>
      <c r="AK12954">
        <v>0</v>
      </c>
      <c r="AL12954">
        <v>7.07679319593537E-2</v>
      </c>
      <c r="AM12954">
        <v>9.1937140364401204E-3</v>
      </c>
      <c r="AN12954">
        <v>1.9237970300119E-3</v>
      </c>
      <c r="AO12954">
        <v>0</v>
      </c>
      <c r="AP12954">
        <v>1.1117511066452E-2</v>
      </c>
      <c r="AQ12954">
        <v>6.11656217765858E-4</v>
      </c>
      <c r="AR12954">
        <v>3.9947789522151999E-4</v>
      </c>
      <c r="AS12954">
        <v>0</v>
      </c>
      <c r="AT12954">
        <v>1.01113411298737E-3</v>
      </c>
      <c r="AU12954">
        <v>0</v>
      </c>
      <c r="AV12954">
        <v>0</v>
      </c>
      <c r="AW12954">
        <v>0</v>
      </c>
      <c r="AX12954">
        <v>1.01113411298737E-3</v>
      </c>
      <c r="AY12954">
        <v>4.3689729840418398E-2</v>
      </c>
      <c r="AZ12954">
        <v>2.8534135372965699E-2</v>
      </c>
      <c r="BA12954">
        <v>0</v>
      </c>
      <c r="BB12954">
        <v>7.2223865213384197E-2</v>
      </c>
      <c r="BC12954">
        <v>0</v>
      </c>
      <c r="BD12954">
        <v>0</v>
      </c>
      <c r="BE12954">
        <v>0</v>
      </c>
      <c r="BF12954">
        <v>7.2223865213384197E-2</v>
      </c>
      <c r="BG12954">
        <v>0.16205012621319001</v>
      </c>
      <c r="BH12954">
        <v>9.1928145116814006E-2</v>
      </c>
      <c r="BI12954">
        <v>0</v>
      </c>
      <c r="BJ12954">
        <v>0.253978271330005</v>
      </c>
      <c r="BK12954">
        <v>0</v>
      </c>
      <c r="BL12954">
        <v>0</v>
      </c>
      <c r="BM12954">
        <v>0</v>
      </c>
      <c r="BN12954">
        <v>0</v>
      </c>
      <c r="BO12954">
        <v>4.2525681505326297E-2</v>
      </c>
      <c r="BP12954">
        <v>6.3035245480120503</v>
      </c>
    </row>
    <row r="12955" spans="1:68" x14ac:dyDescent="0.25">
      <c r="A12955" t="s">
        <v>356</v>
      </c>
      <c r="B12955">
        <v>2050</v>
      </c>
      <c r="C12955" t="s">
        <v>243</v>
      </c>
      <c r="D12955">
        <v>2037</v>
      </c>
      <c r="E12955" t="s">
        <v>211</v>
      </c>
      <c r="F12955" t="s">
        <v>17</v>
      </c>
      <c r="G12955">
        <v>53.666475046591302</v>
      </c>
      <c r="H12955">
        <v>674396.08442531899</v>
      </c>
      <c r="I12955">
        <v>674396.08442531899</v>
      </c>
      <c r="J12955">
        <v>0</v>
      </c>
      <c r="K12955">
        <v>157727.91682093299</v>
      </c>
      <c r="L12955">
        <v>0</v>
      </c>
      <c r="M12955">
        <v>0.802657245179206</v>
      </c>
      <c r="N12955">
        <v>0.26589898936203499</v>
      </c>
      <c r="O12955">
        <v>0.43175923346004802</v>
      </c>
      <c r="P12955">
        <v>1.50031546800128</v>
      </c>
      <c r="Q12955">
        <v>1.23533888526261E-2</v>
      </c>
      <c r="R12955">
        <v>1.39995603152681E-4</v>
      </c>
      <c r="S12955">
        <v>0</v>
      </c>
      <c r="T12955">
        <v>1.24933844557788E-2</v>
      </c>
      <c r="U12955">
        <v>6.6905498871455797E-3</v>
      </c>
      <c r="V12955">
        <v>2.31002576535497E-2</v>
      </c>
      <c r="W12955">
        <v>4.2284191996474103E-2</v>
      </c>
      <c r="X12955">
        <v>1.29119542791907E-2</v>
      </c>
      <c r="Y12955">
        <v>1.4632558310595701E-4</v>
      </c>
      <c r="Z12955">
        <v>0</v>
      </c>
      <c r="AA12955">
        <v>1.3058279862296599E-2</v>
      </c>
      <c r="AB12955">
        <v>2.6762199548582302E-2</v>
      </c>
      <c r="AC12955">
        <v>6.6000736152999395E-2</v>
      </c>
      <c r="AD12955">
        <v>0.105821215563878</v>
      </c>
      <c r="AE12955">
        <v>1063.9688626290299</v>
      </c>
      <c r="AF12955">
        <v>66.853445943302901</v>
      </c>
      <c r="AG12955">
        <v>0</v>
      </c>
      <c r="AH12955">
        <v>1130.82230857233</v>
      </c>
      <c r="AI12955">
        <v>3.36075787984023E-4</v>
      </c>
      <c r="AJ12955">
        <v>1.5969749107752299E-3</v>
      </c>
      <c r="AK12955">
        <v>0</v>
      </c>
      <c r="AL12955">
        <v>1.9330506987592501E-3</v>
      </c>
      <c r="AM12955">
        <v>0.167628727596975</v>
      </c>
      <c r="AN12955">
        <v>1.05327876337076E-2</v>
      </c>
      <c r="AO12955">
        <v>0</v>
      </c>
      <c r="AP12955">
        <v>0.17816151523068299</v>
      </c>
      <c r="AQ12955">
        <v>7.2356195559913497E-3</v>
      </c>
      <c r="AR12955">
        <v>3.4382431903669602E-2</v>
      </c>
      <c r="AS12955">
        <v>0</v>
      </c>
      <c r="AT12955">
        <v>4.1618051459660903E-2</v>
      </c>
      <c r="AU12955">
        <v>0</v>
      </c>
      <c r="AV12955">
        <v>0</v>
      </c>
      <c r="AW12955">
        <v>0</v>
      </c>
      <c r="AX12955">
        <v>4.1618051459660903E-2</v>
      </c>
      <c r="AY12955">
        <v>8.2372020798110596E-3</v>
      </c>
      <c r="AZ12955">
        <v>3.9141781487302997E-2</v>
      </c>
      <c r="BA12955">
        <v>0</v>
      </c>
      <c r="BB12955">
        <v>4.7378983567114001E-2</v>
      </c>
      <c r="BC12955">
        <v>0</v>
      </c>
      <c r="BD12955">
        <v>0</v>
      </c>
      <c r="BE12955">
        <v>0</v>
      </c>
      <c r="BF12955">
        <v>4.7378983567114001E-2</v>
      </c>
      <c r="BG12955">
        <v>3.6594544799705503E-2</v>
      </c>
      <c r="BH12955">
        <v>0.50802861436243796</v>
      </c>
      <c r="BI12955">
        <v>0</v>
      </c>
      <c r="BJ12955">
        <v>0.54462315916214299</v>
      </c>
      <c r="BK12955">
        <v>1.00751488872808E-2</v>
      </c>
      <c r="BL12955">
        <v>6.3306215544900403E-4</v>
      </c>
      <c r="BM12955">
        <v>0</v>
      </c>
      <c r="BN12955">
        <v>1.0708211042729799E-2</v>
      </c>
      <c r="BO12955">
        <v>0.16354672814648599</v>
      </c>
      <c r="BP12955">
        <v>101.015908871592</v>
      </c>
    </row>
    <row r="12956" spans="1:68" x14ac:dyDescent="0.25">
      <c r="A12956" t="s">
        <v>356</v>
      </c>
      <c r="B12956">
        <v>2050</v>
      </c>
      <c r="C12956" t="s">
        <v>243</v>
      </c>
      <c r="D12956">
        <v>2037</v>
      </c>
      <c r="E12956" t="s">
        <v>211</v>
      </c>
      <c r="F12956" t="s">
        <v>13</v>
      </c>
      <c r="G12956">
        <v>70.867587153780704</v>
      </c>
      <c r="H12956">
        <v>890552.68205500301</v>
      </c>
      <c r="I12956">
        <v>0</v>
      </c>
      <c r="J12956">
        <v>890552.68205500301</v>
      </c>
      <c r="K12956">
        <v>208282.67334844699</v>
      </c>
      <c r="L12956">
        <v>1623614.8392165201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8.8349966496285293E-3</v>
      </c>
      <c r="V12956">
        <v>1.5252161811601101E-2</v>
      </c>
      <c r="W12956">
        <v>2.4087158461229601E-2</v>
      </c>
      <c r="X12956">
        <v>0</v>
      </c>
      <c r="Y12956">
        <v>0</v>
      </c>
      <c r="Z12956">
        <v>0</v>
      </c>
      <c r="AA12956">
        <v>0</v>
      </c>
      <c r="AB12956">
        <v>3.5339986598514103E-2</v>
      </c>
      <c r="AC12956">
        <v>4.3577605176003197E-2</v>
      </c>
      <c r="AD12956">
        <v>7.8917591774517404E-2</v>
      </c>
      <c r="AE12956">
        <v>0</v>
      </c>
      <c r="AF12956">
        <v>0</v>
      </c>
      <c r="AG12956">
        <v>0</v>
      </c>
      <c r="AH12956">
        <v>0</v>
      </c>
      <c r="AI12956">
        <v>0</v>
      </c>
      <c r="AJ12956">
        <v>0</v>
      </c>
      <c r="AK12956">
        <v>0</v>
      </c>
      <c r="AL12956">
        <v>0</v>
      </c>
      <c r="AM12956">
        <v>0</v>
      </c>
      <c r="AN12956">
        <v>0</v>
      </c>
      <c r="AO12956">
        <v>0</v>
      </c>
      <c r="AP12956">
        <v>0</v>
      </c>
      <c r="AQ12956">
        <v>0</v>
      </c>
      <c r="AR12956">
        <v>0</v>
      </c>
      <c r="AS12956">
        <v>0</v>
      </c>
      <c r="AT12956">
        <v>0</v>
      </c>
      <c r="AU12956">
        <v>0</v>
      </c>
      <c r="AV12956">
        <v>0</v>
      </c>
      <c r="AW12956">
        <v>0</v>
      </c>
      <c r="AX12956">
        <v>0</v>
      </c>
      <c r="AY12956">
        <v>0</v>
      </c>
      <c r="AZ12956">
        <v>0</v>
      </c>
      <c r="BA12956">
        <v>0</v>
      </c>
      <c r="BB12956">
        <v>0</v>
      </c>
      <c r="BC12956">
        <v>0</v>
      </c>
      <c r="BD12956">
        <v>0</v>
      </c>
      <c r="BE12956">
        <v>0</v>
      </c>
      <c r="BF12956">
        <v>0</v>
      </c>
      <c r="BG12956">
        <v>0</v>
      </c>
      <c r="BH12956">
        <v>0</v>
      </c>
      <c r="BI12956">
        <v>0</v>
      </c>
      <c r="BJ12956">
        <v>0</v>
      </c>
      <c r="BK12956">
        <v>0</v>
      </c>
      <c r="BL12956">
        <v>0</v>
      </c>
      <c r="BM12956">
        <v>0</v>
      </c>
      <c r="BN12956">
        <v>0</v>
      </c>
      <c r="BO12956">
        <v>0</v>
      </c>
      <c r="BP12956">
        <v>0</v>
      </c>
    </row>
    <row r="12957" spans="1:68" x14ac:dyDescent="0.25">
      <c r="A12957" t="s">
        <v>356</v>
      </c>
      <c r="B12957">
        <v>2050</v>
      </c>
      <c r="C12957" t="s">
        <v>243</v>
      </c>
      <c r="D12957">
        <v>2037</v>
      </c>
      <c r="E12957" t="s">
        <v>211</v>
      </c>
      <c r="F12957" t="s">
        <v>16</v>
      </c>
      <c r="G12957">
        <v>3.3016337824362498</v>
      </c>
      <c r="H12957">
        <v>41489.754882322799</v>
      </c>
      <c r="I12957">
        <v>41489.754882322799</v>
      </c>
      <c r="J12957">
        <v>0</v>
      </c>
      <c r="K12957">
        <v>9703.6337519314402</v>
      </c>
      <c r="L12957">
        <v>0</v>
      </c>
      <c r="M12957">
        <v>7.4855229348676196E-3</v>
      </c>
      <c r="N12957">
        <v>1.28661628536576E-2</v>
      </c>
      <c r="O12957">
        <v>0</v>
      </c>
      <c r="P12957">
        <v>2.0351685788525298E-2</v>
      </c>
      <c r="Q12957">
        <v>9.4865022480908201E-5</v>
      </c>
      <c r="R12957">
        <v>4.8754119086351302E-5</v>
      </c>
      <c r="S12957">
        <v>0</v>
      </c>
      <c r="T12957">
        <v>1.43619141567259E-4</v>
      </c>
      <c r="U12957">
        <v>4.11611634848336E-4</v>
      </c>
      <c r="V12957">
        <v>1.42115894486693E-3</v>
      </c>
      <c r="W12957">
        <v>1.9763897212825301E-3</v>
      </c>
      <c r="X12957">
        <v>1.03174367515732E-4</v>
      </c>
      <c r="Y12957">
        <v>5.3024552874936797E-5</v>
      </c>
      <c r="Z12957">
        <v>0</v>
      </c>
      <c r="AA12957">
        <v>1.56198920390669E-4</v>
      </c>
      <c r="AB12957">
        <v>1.6464465393933401E-3</v>
      </c>
      <c r="AC12957">
        <v>4.0604541281912499E-3</v>
      </c>
      <c r="AD12957">
        <v>5.8630995879752701E-3</v>
      </c>
      <c r="AE12957">
        <v>51.4121694327754</v>
      </c>
      <c r="AF12957">
        <v>9.9901121874242005</v>
      </c>
      <c r="AG12957">
        <v>0</v>
      </c>
      <c r="AH12957">
        <v>61.402281620199602</v>
      </c>
      <c r="AI12957">
        <v>4.88016749793879E-2</v>
      </c>
      <c r="AJ12957">
        <v>2.9597584066320199E-2</v>
      </c>
      <c r="AK12957">
        <v>0</v>
      </c>
      <c r="AL12957">
        <v>7.83992590457082E-2</v>
      </c>
      <c r="AM12957">
        <v>1.0480707064341699E-2</v>
      </c>
      <c r="AN12957">
        <v>2.0365497222055401E-3</v>
      </c>
      <c r="AO12957">
        <v>0</v>
      </c>
      <c r="AP12957">
        <v>1.25172567865472E-2</v>
      </c>
      <c r="AQ12957">
        <v>6.9727964314293602E-4</v>
      </c>
      <c r="AR12957">
        <v>4.2289107626681898E-4</v>
      </c>
      <c r="AS12957">
        <v>0</v>
      </c>
      <c r="AT12957">
        <v>1.1201707194097501E-3</v>
      </c>
      <c r="AU12957">
        <v>0</v>
      </c>
      <c r="AV12957">
        <v>0</v>
      </c>
      <c r="AW12957">
        <v>0</v>
      </c>
      <c r="AX12957">
        <v>1.1201707194097501E-3</v>
      </c>
      <c r="AY12957">
        <v>4.9805688795924001E-2</v>
      </c>
      <c r="AZ12957">
        <v>3.02065054476299E-2</v>
      </c>
      <c r="BA12957">
        <v>0</v>
      </c>
      <c r="BB12957">
        <v>8.0012194243554005E-2</v>
      </c>
      <c r="BC12957">
        <v>0</v>
      </c>
      <c r="BD12957">
        <v>0</v>
      </c>
      <c r="BE12957">
        <v>0</v>
      </c>
      <c r="BF12957">
        <v>8.0012194243554005E-2</v>
      </c>
      <c r="BG12957">
        <v>0.18473490646416599</v>
      </c>
      <c r="BH12957">
        <v>9.7316003445207702E-2</v>
      </c>
      <c r="BI12957">
        <v>0</v>
      </c>
      <c r="BJ12957">
        <v>0.28205090990937398</v>
      </c>
      <c r="BK12957">
        <v>0</v>
      </c>
      <c r="BL12957">
        <v>0</v>
      </c>
      <c r="BM12957">
        <v>0</v>
      </c>
      <c r="BN12957">
        <v>0</v>
      </c>
      <c r="BO12957">
        <v>4.8478689765882502E-2</v>
      </c>
      <c r="BP12957">
        <v>7.0971672486899298</v>
      </c>
    </row>
    <row r="12958" spans="1:68" x14ac:dyDescent="0.25">
      <c r="A12958" t="s">
        <v>356</v>
      </c>
      <c r="B12958">
        <v>2050</v>
      </c>
      <c r="C12958" t="s">
        <v>243</v>
      </c>
      <c r="D12958">
        <v>2038</v>
      </c>
      <c r="E12958" t="s">
        <v>211</v>
      </c>
      <c r="F12958" t="s">
        <v>17</v>
      </c>
      <c r="G12958">
        <v>58.9096380311994</v>
      </c>
      <c r="H12958">
        <v>796629.20500908804</v>
      </c>
      <c r="I12958">
        <v>796629.20500908804</v>
      </c>
      <c r="J12958">
        <v>0</v>
      </c>
      <c r="K12958">
        <v>173137.78255921599</v>
      </c>
      <c r="L12958">
        <v>0</v>
      </c>
      <c r="M12958">
        <v>0.92641707314772004</v>
      </c>
      <c r="N12958">
        <v>0.29187706482641701</v>
      </c>
      <c r="O12958">
        <v>0.47394169521433999</v>
      </c>
      <c r="P12958">
        <v>1.6922358331884699</v>
      </c>
      <c r="Q12958">
        <v>1.415119873118E-2</v>
      </c>
      <c r="R12958">
        <v>1.5367303890415901E-4</v>
      </c>
      <c r="S12958">
        <v>0</v>
      </c>
      <c r="T12958">
        <v>1.4304871770084099E-2</v>
      </c>
      <c r="U12958">
        <v>7.9032004496470999E-3</v>
      </c>
      <c r="V12958">
        <v>2.7287139286601599E-2</v>
      </c>
      <c r="W12958">
        <v>4.9495211506332903E-2</v>
      </c>
      <c r="X12958">
        <v>1.47910531427896E-2</v>
      </c>
      <c r="Y12958">
        <v>1.6062145180939399E-4</v>
      </c>
      <c r="Z12958">
        <v>0</v>
      </c>
      <c r="AA12958">
        <v>1.4951674594599E-2</v>
      </c>
      <c r="AB12958">
        <v>3.16128017985884E-2</v>
      </c>
      <c r="AC12958">
        <v>7.7963255104576204E-2</v>
      </c>
      <c r="AD12958">
        <v>0.124527731497763</v>
      </c>
      <c r="AE12958">
        <v>1256.8113735607601</v>
      </c>
      <c r="AF12958">
        <v>73.384963298581297</v>
      </c>
      <c r="AG12958">
        <v>0</v>
      </c>
      <c r="AH12958">
        <v>1330.1963368593399</v>
      </c>
      <c r="AI12958">
        <v>3.9055655062449399E-4</v>
      </c>
      <c r="AJ12958">
        <v>1.7529978232593299E-3</v>
      </c>
      <c r="AK12958">
        <v>0</v>
      </c>
      <c r="AL12958">
        <v>2.1435543738838199E-3</v>
      </c>
      <c r="AM12958">
        <v>0.19801114372729001</v>
      </c>
      <c r="AN12958">
        <v>1.15618308529213E-2</v>
      </c>
      <c r="AO12958">
        <v>0</v>
      </c>
      <c r="AP12958">
        <v>0.20957297458021101</v>
      </c>
      <c r="AQ12958">
        <v>8.4085754358283592E-3</v>
      </c>
      <c r="AR12958">
        <v>3.7741562424569698E-2</v>
      </c>
      <c r="AS12958">
        <v>0</v>
      </c>
      <c r="AT12958">
        <v>4.6150137860398101E-2</v>
      </c>
      <c r="AU12958">
        <v>0</v>
      </c>
      <c r="AV12958">
        <v>0</v>
      </c>
      <c r="AW12958">
        <v>0</v>
      </c>
      <c r="AX12958">
        <v>4.6150137860398101E-2</v>
      </c>
      <c r="AY12958">
        <v>9.5725230620923498E-3</v>
      </c>
      <c r="AZ12958">
        <v>4.2965895884003603E-2</v>
      </c>
      <c r="BA12958">
        <v>0</v>
      </c>
      <c r="BB12958">
        <v>5.2538418946095997E-2</v>
      </c>
      <c r="BC12958">
        <v>0</v>
      </c>
      <c r="BD12958">
        <v>0</v>
      </c>
      <c r="BE12958">
        <v>0</v>
      </c>
      <c r="BF12958">
        <v>5.2538418946095997E-2</v>
      </c>
      <c r="BG12958">
        <v>4.2526833805248299E-2</v>
      </c>
      <c r="BH12958">
        <v>0.55766252125933002</v>
      </c>
      <c r="BI12958">
        <v>0</v>
      </c>
      <c r="BJ12958">
        <v>0.60018935506457805</v>
      </c>
      <c r="BK12958">
        <v>1.19012521480787E-2</v>
      </c>
      <c r="BL12958">
        <v>6.9491171902710098E-4</v>
      </c>
      <c r="BM12958">
        <v>0</v>
      </c>
      <c r="BN12958">
        <v>1.2596163867105801E-2</v>
      </c>
      <c r="BO12958">
        <v>0.19318928895649601</v>
      </c>
      <c r="BP12958">
        <v>118.825911840343</v>
      </c>
    </row>
    <row r="12959" spans="1:68" x14ac:dyDescent="0.25">
      <c r="A12959" t="s">
        <v>356</v>
      </c>
      <c r="B12959">
        <v>2050</v>
      </c>
      <c r="C12959" t="s">
        <v>243</v>
      </c>
      <c r="D12959">
        <v>2038</v>
      </c>
      <c r="E12959" t="s">
        <v>211</v>
      </c>
      <c r="F12959" t="s">
        <v>13</v>
      </c>
      <c r="G12959">
        <v>77.791282243696898</v>
      </c>
      <c r="H12959">
        <v>1051963.8110424799</v>
      </c>
      <c r="I12959">
        <v>0</v>
      </c>
      <c r="J12959">
        <v>1051963.8110424799</v>
      </c>
      <c r="K12959">
        <v>228631.690165515</v>
      </c>
      <c r="L12959">
        <v>1917892.2127167899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1.0436324468356101E-2</v>
      </c>
      <c r="V12959">
        <v>1.8016589685569601E-2</v>
      </c>
      <c r="W12959">
        <v>2.8452914153925798E-2</v>
      </c>
      <c r="X12959">
        <v>0</v>
      </c>
      <c r="Y12959">
        <v>0</v>
      </c>
      <c r="Z12959">
        <v>0</v>
      </c>
      <c r="AA12959">
        <v>0</v>
      </c>
      <c r="AB12959">
        <v>4.17452978734245E-2</v>
      </c>
      <c r="AC12959">
        <v>5.1475970530199103E-2</v>
      </c>
      <c r="AD12959">
        <v>9.32212684036237E-2</v>
      </c>
      <c r="AE12959">
        <v>0</v>
      </c>
      <c r="AF12959">
        <v>0</v>
      </c>
      <c r="AG12959">
        <v>0</v>
      </c>
      <c r="AH12959">
        <v>0</v>
      </c>
      <c r="AI12959">
        <v>0</v>
      </c>
      <c r="AJ12959">
        <v>0</v>
      </c>
      <c r="AK12959">
        <v>0</v>
      </c>
      <c r="AL12959">
        <v>0</v>
      </c>
      <c r="AM12959">
        <v>0</v>
      </c>
      <c r="AN12959">
        <v>0</v>
      </c>
      <c r="AO12959">
        <v>0</v>
      </c>
      <c r="AP12959">
        <v>0</v>
      </c>
      <c r="AQ12959">
        <v>0</v>
      </c>
      <c r="AR12959">
        <v>0</v>
      </c>
      <c r="AS12959">
        <v>0</v>
      </c>
      <c r="AT12959">
        <v>0</v>
      </c>
      <c r="AU12959">
        <v>0</v>
      </c>
      <c r="AV12959">
        <v>0</v>
      </c>
      <c r="AW12959">
        <v>0</v>
      </c>
      <c r="AX12959">
        <v>0</v>
      </c>
      <c r="AY12959">
        <v>0</v>
      </c>
      <c r="AZ12959">
        <v>0</v>
      </c>
      <c r="BA12959">
        <v>0</v>
      </c>
      <c r="BB12959">
        <v>0</v>
      </c>
      <c r="BC12959">
        <v>0</v>
      </c>
      <c r="BD12959">
        <v>0</v>
      </c>
      <c r="BE12959">
        <v>0</v>
      </c>
      <c r="BF12959">
        <v>0</v>
      </c>
      <c r="BG12959">
        <v>0</v>
      </c>
      <c r="BH12959">
        <v>0</v>
      </c>
      <c r="BI12959">
        <v>0</v>
      </c>
      <c r="BJ12959">
        <v>0</v>
      </c>
      <c r="BK12959">
        <v>0</v>
      </c>
      <c r="BL12959">
        <v>0</v>
      </c>
      <c r="BM12959">
        <v>0</v>
      </c>
      <c r="BN12959">
        <v>0</v>
      </c>
      <c r="BO12959">
        <v>0</v>
      </c>
      <c r="BP12959">
        <v>0</v>
      </c>
    </row>
    <row r="12960" spans="1:68" x14ac:dyDescent="0.25">
      <c r="A12960" t="s">
        <v>356</v>
      </c>
      <c r="B12960">
        <v>2050</v>
      </c>
      <c r="C12960" t="s">
        <v>243</v>
      </c>
      <c r="D12960">
        <v>2038</v>
      </c>
      <c r="E12960" t="s">
        <v>211</v>
      </c>
      <c r="F12960" t="s">
        <v>16</v>
      </c>
      <c r="G12960">
        <v>3.6242002267904301</v>
      </c>
      <c r="H12960">
        <v>49009.700992098202</v>
      </c>
      <c r="I12960">
        <v>49009.700992098202</v>
      </c>
      <c r="J12960">
        <v>0</v>
      </c>
      <c r="K12960">
        <v>10651.6694345461</v>
      </c>
      <c r="L12960">
        <v>0</v>
      </c>
      <c r="M12960">
        <v>8.8422609834135808E-3</v>
      </c>
      <c r="N12960">
        <v>1.4123174587140601E-2</v>
      </c>
      <c r="O12960">
        <v>0</v>
      </c>
      <c r="P12960">
        <v>2.29654355705542E-2</v>
      </c>
      <c r="Q12960">
        <v>1.12059143265242E-4</v>
      </c>
      <c r="R12960">
        <v>5.35173496193574E-5</v>
      </c>
      <c r="S12960">
        <v>0</v>
      </c>
      <c r="T12960">
        <v>1.6557649288459901E-4</v>
      </c>
      <c r="U12960">
        <v>4.8621552973745401E-4</v>
      </c>
      <c r="V12960">
        <v>1.6787415386695799E-3</v>
      </c>
      <c r="W12960">
        <v>2.33053356129164E-3</v>
      </c>
      <c r="X12960">
        <v>1.21874542675336E-4</v>
      </c>
      <c r="Y12960">
        <v>5.8205000680906899E-5</v>
      </c>
      <c r="Z12960">
        <v>0</v>
      </c>
      <c r="AA12960">
        <v>1.8007954335624301E-4</v>
      </c>
      <c r="AB12960">
        <v>1.94486211894981E-3</v>
      </c>
      <c r="AC12960">
        <v>4.7964043961988096E-3</v>
      </c>
      <c r="AD12960">
        <v>6.9213460585048799E-3</v>
      </c>
      <c r="AE12960">
        <v>60.730535969711397</v>
      </c>
      <c r="AF12960">
        <v>10.9661365375927</v>
      </c>
      <c r="AG12960">
        <v>0</v>
      </c>
      <c r="AH12960">
        <v>71.6966725073042</v>
      </c>
      <c r="AI12960">
        <v>5.7646893924466203E-2</v>
      </c>
      <c r="AJ12960">
        <v>3.2489239556561203E-2</v>
      </c>
      <c r="AK12960">
        <v>0</v>
      </c>
      <c r="AL12960">
        <v>9.0136133481027406E-2</v>
      </c>
      <c r="AM12960">
        <v>1.23803170413043E-2</v>
      </c>
      <c r="AN12960">
        <v>2.2355186708930001E-3</v>
      </c>
      <c r="AO12960">
        <v>0</v>
      </c>
      <c r="AP12960">
        <v>1.46158357121973E-2</v>
      </c>
      <c r="AQ12960">
        <v>8.2366036905347705E-4</v>
      </c>
      <c r="AR12960">
        <v>4.64207127594548E-4</v>
      </c>
      <c r="AS12960">
        <v>0</v>
      </c>
      <c r="AT12960">
        <v>1.2878674966480201E-3</v>
      </c>
      <c r="AU12960">
        <v>0</v>
      </c>
      <c r="AV12960">
        <v>0</v>
      </c>
      <c r="AW12960">
        <v>0</v>
      </c>
      <c r="AX12960">
        <v>1.2878674966480201E-3</v>
      </c>
      <c r="AY12960">
        <v>5.8832883503819801E-2</v>
      </c>
      <c r="AZ12960">
        <v>3.31576519710391E-2</v>
      </c>
      <c r="BA12960">
        <v>0</v>
      </c>
      <c r="BB12960">
        <v>9.1990535474858998E-2</v>
      </c>
      <c r="BC12960">
        <v>0</v>
      </c>
      <c r="BD12960">
        <v>0</v>
      </c>
      <c r="BE12960">
        <v>0</v>
      </c>
      <c r="BF12960">
        <v>9.1990535474858998E-2</v>
      </c>
      <c r="BG12960">
        <v>0.218217787844042</v>
      </c>
      <c r="BH12960">
        <v>0.106823683363274</v>
      </c>
      <c r="BI12960">
        <v>0</v>
      </c>
      <c r="BJ12960">
        <v>0.32504147120731602</v>
      </c>
      <c r="BK12960">
        <v>0</v>
      </c>
      <c r="BL12960">
        <v>0</v>
      </c>
      <c r="BM12960">
        <v>0</v>
      </c>
      <c r="BN12960">
        <v>0</v>
      </c>
      <c r="BO12960">
        <v>5.7265368201220399E-2</v>
      </c>
      <c r="BP12960">
        <v>8.2870418253560807</v>
      </c>
    </row>
    <row r="12961" spans="1:68" x14ac:dyDescent="0.25">
      <c r="A12961" t="s">
        <v>356</v>
      </c>
      <c r="B12961">
        <v>2050</v>
      </c>
      <c r="C12961" t="s">
        <v>243</v>
      </c>
      <c r="D12961">
        <v>2039</v>
      </c>
      <c r="E12961" t="s">
        <v>211</v>
      </c>
      <c r="F12961" t="s">
        <v>17</v>
      </c>
      <c r="G12961">
        <v>64.432201625555393</v>
      </c>
      <c r="H12961">
        <v>932701.74154934497</v>
      </c>
      <c r="I12961">
        <v>932701.74154934497</v>
      </c>
      <c r="J12961">
        <v>0</v>
      </c>
      <c r="K12961">
        <v>189368.817865572</v>
      </c>
      <c r="L12961">
        <v>0</v>
      </c>
      <c r="M12961">
        <v>1.0573864686219201</v>
      </c>
      <c r="N12961">
        <v>0.31923947454592899</v>
      </c>
      <c r="O12961">
        <v>0.51837199964859704</v>
      </c>
      <c r="P12961">
        <v>1.8949979428164501</v>
      </c>
      <c r="Q12961">
        <v>1.6041538326714001E-2</v>
      </c>
      <c r="R12961">
        <v>1.68079325522941E-4</v>
      </c>
      <c r="S12961">
        <v>0</v>
      </c>
      <c r="T12961">
        <v>1.6209617652236899E-2</v>
      </c>
      <c r="U12961">
        <v>9.2531491148574296E-3</v>
      </c>
      <c r="V12961">
        <v>3.1948065893746103E-2</v>
      </c>
      <c r="W12961">
        <v>5.7410832660840502E-2</v>
      </c>
      <c r="X12961">
        <v>1.6766865506575902E-2</v>
      </c>
      <c r="Y12961">
        <v>1.7567912678212699E-4</v>
      </c>
      <c r="Z12961">
        <v>0</v>
      </c>
      <c r="AA12961">
        <v>1.6942544633357998E-2</v>
      </c>
      <c r="AB12961">
        <v>3.7012596459429697E-2</v>
      </c>
      <c r="AC12961">
        <v>9.1280188267846105E-2</v>
      </c>
      <c r="AD12961">
        <v>0.14523532936063299</v>
      </c>
      <c r="AE12961">
        <v>1471.48780078402</v>
      </c>
      <c r="AF12961">
        <v>80.264535813884393</v>
      </c>
      <c r="AG12961">
        <v>0</v>
      </c>
      <c r="AH12961">
        <v>1551.75233659791</v>
      </c>
      <c r="AI12961">
        <v>4.4958717191378902E-4</v>
      </c>
      <c r="AJ12961">
        <v>1.91733497220922E-3</v>
      </c>
      <c r="AK12961">
        <v>0</v>
      </c>
      <c r="AL12961">
        <v>2.36692214412301E-3</v>
      </c>
      <c r="AM12961">
        <v>0.23183350226096</v>
      </c>
      <c r="AN12961">
        <v>1.26457103043385E-2</v>
      </c>
      <c r="AO12961">
        <v>0</v>
      </c>
      <c r="AP12961">
        <v>0.244479212565299</v>
      </c>
      <c r="AQ12961">
        <v>9.6794885247041499E-3</v>
      </c>
      <c r="AR12961">
        <v>4.1279696176633497E-2</v>
      </c>
      <c r="AS12961">
        <v>0</v>
      </c>
      <c r="AT12961">
        <v>5.0959184701337597E-2</v>
      </c>
      <c r="AU12961">
        <v>0</v>
      </c>
      <c r="AV12961">
        <v>0</v>
      </c>
      <c r="AW12961">
        <v>0</v>
      </c>
      <c r="AX12961">
        <v>5.0959184701337597E-2</v>
      </c>
      <c r="AY12961">
        <v>1.1019360870235299E-2</v>
      </c>
      <c r="AZ12961">
        <v>4.6993791833427397E-2</v>
      </c>
      <c r="BA12961">
        <v>0</v>
      </c>
      <c r="BB12961">
        <v>5.8013152703662703E-2</v>
      </c>
      <c r="BC12961">
        <v>0</v>
      </c>
      <c r="BD12961">
        <v>0</v>
      </c>
      <c r="BE12961">
        <v>0</v>
      </c>
      <c r="BF12961">
        <v>5.8013152703662703E-2</v>
      </c>
      <c r="BG12961">
        <v>4.8954546788137501E-2</v>
      </c>
      <c r="BH12961">
        <v>0.60994134762408303</v>
      </c>
      <c r="BI12961">
        <v>0</v>
      </c>
      <c r="BJ12961">
        <v>0.65889589441222096</v>
      </c>
      <c r="BK12961">
        <v>1.3934109539712801E-2</v>
      </c>
      <c r="BL12961">
        <v>7.6005715683742799E-4</v>
      </c>
      <c r="BM12961">
        <v>0</v>
      </c>
      <c r="BN12961">
        <v>1.4694166696550199E-2</v>
      </c>
      <c r="BO12961">
        <v>0.22618802464861701</v>
      </c>
      <c r="BP12961">
        <v>138.61742153190599</v>
      </c>
    </row>
    <row r="12962" spans="1:68" x14ac:dyDescent="0.25">
      <c r="A12962" t="s">
        <v>356</v>
      </c>
      <c r="B12962">
        <v>2050</v>
      </c>
      <c r="C12962" t="s">
        <v>243</v>
      </c>
      <c r="D12962">
        <v>2039</v>
      </c>
      <c r="E12962" t="s">
        <v>211</v>
      </c>
      <c r="F12962" t="s">
        <v>13</v>
      </c>
      <c r="G12962">
        <v>85.083931080713796</v>
      </c>
      <c r="H12962">
        <v>1231650.14844644</v>
      </c>
      <c r="I12962">
        <v>0</v>
      </c>
      <c r="J12962">
        <v>1231650.14844644</v>
      </c>
      <c r="K12962">
        <v>250065.07680346101</v>
      </c>
      <c r="L12962">
        <v>2245488.1087173698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1.22189570076065E-2</v>
      </c>
      <c r="V12962">
        <v>2.1094010200541299E-2</v>
      </c>
      <c r="W12962">
        <v>3.3312967208147803E-2</v>
      </c>
      <c r="X12962">
        <v>0</v>
      </c>
      <c r="Y12962">
        <v>0</v>
      </c>
      <c r="Z12962">
        <v>0</v>
      </c>
      <c r="AA12962">
        <v>0</v>
      </c>
      <c r="AB12962">
        <v>4.8875828030426102E-2</v>
      </c>
      <c r="AC12962">
        <v>6.0268600572975103E-2</v>
      </c>
      <c r="AD12962">
        <v>0.109144428603401</v>
      </c>
      <c r="AE12962">
        <v>0</v>
      </c>
      <c r="AF12962">
        <v>0</v>
      </c>
      <c r="AG12962">
        <v>0</v>
      </c>
      <c r="AH12962">
        <v>0</v>
      </c>
      <c r="AI12962">
        <v>0</v>
      </c>
      <c r="AJ12962">
        <v>0</v>
      </c>
      <c r="AK12962">
        <v>0</v>
      </c>
      <c r="AL12962">
        <v>0</v>
      </c>
      <c r="AM12962">
        <v>0</v>
      </c>
      <c r="AN12962">
        <v>0</v>
      </c>
      <c r="AO12962">
        <v>0</v>
      </c>
      <c r="AP12962">
        <v>0</v>
      </c>
      <c r="AQ12962">
        <v>0</v>
      </c>
      <c r="AR12962">
        <v>0</v>
      </c>
      <c r="AS12962">
        <v>0</v>
      </c>
      <c r="AT12962">
        <v>0</v>
      </c>
      <c r="AU12962">
        <v>0</v>
      </c>
      <c r="AV12962">
        <v>0</v>
      </c>
      <c r="AW12962">
        <v>0</v>
      </c>
      <c r="AX12962">
        <v>0</v>
      </c>
      <c r="AY12962">
        <v>0</v>
      </c>
      <c r="AZ12962">
        <v>0</v>
      </c>
      <c r="BA12962">
        <v>0</v>
      </c>
      <c r="BB12962">
        <v>0</v>
      </c>
      <c r="BC12962">
        <v>0</v>
      </c>
      <c r="BD12962">
        <v>0</v>
      </c>
      <c r="BE12962">
        <v>0</v>
      </c>
      <c r="BF12962">
        <v>0</v>
      </c>
      <c r="BG12962">
        <v>0</v>
      </c>
      <c r="BH12962">
        <v>0</v>
      </c>
      <c r="BI12962">
        <v>0</v>
      </c>
      <c r="BJ12962">
        <v>0</v>
      </c>
      <c r="BK12962">
        <v>0</v>
      </c>
      <c r="BL12962">
        <v>0</v>
      </c>
      <c r="BM12962">
        <v>0</v>
      </c>
      <c r="BN12962">
        <v>0</v>
      </c>
      <c r="BO12962">
        <v>0</v>
      </c>
      <c r="BP12962">
        <v>0</v>
      </c>
    </row>
    <row r="12963" spans="1:68" x14ac:dyDescent="0.25">
      <c r="A12963" t="s">
        <v>356</v>
      </c>
      <c r="B12963">
        <v>2050</v>
      </c>
      <c r="C12963" t="s">
        <v>243</v>
      </c>
      <c r="D12963">
        <v>2039</v>
      </c>
      <c r="E12963" t="s">
        <v>211</v>
      </c>
      <c r="F12963" t="s">
        <v>16</v>
      </c>
      <c r="G12963">
        <v>3.9639557727425099</v>
      </c>
      <c r="H12963">
        <v>57381.066600013997</v>
      </c>
      <c r="I12963">
        <v>57381.066600013997</v>
      </c>
      <c r="J12963">
        <v>0</v>
      </c>
      <c r="K12963">
        <v>11650.224574321101</v>
      </c>
      <c r="L12963">
        <v>0</v>
      </c>
      <c r="M12963">
        <v>1.03526109344303E-2</v>
      </c>
      <c r="N12963">
        <v>1.5447170666871599E-2</v>
      </c>
      <c r="O12963">
        <v>0</v>
      </c>
      <c r="P12963">
        <v>2.5799781601301999E-2</v>
      </c>
      <c r="Q12963">
        <v>1.3120000801229199E-4</v>
      </c>
      <c r="R12963">
        <v>5.8534405852460599E-5</v>
      </c>
      <c r="S12963">
        <v>0</v>
      </c>
      <c r="T12963">
        <v>1.8973441386475301E-4</v>
      </c>
      <c r="U12963">
        <v>5.6926618871484596E-4</v>
      </c>
      <c r="V12963">
        <v>1.9654880173649702E-3</v>
      </c>
      <c r="W12963">
        <v>2.7244886199445698E-3</v>
      </c>
      <c r="X12963">
        <v>1.42691979517019E-4</v>
      </c>
      <c r="Y12963">
        <v>6.3661507095011895E-5</v>
      </c>
      <c r="Z12963">
        <v>0</v>
      </c>
      <c r="AA12963">
        <v>2.0635348661203099E-4</v>
      </c>
      <c r="AB12963">
        <v>2.2770647548593799E-3</v>
      </c>
      <c r="AC12963">
        <v>5.6156800496142203E-3</v>
      </c>
      <c r="AD12963">
        <v>8.0990982910856303E-3</v>
      </c>
      <c r="AE12963">
        <v>71.103941843970901</v>
      </c>
      <c r="AF12963">
        <v>11.994171820735501</v>
      </c>
      <c r="AG12963">
        <v>0</v>
      </c>
      <c r="AH12963">
        <v>83.098113664706503</v>
      </c>
      <c r="AI12963">
        <v>6.7493581731850494E-2</v>
      </c>
      <c r="AJ12963">
        <v>3.5534987206348997E-2</v>
      </c>
      <c r="AK12963">
        <v>0</v>
      </c>
      <c r="AL12963">
        <v>0.10302856893819901</v>
      </c>
      <c r="AM12963">
        <v>1.4495003688981999E-2</v>
      </c>
      <c r="AN12963">
        <v>2.4450903885097101E-3</v>
      </c>
      <c r="AO12963">
        <v>0</v>
      </c>
      <c r="AP12963">
        <v>1.69400940774917E-2</v>
      </c>
      <c r="AQ12963">
        <v>9.6435010897270596E-4</v>
      </c>
      <c r="AR12963">
        <v>5.0772485183750698E-4</v>
      </c>
      <c r="AS12963">
        <v>0</v>
      </c>
      <c r="AT12963">
        <v>1.4720749608102099E-3</v>
      </c>
      <c r="AU12963">
        <v>0</v>
      </c>
      <c r="AV12963">
        <v>0</v>
      </c>
      <c r="AW12963">
        <v>0</v>
      </c>
      <c r="AX12963">
        <v>1.4720749608102099E-3</v>
      </c>
      <c r="AY12963">
        <v>6.8882150640907594E-2</v>
      </c>
      <c r="AZ12963">
        <v>3.6266060845536199E-2</v>
      </c>
      <c r="BA12963">
        <v>0</v>
      </c>
      <c r="BB12963">
        <v>0.105148211486443</v>
      </c>
      <c r="BC12963">
        <v>0</v>
      </c>
      <c r="BD12963">
        <v>0</v>
      </c>
      <c r="BE12963">
        <v>0</v>
      </c>
      <c r="BF12963">
        <v>0.105148211486443</v>
      </c>
      <c r="BG12963">
        <v>0.25549165092040699</v>
      </c>
      <c r="BH12963">
        <v>0.11683801386119</v>
      </c>
      <c r="BI12963">
        <v>0</v>
      </c>
      <c r="BJ12963">
        <v>0.37232966478159801</v>
      </c>
      <c r="BK12963">
        <v>0</v>
      </c>
      <c r="BL12963">
        <v>0</v>
      </c>
      <c r="BM12963">
        <v>0</v>
      </c>
      <c r="BN12963">
        <v>0</v>
      </c>
      <c r="BO12963">
        <v>6.7046887455166099E-2</v>
      </c>
      <c r="BP12963">
        <v>9.6048745285558592</v>
      </c>
    </row>
    <row r="12964" spans="1:68" x14ac:dyDescent="0.25">
      <c r="A12964" t="s">
        <v>356</v>
      </c>
      <c r="B12964">
        <v>2050</v>
      </c>
      <c r="C12964" t="s">
        <v>243</v>
      </c>
      <c r="D12964">
        <v>2040</v>
      </c>
      <c r="E12964" t="s">
        <v>211</v>
      </c>
      <c r="F12964" t="s">
        <v>17</v>
      </c>
      <c r="G12964">
        <v>69.148870470719302</v>
      </c>
      <c r="H12964">
        <v>1066609.99124366</v>
      </c>
      <c r="I12964">
        <v>1066609.99124366</v>
      </c>
      <c r="J12964">
        <v>0</v>
      </c>
      <c r="K12964">
        <v>203231.29626826299</v>
      </c>
      <c r="L12964">
        <v>0</v>
      </c>
      <c r="M12964">
        <v>1.17577567631758</v>
      </c>
      <c r="N12964">
        <v>0.34260895200826802</v>
      </c>
      <c r="O12964">
        <v>0.55631869399185196</v>
      </c>
      <c r="P12964">
        <v>2.0747033223177</v>
      </c>
      <c r="Q12964">
        <v>1.77339306498767E-2</v>
      </c>
      <c r="R12964">
        <v>1.8038333653310899E-4</v>
      </c>
      <c r="S12964">
        <v>0</v>
      </c>
      <c r="T12964">
        <v>1.7914313986409799E-2</v>
      </c>
      <c r="U12964">
        <v>1.05816263192345E-2</v>
      </c>
      <c r="V12964">
        <v>3.6534858642566302E-2</v>
      </c>
      <c r="W12964">
        <v>6.5030798948210705E-2</v>
      </c>
      <c r="X12964">
        <v>1.8535780300712401E-2</v>
      </c>
      <c r="Y12964">
        <v>1.8853947057193501E-4</v>
      </c>
      <c r="Z12964">
        <v>0</v>
      </c>
      <c r="AA12964">
        <v>1.87243197712843E-2</v>
      </c>
      <c r="AB12964">
        <v>4.2326505276938098E-2</v>
      </c>
      <c r="AC12964">
        <v>0.104385310407332</v>
      </c>
      <c r="AD12964">
        <v>0.165436135455554</v>
      </c>
      <c r="AE12964">
        <v>1682.74971557601</v>
      </c>
      <c r="AF12964">
        <v>86.140188451753303</v>
      </c>
      <c r="AG12964">
        <v>0</v>
      </c>
      <c r="AH12964">
        <v>1768.8899040277699</v>
      </c>
      <c r="AI12964">
        <v>5.0523141710789995E-4</v>
      </c>
      <c r="AJ12964">
        <v>2.0576907865536998E-3</v>
      </c>
      <c r="AK12964">
        <v>0</v>
      </c>
      <c r="AL12964">
        <v>2.5629222036616002E-3</v>
      </c>
      <c r="AM12964">
        <v>0.26511790297055998</v>
      </c>
      <c r="AN12964">
        <v>1.35714217702306E-2</v>
      </c>
      <c r="AO12964">
        <v>0</v>
      </c>
      <c r="AP12964">
        <v>0.278689324740791</v>
      </c>
      <c r="AQ12964">
        <v>1.0877493864868699E-2</v>
      </c>
      <c r="AR12964">
        <v>4.4301518370847302E-2</v>
      </c>
      <c r="AS12964">
        <v>0</v>
      </c>
      <c r="AT12964">
        <v>5.5179012235716002E-2</v>
      </c>
      <c r="AU12964">
        <v>0</v>
      </c>
      <c r="AV12964">
        <v>0</v>
      </c>
      <c r="AW12964">
        <v>0</v>
      </c>
      <c r="AX12964">
        <v>5.5179012235716002E-2</v>
      </c>
      <c r="AY12964">
        <v>1.23831987563023E-2</v>
      </c>
      <c r="AZ12964">
        <v>5.0433906376540202E-2</v>
      </c>
      <c r="BA12964">
        <v>0</v>
      </c>
      <c r="BB12964">
        <v>6.2817105132842499E-2</v>
      </c>
      <c r="BC12964">
        <v>0</v>
      </c>
      <c r="BD12964">
        <v>0</v>
      </c>
      <c r="BE12964">
        <v>0</v>
      </c>
      <c r="BF12964">
        <v>6.2817105132842499E-2</v>
      </c>
      <c r="BG12964">
        <v>5.5013524804999603E-2</v>
      </c>
      <c r="BH12964">
        <v>0.65459124750543096</v>
      </c>
      <c r="BI12964">
        <v>0</v>
      </c>
      <c r="BJ12964">
        <v>0.70960477231043095</v>
      </c>
      <c r="BK12964">
        <v>1.5934633540464E-2</v>
      </c>
      <c r="BL12964">
        <v>8.1569607374162899E-4</v>
      </c>
      <c r="BM12964">
        <v>0</v>
      </c>
      <c r="BN12964">
        <v>1.6750329614205601E-2</v>
      </c>
      <c r="BO12964">
        <v>0.25866190255968402</v>
      </c>
      <c r="BP12964">
        <v>158.014234415609</v>
      </c>
    </row>
    <row r="12965" spans="1:68" x14ac:dyDescent="0.25">
      <c r="A12965" t="s">
        <v>356</v>
      </c>
      <c r="B12965">
        <v>2050</v>
      </c>
      <c r="C12965" t="s">
        <v>243</v>
      </c>
      <c r="D12965">
        <v>2040</v>
      </c>
      <c r="E12965" t="s">
        <v>211</v>
      </c>
      <c r="F12965" t="s">
        <v>13</v>
      </c>
      <c r="G12965">
        <v>91.312380781760595</v>
      </c>
      <c r="H12965">
        <v>1408478.50446542</v>
      </c>
      <c r="I12965">
        <v>0</v>
      </c>
      <c r="J12965">
        <v>1408478.50446542</v>
      </c>
      <c r="K12965">
        <v>268370.73961282498</v>
      </c>
      <c r="L12965">
        <v>2567873.46402749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1.39732360799933E-2</v>
      </c>
      <c r="V12965">
        <v>2.41224831401292E-2</v>
      </c>
      <c r="W12965">
        <v>3.8095719220122601E-2</v>
      </c>
      <c r="X12965">
        <v>0</v>
      </c>
      <c r="Y12965">
        <v>0</v>
      </c>
      <c r="Z12965">
        <v>0</v>
      </c>
      <c r="AA12965">
        <v>0</v>
      </c>
      <c r="AB12965">
        <v>5.5892944319973499E-2</v>
      </c>
      <c r="AC12965">
        <v>6.89213804003692E-2</v>
      </c>
      <c r="AD12965">
        <v>0.124814324720342</v>
      </c>
      <c r="AE12965">
        <v>0</v>
      </c>
      <c r="AF12965">
        <v>0</v>
      </c>
      <c r="AG12965">
        <v>0</v>
      </c>
      <c r="AH12965">
        <v>0</v>
      </c>
      <c r="AI12965">
        <v>0</v>
      </c>
      <c r="AJ12965">
        <v>0</v>
      </c>
      <c r="AK12965">
        <v>0</v>
      </c>
      <c r="AL12965">
        <v>0</v>
      </c>
      <c r="AM12965">
        <v>0</v>
      </c>
      <c r="AN12965">
        <v>0</v>
      </c>
      <c r="AO12965">
        <v>0</v>
      </c>
      <c r="AP12965">
        <v>0</v>
      </c>
      <c r="AQ12965">
        <v>0</v>
      </c>
      <c r="AR12965">
        <v>0</v>
      </c>
      <c r="AS12965">
        <v>0</v>
      </c>
      <c r="AT12965">
        <v>0</v>
      </c>
      <c r="AU12965">
        <v>0</v>
      </c>
      <c r="AV12965">
        <v>0</v>
      </c>
      <c r="AW12965">
        <v>0</v>
      </c>
      <c r="AX12965">
        <v>0</v>
      </c>
      <c r="AY12965">
        <v>0</v>
      </c>
      <c r="AZ12965">
        <v>0</v>
      </c>
      <c r="BA12965">
        <v>0</v>
      </c>
      <c r="BB12965">
        <v>0</v>
      </c>
      <c r="BC12965">
        <v>0</v>
      </c>
      <c r="BD12965">
        <v>0</v>
      </c>
      <c r="BE12965">
        <v>0</v>
      </c>
      <c r="BF12965">
        <v>0</v>
      </c>
      <c r="BG12965">
        <v>0</v>
      </c>
      <c r="BH12965">
        <v>0</v>
      </c>
      <c r="BI12965">
        <v>0</v>
      </c>
      <c r="BJ12965">
        <v>0</v>
      </c>
      <c r="BK12965">
        <v>0</v>
      </c>
      <c r="BL12965">
        <v>0</v>
      </c>
      <c r="BM12965">
        <v>0</v>
      </c>
      <c r="BN12965">
        <v>0</v>
      </c>
      <c r="BO12965">
        <v>0</v>
      </c>
      <c r="BP12965">
        <v>0</v>
      </c>
    </row>
    <row r="12966" spans="1:68" x14ac:dyDescent="0.25">
      <c r="A12966" t="s">
        <v>356</v>
      </c>
      <c r="B12966">
        <v>2050</v>
      </c>
      <c r="C12966" t="s">
        <v>243</v>
      </c>
      <c r="D12966">
        <v>2040</v>
      </c>
      <c r="E12966" t="s">
        <v>211</v>
      </c>
      <c r="F12966" t="s">
        <v>16</v>
      </c>
      <c r="G12966">
        <v>4.25413158895251</v>
      </c>
      <c r="H12966">
        <v>65619.282367937296</v>
      </c>
      <c r="I12966">
        <v>65619.282367937296</v>
      </c>
      <c r="J12966">
        <v>0</v>
      </c>
      <c r="K12966">
        <v>12503.0629051949</v>
      </c>
      <c r="L12966">
        <v>0</v>
      </c>
      <c r="M12966">
        <v>1.1838938179507701E-2</v>
      </c>
      <c r="N12966">
        <v>1.65779591048297E-2</v>
      </c>
      <c r="O12966">
        <v>0</v>
      </c>
      <c r="P12966">
        <v>2.8416897284337401E-2</v>
      </c>
      <c r="Q12966">
        <v>1.5003642982879201E-4</v>
      </c>
      <c r="R12966">
        <v>6.2819334839661094E-5</v>
      </c>
      <c r="S12966">
        <v>0</v>
      </c>
      <c r="T12966">
        <v>2.1285576466845301E-4</v>
      </c>
      <c r="U12966">
        <v>6.5099589452019405E-4</v>
      </c>
      <c r="V12966">
        <v>2.2476736813086301E-3</v>
      </c>
      <c r="W12966">
        <v>3.1115253404972801E-3</v>
      </c>
      <c r="X12966">
        <v>1.6317830689408801E-4</v>
      </c>
      <c r="Y12966">
        <v>6.8321758329266405E-5</v>
      </c>
      <c r="Z12966">
        <v>0</v>
      </c>
      <c r="AA12966">
        <v>2.31500065223355E-4</v>
      </c>
      <c r="AB12966">
        <v>2.6039835780807701E-3</v>
      </c>
      <c r="AC12966">
        <v>6.4219248037389598E-3</v>
      </c>
      <c r="AD12966">
        <v>9.25740844704309E-3</v>
      </c>
      <c r="AE12966">
        <v>81.312354645770597</v>
      </c>
      <c r="AF12966">
        <v>12.872188326817</v>
      </c>
      <c r="AG12966">
        <v>0</v>
      </c>
      <c r="AH12966">
        <v>94.184542972587593</v>
      </c>
      <c r="AI12966">
        <v>7.7183654123373704E-2</v>
      </c>
      <c r="AJ12966">
        <v>3.8136276047036601E-2</v>
      </c>
      <c r="AK12966">
        <v>0</v>
      </c>
      <c r="AL12966">
        <v>0.11531993017041001</v>
      </c>
      <c r="AM12966">
        <v>1.6576055419495701E-2</v>
      </c>
      <c r="AN12966">
        <v>2.6240797970373802E-3</v>
      </c>
      <c r="AO12966">
        <v>0</v>
      </c>
      <c r="AP12966">
        <v>1.9200135216533E-2</v>
      </c>
      <c r="AQ12966">
        <v>1.1028021236226999E-3</v>
      </c>
      <c r="AR12966">
        <v>5.4489213667583195E-4</v>
      </c>
      <c r="AS12966">
        <v>0</v>
      </c>
      <c r="AT12966">
        <v>1.64769426029853E-3</v>
      </c>
      <c r="AU12966">
        <v>0</v>
      </c>
      <c r="AV12966">
        <v>0</v>
      </c>
      <c r="AW12966">
        <v>0</v>
      </c>
      <c r="AX12966">
        <v>1.64769426029853E-3</v>
      </c>
      <c r="AY12966">
        <v>7.8771580258764407E-2</v>
      </c>
      <c r="AZ12966">
        <v>3.8920866905416601E-2</v>
      </c>
      <c r="BA12966">
        <v>0</v>
      </c>
      <c r="BB12966">
        <v>0.11769244716418099</v>
      </c>
      <c r="BC12966">
        <v>0</v>
      </c>
      <c r="BD12966">
        <v>0</v>
      </c>
      <c r="BE12966">
        <v>0</v>
      </c>
      <c r="BF12966">
        <v>0.11769244716418099</v>
      </c>
      <c r="BG12966">
        <v>0.29217265864473402</v>
      </c>
      <c r="BH12966">
        <v>0.125390976603524</v>
      </c>
      <c r="BI12966">
        <v>0</v>
      </c>
      <c r="BJ12966">
        <v>0.41756363524825901</v>
      </c>
      <c r="BK12966">
        <v>0</v>
      </c>
      <c r="BL12966">
        <v>0</v>
      </c>
      <c r="BM12966">
        <v>0</v>
      </c>
      <c r="BN12966">
        <v>0</v>
      </c>
      <c r="BO12966">
        <v>7.6672827824549095E-2</v>
      </c>
      <c r="BP12966">
        <v>10.886296666506601</v>
      </c>
    </row>
    <row r="12967" spans="1:68" x14ac:dyDescent="0.25">
      <c r="A12967" t="s">
        <v>356</v>
      </c>
      <c r="B12967">
        <v>2050</v>
      </c>
      <c r="C12967" t="s">
        <v>243</v>
      </c>
      <c r="D12967">
        <v>2041</v>
      </c>
      <c r="E12967" t="s">
        <v>211</v>
      </c>
      <c r="F12967" t="s">
        <v>17</v>
      </c>
      <c r="G12967">
        <v>73.808161732181205</v>
      </c>
      <c r="H12967">
        <v>1208555.08477154</v>
      </c>
      <c r="I12967">
        <v>1208555.08477154</v>
      </c>
      <c r="J12967">
        <v>0</v>
      </c>
      <c r="K12967">
        <v>216925.13965734901</v>
      </c>
      <c r="L12967">
        <v>0</v>
      </c>
      <c r="M12967">
        <v>1.2916628455813199</v>
      </c>
      <c r="N12967">
        <v>0.36569414320986099</v>
      </c>
      <c r="O12967">
        <v>0.59380377237215098</v>
      </c>
      <c r="P12967">
        <v>2.2511607611633302</v>
      </c>
      <c r="Q12967">
        <v>1.9396639922761999E-2</v>
      </c>
      <c r="R12967">
        <v>1.9253767105659099E-4</v>
      </c>
      <c r="S12967">
        <v>0</v>
      </c>
      <c r="T12967">
        <v>1.9589177593818601E-2</v>
      </c>
      <c r="U12967">
        <v>1.19898354583684E-2</v>
      </c>
      <c r="V12967">
        <v>4.1396939412126701E-2</v>
      </c>
      <c r="W12967">
        <v>7.2975952464313806E-2</v>
      </c>
      <c r="X12967">
        <v>2.0273669908754399E-2</v>
      </c>
      <c r="Y12967">
        <v>2.01243370168509E-4</v>
      </c>
      <c r="Z12967">
        <v>0</v>
      </c>
      <c r="AA12967">
        <v>2.04749132789229E-2</v>
      </c>
      <c r="AB12967">
        <v>4.7959341833473598E-2</v>
      </c>
      <c r="AC12967">
        <v>0.11827696974893299</v>
      </c>
      <c r="AD12967">
        <v>0.18671122486132999</v>
      </c>
      <c r="AE12967">
        <v>1906.6910509491599</v>
      </c>
      <c r="AF12967">
        <v>91.944364638317097</v>
      </c>
      <c r="AG12967">
        <v>0</v>
      </c>
      <c r="AH12967">
        <v>1998.6354155874801</v>
      </c>
      <c r="AI12967">
        <v>5.6230175587341201E-4</v>
      </c>
      <c r="AJ12967">
        <v>2.1963391930325802E-3</v>
      </c>
      <c r="AK12967">
        <v>0</v>
      </c>
      <c r="AL12967">
        <v>2.7586409489059999E-3</v>
      </c>
      <c r="AM12967">
        <v>0.30039995155627802</v>
      </c>
      <c r="AN12967">
        <v>1.44858720921114E-2</v>
      </c>
      <c r="AO12967">
        <v>0</v>
      </c>
      <c r="AP12967">
        <v>0.31488582364839002</v>
      </c>
      <c r="AQ12967">
        <v>1.21062026085596E-2</v>
      </c>
      <c r="AR12967">
        <v>4.72865805419233E-2</v>
      </c>
      <c r="AS12967">
        <v>0</v>
      </c>
      <c r="AT12967">
        <v>5.9392783150482902E-2</v>
      </c>
      <c r="AU12967">
        <v>0</v>
      </c>
      <c r="AV12967">
        <v>0</v>
      </c>
      <c r="AW12967">
        <v>0</v>
      </c>
      <c r="AX12967">
        <v>5.9392783150482902E-2</v>
      </c>
      <c r="AY12967">
        <v>1.3781990130101399E-2</v>
      </c>
      <c r="AZ12967">
        <v>5.3832172431530899E-2</v>
      </c>
      <c r="BA12967">
        <v>0</v>
      </c>
      <c r="BB12967">
        <v>6.7614162561632399E-2</v>
      </c>
      <c r="BC12967">
        <v>0</v>
      </c>
      <c r="BD12967">
        <v>0</v>
      </c>
      <c r="BE12967">
        <v>0</v>
      </c>
      <c r="BF12967">
        <v>6.7614162561632399E-2</v>
      </c>
      <c r="BG12967">
        <v>6.1227786969407103E-2</v>
      </c>
      <c r="BH12967">
        <v>0.69869798791304105</v>
      </c>
      <c r="BI12967">
        <v>0</v>
      </c>
      <c r="BJ12967">
        <v>0.75992577488244795</v>
      </c>
      <c r="BK12967">
        <v>1.80552240719631E-2</v>
      </c>
      <c r="BL12967">
        <v>8.7065815139411096E-4</v>
      </c>
      <c r="BM12967">
        <v>0</v>
      </c>
      <c r="BN12967">
        <v>1.8925882223357199E-2</v>
      </c>
      <c r="BO12967">
        <v>0.29308478276177402</v>
      </c>
      <c r="BP12967">
        <v>178.53730995404001</v>
      </c>
    </row>
    <row r="12968" spans="1:68" x14ac:dyDescent="0.25">
      <c r="A12968" t="s">
        <v>356</v>
      </c>
      <c r="B12968">
        <v>2050</v>
      </c>
      <c r="C12968" t="s">
        <v>243</v>
      </c>
      <c r="D12968">
        <v>2041</v>
      </c>
      <c r="E12968" t="s">
        <v>211</v>
      </c>
      <c r="F12968" t="s">
        <v>13</v>
      </c>
      <c r="G12968">
        <v>97.465062307048697</v>
      </c>
      <c r="H12968">
        <v>1595919.6635485401</v>
      </c>
      <c r="I12968">
        <v>0</v>
      </c>
      <c r="J12968">
        <v>1595919.6635485401</v>
      </c>
      <c r="K12968">
        <v>286453.71672290802</v>
      </c>
      <c r="L12968">
        <v>2909607.5955389901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1.58328026681041E-2</v>
      </c>
      <c r="V12968">
        <v>2.73327175777964E-2</v>
      </c>
      <c r="W12968">
        <v>4.31655202459005E-2</v>
      </c>
      <c r="X12968">
        <v>0</v>
      </c>
      <c r="Y12968">
        <v>0</v>
      </c>
      <c r="Z12968">
        <v>0</v>
      </c>
      <c r="AA12968">
        <v>0</v>
      </c>
      <c r="AB12968">
        <v>6.3331210672416399E-2</v>
      </c>
      <c r="AC12968">
        <v>7.8093478793703999E-2</v>
      </c>
      <c r="AD12968">
        <v>0.14142468946612</v>
      </c>
      <c r="AE12968">
        <v>0</v>
      </c>
      <c r="AF12968">
        <v>0</v>
      </c>
      <c r="AG12968">
        <v>0</v>
      </c>
      <c r="AH12968">
        <v>0</v>
      </c>
      <c r="AI12968">
        <v>0</v>
      </c>
      <c r="AJ12968">
        <v>0</v>
      </c>
      <c r="AK12968">
        <v>0</v>
      </c>
      <c r="AL12968">
        <v>0</v>
      </c>
      <c r="AM12968">
        <v>0</v>
      </c>
      <c r="AN12968">
        <v>0</v>
      </c>
      <c r="AO12968">
        <v>0</v>
      </c>
      <c r="AP12968">
        <v>0</v>
      </c>
      <c r="AQ12968">
        <v>0</v>
      </c>
      <c r="AR12968">
        <v>0</v>
      </c>
      <c r="AS12968">
        <v>0</v>
      </c>
      <c r="AT12968">
        <v>0</v>
      </c>
      <c r="AU12968">
        <v>0</v>
      </c>
      <c r="AV12968">
        <v>0</v>
      </c>
      <c r="AW12968">
        <v>0</v>
      </c>
      <c r="AX12968">
        <v>0</v>
      </c>
      <c r="AY12968">
        <v>0</v>
      </c>
      <c r="AZ12968">
        <v>0</v>
      </c>
      <c r="BA12968">
        <v>0</v>
      </c>
      <c r="BB12968">
        <v>0</v>
      </c>
      <c r="BC12968">
        <v>0</v>
      </c>
      <c r="BD12968">
        <v>0</v>
      </c>
      <c r="BE12968">
        <v>0</v>
      </c>
      <c r="BF12968">
        <v>0</v>
      </c>
      <c r="BG12968">
        <v>0</v>
      </c>
      <c r="BH12968">
        <v>0</v>
      </c>
      <c r="BI12968">
        <v>0</v>
      </c>
      <c r="BJ12968">
        <v>0</v>
      </c>
      <c r="BK12968">
        <v>0</v>
      </c>
      <c r="BL12968">
        <v>0</v>
      </c>
      <c r="BM12968">
        <v>0</v>
      </c>
      <c r="BN12968">
        <v>0</v>
      </c>
      <c r="BO12968">
        <v>0</v>
      </c>
      <c r="BP12968">
        <v>0</v>
      </c>
    </row>
    <row r="12969" spans="1:68" x14ac:dyDescent="0.25">
      <c r="A12969" t="s">
        <v>356</v>
      </c>
      <c r="B12969">
        <v>2050</v>
      </c>
      <c r="C12969" t="s">
        <v>243</v>
      </c>
      <c r="D12969">
        <v>2041</v>
      </c>
      <c r="E12969" t="s">
        <v>211</v>
      </c>
      <c r="F12969" t="s">
        <v>16</v>
      </c>
      <c r="G12969">
        <v>4.5407774589802496</v>
      </c>
      <c r="H12969">
        <v>74351.935586466207</v>
      </c>
      <c r="I12969">
        <v>74351.935586466207</v>
      </c>
      <c r="J12969">
        <v>0</v>
      </c>
      <c r="K12969">
        <v>13345.526583041301</v>
      </c>
      <c r="L12969">
        <v>0</v>
      </c>
      <c r="M12969">
        <v>1.3414471130592799E-2</v>
      </c>
      <c r="N12969">
        <v>1.7694991667533799E-2</v>
      </c>
      <c r="O12969">
        <v>0</v>
      </c>
      <c r="P12969">
        <v>3.1109462798126701E-2</v>
      </c>
      <c r="Q12969">
        <v>1.7000336735935599E-4</v>
      </c>
      <c r="R12969">
        <v>6.7052138295116103E-5</v>
      </c>
      <c r="S12969">
        <v>0</v>
      </c>
      <c r="T12969">
        <v>2.37055505654472E-4</v>
      </c>
      <c r="U12969">
        <v>7.3763081627466599E-4</v>
      </c>
      <c r="V12969">
        <v>2.5467954348387099E-3</v>
      </c>
      <c r="W12969">
        <v>3.5214817567678501E-3</v>
      </c>
      <c r="X12969">
        <v>1.8489417325944499E-4</v>
      </c>
      <c r="Y12969">
        <v>7.2925318291768698E-5</v>
      </c>
      <c r="Z12969">
        <v>0</v>
      </c>
      <c r="AA12969">
        <v>2.5781949155121402E-4</v>
      </c>
      <c r="AB12969">
        <v>2.9505232650986601E-3</v>
      </c>
      <c r="AC12969">
        <v>7.2765583852534704E-3</v>
      </c>
      <c r="AD12969">
        <v>1.0484901141903299E-2</v>
      </c>
      <c r="AE12969">
        <v>92.133451278953402</v>
      </c>
      <c r="AF12969">
        <v>13.739523891067799</v>
      </c>
      <c r="AG12969">
        <v>0</v>
      </c>
      <c r="AH12969">
        <v>105.87297517002099</v>
      </c>
      <c r="AI12969">
        <v>8.7455300829580904E-2</v>
      </c>
      <c r="AJ12969">
        <v>4.0705920591062698E-2</v>
      </c>
      <c r="AK12969">
        <v>0</v>
      </c>
      <c r="AL12969">
        <v>0.12816122142064301</v>
      </c>
      <c r="AM12969">
        <v>1.87820067570602E-2</v>
      </c>
      <c r="AN12969">
        <v>2.80089182570084E-3</v>
      </c>
      <c r="AO12969">
        <v>0</v>
      </c>
      <c r="AP12969">
        <v>2.1582898582760999E-2</v>
      </c>
      <c r="AQ12969">
        <v>1.2495636877046599E-3</v>
      </c>
      <c r="AR12969">
        <v>5.8160728695334904E-4</v>
      </c>
      <c r="AS12969">
        <v>0</v>
      </c>
      <c r="AT12969">
        <v>1.8311709746580099E-3</v>
      </c>
      <c r="AU12969">
        <v>0</v>
      </c>
      <c r="AV12969">
        <v>0</v>
      </c>
      <c r="AW12969">
        <v>0</v>
      </c>
      <c r="AX12969">
        <v>1.8311709746580099E-3</v>
      </c>
      <c r="AY12969">
        <v>8.9254549121761603E-2</v>
      </c>
      <c r="AZ12969">
        <v>4.1543377639524898E-2</v>
      </c>
      <c r="BA12969">
        <v>0</v>
      </c>
      <c r="BB12969">
        <v>0.13079792676128599</v>
      </c>
      <c r="BC12969">
        <v>0</v>
      </c>
      <c r="BD12969">
        <v>0</v>
      </c>
      <c r="BE12969">
        <v>0</v>
      </c>
      <c r="BF12969">
        <v>0.13079792676128599</v>
      </c>
      <c r="BG12969">
        <v>0.33105517024511699</v>
      </c>
      <c r="BH12969">
        <v>0.133839893810383</v>
      </c>
      <c r="BI12969">
        <v>0</v>
      </c>
      <c r="BJ12969">
        <v>0.46489506405550102</v>
      </c>
      <c r="BK12969">
        <v>0</v>
      </c>
      <c r="BL12969">
        <v>0</v>
      </c>
      <c r="BM12969">
        <v>0</v>
      </c>
      <c r="BN12969">
        <v>0</v>
      </c>
      <c r="BO12969">
        <v>8.6876493462363494E-2</v>
      </c>
      <c r="BP12969">
        <v>12.237301156751199</v>
      </c>
    </row>
    <row r="12970" spans="1:68" x14ac:dyDescent="0.25">
      <c r="A12970" t="s">
        <v>356</v>
      </c>
      <c r="B12970">
        <v>2050</v>
      </c>
      <c r="C12970" t="s">
        <v>243</v>
      </c>
      <c r="D12970">
        <v>2042</v>
      </c>
      <c r="E12970" t="s">
        <v>211</v>
      </c>
      <c r="F12970" t="s">
        <v>17</v>
      </c>
      <c r="G12970">
        <v>76.836453234510401</v>
      </c>
      <c r="H12970">
        <v>1329061.2161785599</v>
      </c>
      <c r="I12970">
        <v>1329061.2161785599</v>
      </c>
      <c r="J12970">
        <v>0</v>
      </c>
      <c r="K12970">
        <v>225825.40951435501</v>
      </c>
      <c r="L12970">
        <v>0</v>
      </c>
      <c r="M12970">
        <v>1.37255789967872</v>
      </c>
      <c r="N12970">
        <v>0.38069828963952501</v>
      </c>
      <c r="O12970">
        <v>0.61816707956913297</v>
      </c>
      <c r="P12970">
        <v>2.37142326888738</v>
      </c>
      <c r="Q12970">
        <v>2.0562282325396201E-2</v>
      </c>
      <c r="R12970">
        <v>2.0043734203409899E-4</v>
      </c>
      <c r="S12970">
        <v>0</v>
      </c>
      <c r="T12970">
        <v>2.0762719667430301E-2</v>
      </c>
      <c r="U12970">
        <v>1.3185352903539499E-2</v>
      </c>
      <c r="V12970">
        <v>4.5524666053224701E-2</v>
      </c>
      <c r="W12970">
        <v>7.94727386241946E-2</v>
      </c>
      <c r="X12970">
        <v>2.1492017488374201E-2</v>
      </c>
      <c r="Y12970">
        <v>2.0950022921334901E-4</v>
      </c>
      <c r="Z12970">
        <v>0</v>
      </c>
      <c r="AA12970">
        <v>2.17015177175876E-2</v>
      </c>
      <c r="AB12970">
        <v>5.2741411614157997E-2</v>
      </c>
      <c r="AC12970">
        <v>0.13007047443778499</v>
      </c>
      <c r="AD12970">
        <v>0.20451340376953001</v>
      </c>
      <c r="AE12970">
        <v>2096.8089572270501</v>
      </c>
      <c r="AF12970">
        <v>95.716770448010607</v>
      </c>
      <c r="AG12970">
        <v>0</v>
      </c>
      <c r="AH12970">
        <v>2192.5257276750599</v>
      </c>
      <c r="AI12970">
        <v>6.0716694710604801E-4</v>
      </c>
      <c r="AJ12970">
        <v>2.2864532828351099E-3</v>
      </c>
      <c r="AK12970">
        <v>0</v>
      </c>
      <c r="AL12970">
        <v>2.8936202299411598E-3</v>
      </c>
      <c r="AM12970">
        <v>0.33035310511381299</v>
      </c>
      <c r="AN12970">
        <v>1.50802161637E-2</v>
      </c>
      <c r="AO12970">
        <v>0</v>
      </c>
      <c r="AP12970">
        <v>0.34543332127751297</v>
      </c>
      <c r="AQ12970">
        <v>1.3072137872785199E-2</v>
      </c>
      <c r="AR12970">
        <v>4.9226712184124499E-2</v>
      </c>
      <c r="AS12970">
        <v>0</v>
      </c>
      <c r="AT12970">
        <v>6.2298850056909799E-2</v>
      </c>
      <c r="AU12970">
        <v>0</v>
      </c>
      <c r="AV12970">
        <v>0</v>
      </c>
      <c r="AW12970">
        <v>0</v>
      </c>
      <c r="AX12970">
        <v>6.2298850056909799E-2</v>
      </c>
      <c r="AY12970">
        <v>1.48816339001851E-2</v>
      </c>
      <c r="AZ12970">
        <v>5.6040864620856203E-2</v>
      </c>
      <c r="BA12970">
        <v>0</v>
      </c>
      <c r="BB12970">
        <v>7.0922498521041405E-2</v>
      </c>
      <c r="BC12970">
        <v>0</v>
      </c>
      <c r="BD12970">
        <v>0</v>
      </c>
      <c r="BE12970">
        <v>0</v>
      </c>
      <c r="BF12970">
        <v>7.0922498521041405E-2</v>
      </c>
      <c r="BG12970">
        <v>6.6113057769893194E-2</v>
      </c>
      <c r="BH12970">
        <v>0.72736502323589802</v>
      </c>
      <c r="BI12970">
        <v>0</v>
      </c>
      <c r="BJ12970">
        <v>0.79347808100579098</v>
      </c>
      <c r="BK12970">
        <v>1.9855526955973E-2</v>
      </c>
      <c r="BL12970">
        <v>9.0638057855423504E-4</v>
      </c>
      <c r="BM12970">
        <v>0</v>
      </c>
      <c r="BN12970">
        <v>2.07619075345272E-2</v>
      </c>
      <c r="BO12970">
        <v>0.322308534157072</v>
      </c>
      <c r="BP12970">
        <v>195.857454726963</v>
      </c>
    </row>
    <row r="12971" spans="1:68" x14ac:dyDescent="0.25">
      <c r="A12971" t="s">
        <v>356</v>
      </c>
      <c r="B12971">
        <v>2050</v>
      </c>
      <c r="C12971" t="s">
        <v>243</v>
      </c>
      <c r="D12971">
        <v>2042</v>
      </c>
      <c r="E12971" t="s">
        <v>211</v>
      </c>
      <c r="F12971" t="s">
        <v>13</v>
      </c>
      <c r="G12971">
        <v>101.463978050668</v>
      </c>
      <c r="H12971">
        <v>1755050.2709275</v>
      </c>
      <c r="I12971">
        <v>0</v>
      </c>
      <c r="J12971">
        <v>1755050.2709275</v>
      </c>
      <c r="K12971">
        <v>298206.69005003502</v>
      </c>
      <c r="L12971">
        <v>3199727.22655039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1.74115058839567E-2</v>
      </c>
      <c r="V12971">
        <v>3.0058087813414E-2</v>
      </c>
      <c r="W12971">
        <v>4.74695936973707E-2</v>
      </c>
      <c r="X12971">
        <v>0</v>
      </c>
      <c r="Y12971">
        <v>0</v>
      </c>
      <c r="Z12971">
        <v>0</v>
      </c>
      <c r="AA12971">
        <v>0</v>
      </c>
      <c r="AB12971">
        <v>6.9646023535826898E-2</v>
      </c>
      <c r="AC12971">
        <v>8.5880250895468704E-2</v>
      </c>
      <c r="AD12971">
        <v>0.15552627443129499</v>
      </c>
      <c r="AE12971">
        <v>0</v>
      </c>
      <c r="AF12971">
        <v>0</v>
      </c>
      <c r="AG12971">
        <v>0</v>
      </c>
      <c r="AH12971">
        <v>0</v>
      </c>
      <c r="AI12971">
        <v>0</v>
      </c>
      <c r="AJ12971">
        <v>0</v>
      </c>
      <c r="AK12971">
        <v>0</v>
      </c>
      <c r="AL12971">
        <v>0</v>
      </c>
      <c r="AM12971">
        <v>0</v>
      </c>
      <c r="AN12971">
        <v>0</v>
      </c>
      <c r="AO12971">
        <v>0</v>
      </c>
      <c r="AP12971">
        <v>0</v>
      </c>
      <c r="AQ12971">
        <v>0</v>
      </c>
      <c r="AR12971">
        <v>0</v>
      </c>
      <c r="AS12971">
        <v>0</v>
      </c>
      <c r="AT12971">
        <v>0</v>
      </c>
      <c r="AU12971">
        <v>0</v>
      </c>
      <c r="AV12971">
        <v>0</v>
      </c>
      <c r="AW12971">
        <v>0</v>
      </c>
      <c r="AX12971">
        <v>0</v>
      </c>
      <c r="AY12971">
        <v>0</v>
      </c>
      <c r="AZ12971">
        <v>0</v>
      </c>
      <c r="BA12971">
        <v>0</v>
      </c>
      <c r="BB12971">
        <v>0</v>
      </c>
      <c r="BC12971">
        <v>0</v>
      </c>
      <c r="BD12971">
        <v>0</v>
      </c>
      <c r="BE12971">
        <v>0</v>
      </c>
      <c r="BF12971">
        <v>0</v>
      </c>
      <c r="BG12971">
        <v>0</v>
      </c>
      <c r="BH12971">
        <v>0</v>
      </c>
      <c r="BI12971">
        <v>0</v>
      </c>
      <c r="BJ12971">
        <v>0</v>
      </c>
      <c r="BK12971">
        <v>0</v>
      </c>
      <c r="BL12971">
        <v>0</v>
      </c>
      <c r="BM12971">
        <v>0</v>
      </c>
      <c r="BN12971">
        <v>0</v>
      </c>
      <c r="BO12971">
        <v>0</v>
      </c>
      <c r="BP12971">
        <v>0</v>
      </c>
    </row>
    <row r="12972" spans="1:68" x14ac:dyDescent="0.25">
      <c r="A12972" t="s">
        <v>356</v>
      </c>
      <c r="B12972">
        <v>2050</v>
      </c>
      <c r="C12972" t="s">
        <v>243</v>
      </c>
      <c r="D12972">
        <v>2042</v>
      </c>
      <c r="E12972" t="s">
        <v>211</v>
      </c>
      <c r="F12972" t="s">
        <v>16</v>
      </c>
      <c r="G12972">
        <v>4.72708202842467</v>
      </c>
      <c r="H12972">
        <v>81765.634997480098</v>
      </c>
      <c r="I12972">
        <v>81765.634997480098</v>
      </c>
      <c r="J12972">
        <v>0</v>
      </c>
      <c r="K12972">
        <v>13893.083164821201</v>
      </c>
      <c r="L12972">
        <v>0</v>
      </c>
      <c r="M12972">
        <v>1.4752040299915699E-2</v>
      </c>
      <c r="N12972">
        <v>1.8421003420746401E-2</v>
      </c>
      <c r="O12972">
        <v>0</v>
      </c>
      <c r="P12972">
        <v>3.3173043720662203E-2</v>
      </c>
      <c r="Q12972">
        <v>1.86954558401272E-4</v>
      </c>
      <c r="R12972">
        <v>6.9803235407504602E-5</v>
      </c>
      <c r="S12972">
        <v>0</v>
      </c>
      <c r="T12972">
        <v>2.5675779380877602E-4</v>
      </c>
      <c r="U12972">
        <v>8.1118065872364399E-4</v>
      </c>
      <c r="V12972">
        <v>2.8007387339109898E-3</v>
      </c>
      <c r="W12972">
        <v>3.8686771864434098E-3</v>
      </c>
      <c r="X12972">
        <v>2.0333014015904701E-4</v>
      </c>
      <c r="Y12972">
        <v>7.5917387414001404E-5</v>
      </c>
      <c r="Z12972">
        <v>0</v>
      </c>
      <c r="AA12972">
        <v>2.7924752757304899E-4</v>
      </c>
      <c r="AB12972">
        <v>3.2447226348945699E-3</v>
      </c>
      <c r="AC12972">
        <v>8.0021106683171098E-3</v>
      </c>
      <c r="AD12972">
        <v>1.1526080830784701E-2</v>
      </c>
      <c r="AE12972">
        <v>101.32016186145199</v>
      </c>
      <c r="AF12972">
        <v>14.3032458761289</v>
      </c>
      <c r="AG12972">
        <v>0</v>
      </c>
      <c r="AH12972">
        <v>115.62340773758</v>
      </c>
      <c r="AI12972">
        <v>9.6175548757710394E-2</v>
      </c>
      <c r="AJ12972">
        <v>4.2376052870846302E-2</v>
      </c>
      <c r="AK12972">
        <v>0</v>
      </c>
      <c r="AL12972">
        <v>0.13855160162855601</v>
      </c>
      <c r="AM12972">
        <v>2.06547778064506E-2</v>
      </c>
      <c r="AN12972">
        <v>2.9158102400828499E-3</v>
      </c>
      <c r="AO12972">
        <v>0</v>
      </c>
      <c r="AP12972">
        <v>2.3570588046533399E-2</v>
      </c>
      <c r="AQ12972">
        <v>1.37415882436774E-3</v>
      </c>
      <c r="AR12972">
        <v>6.05470181834331E-4</v>
      </c>
      <c r="AS12972">
        <v>0</v>
      </c>
      <c r="AT12972">
        <v>1.9796290062020698E-3</v>
      </c>
      <c r="AU12972">
        <v>0</v>
      </c>
      <c r="AV12972">
        <v>0</v>
      </c>
      <c r="AW12972">
        <v>0</v>
      </c>
      <c r="AX12972">
        <v>1.9796290062020698E-3</v>
      </c>
      <c r="AY12972">
        <v>9.8154201740553101E-2</v>
      </c>
      <c r="AZ12972">
        <v>4.32478701310237E-2</v>
      </c>
      <c r="BA12972">
        <v>0</v>
      </c>
      <c r="BB12972">
        <v>0.141402071871576</v>
      </c>
      <c r="BC12972">
        <v>0</v>
      </c>
      <c r="BD12972">
        <v>0</v>
      </c>
      <c r="BE12972">
        <v>0</v>
      </c>
      <c r="BF12972">
        <v>0.141402071871576</v>
      </c>
      <c r="BG12972">
        <v>0.36406498365885198</v>
      </c>
      <c r="BH12972">
        <v>0.13933124061521701</v>
      </c>
      <c r="BI12972">
        <v>0</v>
      </c>
      <c r="BJ12972">
        <v>0.50339622427406905</v>
      </c>
      <c r="BK12972">
        <v>0</v>
      </c>
      <c r="BL12972">
        <v>0</v>
      </c>
      <c r="BM12972">
        <v>0</v>
      </c>
      <c r="BN12972">
        <v>0</v>
      </c>
      <c r="BO12972">
        <v>9.5539027979220204E-2</v>
      </c>
      <c r="BP12972">
        <v>13.364302448121499</v>
      </c>
    </row>
    <row r="12973" spans="1:68" x14ac:dyDescent="0.25">
      <c r="A12973" t="s">
        <v>356</v>
      </c>
      <c r="B12973">
        <v>2050</v>
      </c>
      <c r="C12973" t="s">
        <v>243</v>
      </c>
      <c r="D12973">
        <v>2043</v>
      </c>
      <c r="E12973" t="s">
        <v>211</v>
      </c>
      <c r="F12973" t="s">
        <v>17</v>
      </c>
      <c r="G12973">
        <v>79.045214837667501</v>
      </c>
      <c r="H12973">
        <v>1439418.1897295001</v>
      </c>
      <c r="I12973">
        <v>1439418.1897295001</v>
      </c>
      <c r="J12973">
        <v>0</v>
      </c>
      <c r="K12973">
        <v>232317.04821649799</v>
      </c>
      <c r="L12973">
        <v>0</v>
      </c>
      <c r="M12973">
        <v>1.43071165430084</v>
      </c>
      <c r="N12973">
        <v>0.39164194631739102</v>
      </c>
      <c r="O12973">
        <v>0.63593707873243099</v>
      </c>
      <c r="P12973">
        <v>2.45829067935066</v>
      </c>
      <c r="Q12973">
        <v>2.1440460803170001E-2</v>
      </c>
      <c r="R12973">
        <v>2.0619916843663501E-4</v>
      </c>
      <c r="S12973">
        <v>0</v>
      </c>
      <c r="T12973">
        <v>2.16466599716067E-2</v>
      </c>
      <c r="U12973">
        <v>1.4280182565200601E-2</v>
      </c>
      <c r="V12973">
        <v>4.93047510533699E-2</v>
      </c>
      <c r="W12973">
        <v>8.5231593590177304E-2</v>
      </c>
      <c r="X12973">
        <v>2.2409903300053598E-2</v>
      </c>
      <c r="Y12973">
        <v>2.1552257983808101E-4</v>
      </c>
      <c r="Z12973">
        <v>0</v>
      </c>
      <c r="AA12973">
        <v>2.2625425879891699E-2</v>
      </c>
      <c r="AB12973">
        <v>5.7120730260802603E-2</v>
      </c>
      <c r="AC12973">
        <v>0.14087071729534201</v>
      </c>
      <c r="AD12973">
        <v>0.220616873436037</v>
      </c>
      <c r="AE12973">
        <v>2270.91492602465</v>
      </c>
      <c r="AF12973">
        <v>98.468270789892699</v>
      </c>
      <c r="AG12973">
        <v>0</v>
      </c>
      <c r="AH12973">
        <v>2369.38319681454</v>
      </c>
      <c r="AI12973">
        <v>6.4549392058081798E-4</v>
      </c>
      <c r="AJ12973">
        <v>2.3521802913830602E-3</v>
      </c>
      <c r="AK12973">
        <v>0</v>
      </c>
      <c r="AL12973">
        <v>2.9976742119638801E-3</v>
      </c>
      <c r="AM12973">
        <v>0.35778357140064099</v>
      </c>
      <c r="AN12973">
        <v>1.5513716163082201E-2</v>
      </c>
      <c r="AO12973">
        <v>0</v>
      </c>
      <c r="AP12973">
        <v>0.37329728756372299</v>
      </c>
      <c r="AQ12973">
        <v>1.38973071016056E-2</v>
      </c>
      <c r="AR12973">
        <v>5.0641796654383897E-2</v>
      </c>
      <c r="AS12973">
        <v>0</v>
      </c>
      <c r="AT12973">
        <v>6.4539103755989494E-2</v>
      </c>
      <c r="AU12973">
        <v>0</v>
      </c>
      <c r="AV12973">
        <v>0</v>
      </c>
      <c r="AW12973">
        <v>0</v>
      </c>
      <c r="AX12973">
        <v>6.4539103755989494E-2</v>
      </c>
      <c r="AY12973">
        <v>1.58210262542521E-2</v>
      </c>
      <c r="AZ12973">
        <v>5.7651830572193002E-2</v>
      </c>
      <c r="BA12973">
        <v>0</v>
      </c>
      <c r="BB12973">
        <v>7.3472856826445096E-2</v>
      </c>
      <c r="BC12973">
        <v>0</v>
      </c>
      <c r="BD12973">
        <v>0</v>
      </c>
      <c r="BE12973">
        <v>0</v>
      </c>
      <c r="BF12973">
        <v>7.3472856826445096E-2</v>
      </c>
      <c r="BG12973">
        <v>7.0286396581122498E-2</v>
      </c>
      <c r="BH12973">
        <v>0.74827405621663101</v>
      </c>
      <c r="BI12973">
        <v>0</v>
      </c>
      <c r="BJ12973">
        <v>0.81856045279775402</v>
      </c>
      <c r="BK12973">
        <v>2.1504206367009199E-2</v>
      </c>
      <c r="BL12973">
        <v>9.3243564142455899E-4</v>
      </c>
      <c r="BM12973">
        <v>0</v>
      </c>
      <c r="BN12973">
        <v>2.2436642008433798E-2</v>
      </c>
      <c r="BO12973">
        <v>0.34907102932752498</v>
      </c>
      <c r="BP12973">
        <v>211.65606238656</v>
      </c>
    </row>
    <row r="12974" spans="1:68" x14ac:dyDescent="0.25">
      <c r="A12974" t="s">
        <v>356</v>
      </c>
      <c r="B12974">
        <v>2050</v>
      </c>
      <c r="C12974" t="s">
        <v>243</v>
      </c>
      <c r="D12974">
        <v>2043</v>
      </c>
      <c r="E12974" t="s">
        <v>211</v>
      </c>
      <c r="F12974" t="s">
        <v>13</v>
      </c>
      <c r="G12974">
        <v>104.380689186955</v>
      </c>
      <c r="H12974">
        <v>1900778.7249457501</v>
      </c>
      <c r="I12974">
        <v>0</v>
      </c>
      <c r="J12974">
        <v>1900778.7249457501</v>
      </c>
      <c r="K12974">
        <v>306779.02074802801</v>
      </c>
      <c r="L12974">
        <v>3465412.6657252298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1.88572489926471E-2</v>
      </c>
      <c r="V12974">
        <v>3.2553924394481799E-2</v>
      </c>
      <c r="W12974">
        <v>5.1411173387129E-2</v>
      </c>
      <c r="X12974">
        <v>0</v>
      </c>
      <c r="Y12974">
        <v>0</v>
      </c>
      <c r="Z12974">
        <v>0</v>
      </c>
      <c r="AA12974">
        <v>0</v>
      </c>
      <c r="AB12974">
        <v>7.5428995970588705E-2</v>
      </c>
      <c r="AC12974">
        <v>9.3011212555662304E-2</v>
      </c>
      <c r="AD12974">
        <v>0.168440208526251</v>
      </c>
      <c r="AE12974">
        <v>0</v>
      </c>
      <c r="AF12974">
        <v>0</v>
      </c>
      <c r="AG12974">
        <v>0</v>
      </c>
      <c r="AH12974">
        <v>0</v>
      </c>
      <c r="AI12974">
        <v>0</v>
      </c>
      <c r="AJ12974">
        <v>0</v>
      </c>
      <c r="AK12974">
        <v>0</v>
      </c>
      <c r="AL12974">
        <v>0</v>
      </c>
      <c r="AM12974">
        <v>0</v>
      </c>
      <c r="AN12974">
        <v>0</v>
      </c>
      <c r="AO12974">
        <v>0</v>
      </c>
      <c r="AP12974">
        <v>0</v>
      </c>
      <c r="AQ12974">
        <v>0</v>
      </c>
      <c r="AR12974">
        <v>0</v>
      </c>
      <c r="AS12974">
        <v>0</v>
      </c>
      <c r="AT12974">
        <v>0</v>
      </c>
      <c r="AU12974">
        <v>0</v>
      </c>
      <c r="AV12974">
        <v>0</v>
      </c>
      <c r="AW12974">
        <v>0</v>
      </c>
      <c r="AX12974">
        <v>0</v>
      </c>
      <c r="AY12974">
        <v>0</v>
      </c>
      <c r="AZ12974">
        <v>0</v>
      </c>
      <c r="BA12974">
        <v>0</v>
      </c>
      <c r="BB12974">
        <v>0</v>
      </c>
      <c r="BC12974">
        <v>0</v>
      </c>
      <c r="BD12974">
        <v>0</v>
      </c>
      <c r="BE12974">
        <v>0</v>
      </c>
      <c r="BF12974">
        <v>0</v>
      </c>
      <c r="BG12974">
        <v>0</v>
      </c>
      <c r="BH12974">
        <v>0</v>
      </c>
      <c r="BI12974">
        <v>0</v>
      </c>
      <c r="BJ12974">
        <v>0</v>
      </c>
      <c r="BK12974">
        <v>0</v>
      </c>
      <c r="BL12974">
        <v>0</v>
      </c>
      <c r="BM12974">
        <v>0</v>
      </c>
      <c r="BN12974">
        <v>0</v>
      </c>
      <c r="BO12974">
        <v>0</v>
      </c>
      <c r="BP12974">
        <v>0</v>
      </c>
    </row>
    <row r="12975" spans="1:68" x14ac:dyDescent="0.25">
      <c r="A12975" t="s">
        <v>356</v>
      </c>
      <c r="B12975">
        <v>2050</v>
      </c>
      <c r="C12975" t="s">
        <v>243</v>
      </c>
      <c r="D12975">
        <v>2043</v>
      </c>
      <c r="E12975" t="s">
        <v>211</v>
      </c>
      <c r="F12975" t="s">
        <v>16</v>
      </c>
      <c r="G12975">
        <v>4.8629680153466799</v>
      </c>
      <c r="H12975">
        <v>88554.944555950104</v>
      </c>
      <c r="I12975">
        <v>88554.944555950104</v>
      </c>
      <c r="J12975">
        <v>0</v>
      </c>
      <c r="K12975">
        <v>14292.457515824501</v>
      </c>
      <c r="L12975">
        <v>0</v>
      </c>
      <c r="M12975">
        <v>1.5976957934545899E-2</v>
      </c>
      <c r="N12975">
        <v>1.89505386001383E-2</v>
      </c>
      <c r="O12975">
        <v>0</v>
      </c>
      <c r="P12975">
        <v>3.4927496534684299E-2</v>
      </c>
      <c r="Q12975">
        <v>2.02478101640341E-4</v>
      </c>
      <c r="R12975">
        <v>7.1809818216235694E-5</v>
      </c>
      <c r="S12975">
        <v>0</v>
      </c>
      <c r="T12975">
        <v>2.7428791985657601E-4</v>
      </c>
      <c r="U12975">
        <v>8.7853605320065403E-4</v>
      </c>
      <c r="V12975">
        <v>3.0332946512900299E-3</v>
      </c>
      <c r="W12975">
        <v>4.1861186243472596E-3</v>
      </c>
      <c r="X12975">
        <v>2.20213409813217E-4</v>
      </c>
      <c r="Y12975">
        <v>7.8099729300869504E-5</v>
      </c>
      <c r="Z12975">
        <v>0</v>
      </c>
      <c r="AA12975">
        <v>2.9831313911408698E-4</v>
      </c>
      <c r="AB12975">
        <v>3.51414421280261E-3</v>
      </c>
      <c r="AC12975">
        <v>8.6665561465429607E-3</v>
      </c>
      <c r="AD12975">
        <v>1.2479013498459601E-2</v>
      </c>
      <c r="AE12975">
        <v>109.733157656236</v>
      </c>
      <c r="AF12975">
        <v>14.714410876096901</v>
      </c>
      <c r="AG12975">
        <v>0</v>
      </c>
      <c r="AH12975">
        <v>124.44756853233299</v>
      </c>
      <c r="AI12975">
        <v>0.10416136789177501</v>
      </c>
      <c r="AJ12975">
        <v>4.3594206423416097E-2</v>
      </c>
      <c r="AK12975">
        <v>0</v>
      </c>
      <c r="AL12975">
        <v>0.14775557431519101</v>
      </c>
      <c r="AM12975">
        <v>2.2369822034918101E-2</v>
      </c>
      <c r="AN12975">
        <v>2.9996289150642499E-3</v>
      </c>
      <c r="AO12975">
        <v>0</v>
      </c>
      <c r="AP12975">
        <v>2.53694509499824E-2</v>
      </c>
      <c r="AQ12975">
        <v>1.48826042269109E-3</v>
      </c>
      <c r="AR12975">
        <v>6.2287519251865505E-4</v>
      </c>
      <c r="AS12975">
        <v>0</v>
      </c>
      <c r="AT12975">
        <v>2.11113561520974E-3</v>
      </c>
      <c r="AU12975">
        <v>0</v>
      </c>
      <c r="AV12975">
        <v>0</v>
      </c>
      <c r="AW12975">
        <v>0</v>
      </c>
      <c r="AX12975">
        <v>2.11113561520974E-3</v>
      </c>
      <c r="AY12975">
        <v>0.10630431590650601</v>
      </c>
      <c r="AZ12975">
        <v>4.4491085179903897E-2</v>
      </c>
      <c r="BA12975">
        <v>0</v>
      </c>
      <c r="BB12975">
        <v>0.15079540108641001</v>
      </c>
      <c r="BC12975">
        <v>0</v>
      </c>
      <c r="BD12975">
        <v>0</v>
      </c>
      <c r="BE12975">
        <v>0</v>
      </c>
      <c r="BF12975">
        <v>0.15079540108641001</v>
      </c>
      <c r="BG12975">
        <v>0.39429467457405698</v>
      </c>
      <c r="BH12975">
        <v>0.14333649439042501</v>
      </c>
      <c r="BI12975">
        <v>0</v>
      </c>
      <c r="BJ12975">
        <v>0.53763116896448304</v>
      </c>
      <c r="BK12975">
        <v>0</v>
      </c>
      <c r="BL12975">
        <v>0</v>
      </c>
      <c r="BM12975">
        <v>0</v>
      </c>
      <c r="BN12975">
        <v>0</v>
      </c>
      <c r="BO12975">
        <v>0.103471994388473</v>
      </c>
      <c r="BP12975">
        <v>14.384240850037299</v>
      </c>
    </row>
    <row r="12976" spans="1:68" x14ac:dyDescent="0.25">
      <c r="A12976" t="s">
        <v>356</v>
      </c>
      <c r="B12976">
        <v>2050</v>
      </c>
      <c r="C12976" t="s">
        <v>243</v>
      </c>
      <c r="D12976">
        <v>2044</v>
      </c>
      <c r="E12976" t="s">
        <v>211</v>
      </c>
      <c r="F12976" t="s">
        <v>17</v>
      </c>
      <c r="G12976">
        <v>80.580373595906195</v>
      </c>
      <c r="H12976">
        <v>1543535.1420893499</v>
      </c>
      <c r="I12976">
        <v>1543535.1420893499</v>
      </c>
      <c r="J12976">
        <v>0</v>
      </c>
      <c r="K12976">
        <v>236828.94121331201</v>
      </c>
      <c r="L12976">
        <v>0</v>
      </c>
      <c r="M12976">
        <v>1.46952407918244</v>
      </c>
      <c r="N12976">
        <v>0.399248131779946</v>
      </c>
      <c r="O12976">
        <v>0.64828778684435995</v>
      </c>
      <c r="P12976">
        <v>2.5170599978067401</v>
      </c>
      <c r="Q12976">
        <v>2.2110448674289799E-2</v>
      </c>
      <c r="R12976">
        <v>2.10203818939731E-4</v>
      </c>
      <c r="S12976">
        <v>0</v>
      </c>
      <c r="T12976">
        <v>2.2320652493229499E-2</v>
      </c>
      <c r="U12976">
        <v>1.5313106213407601E-2</v>
      </c>
      <c r="V12976">
        <v>5.2871095047885203E-2</v>
      </c>
      <c r="W12976">
        <v>9.0504853754522399E-2</v>
      </c>
      <c r="X12976">
        <v>2.3110185049678302E-2</v>
      </c>
      <c r="Y12976">
        <v>2.1970830286655401E-4</v>
      </c>
      <c r="Z12976">
        <v>0</v>
      </c>
      <c r="AA12976">
        <v>2.33298933525448E-2</v>
      </c>
      <c r="AB12976">
        <v>6.1252424853630701E-2</v>
      </c>
      <c r="AC12976">
        <v>0.15106027156538601</v>
      </c>
      <c r="AD12976">
        <v>0.235642589771561</v>
      </c>
      <c r="AE12976">
        <v>2435.1762524780902</v>
      </c>
      <c r="AF12976">
        <v>100.380650035393</v>
      </c>
      <c r="AG12976">
        <v>0</v>
      </c>
      <c r="AH12976">
        <v>2535.5569025134801</v>
      </c>
      <c r="AI12976">
        <v>6.7934251247151899E-4</v>
      </c>
      <c r="AJ12976">
        <v>2.3978626287982801E-3</v>
      </c>
      <c r="AK12976">
        <v>0</v>
      </c>
      <c r="AL12976">
        <v>3.0772051412698001E-3</v>
      </c>
      <c r="AM12976">
        <v>0.38366301027702299</v>
      </c>
      <c r="AN12976">
        <v>1.5815012292006499E-2</v>
      </c>
      <c r="AO12976">
        <v>0</v>
      </c>
      <c r="AP12976">
        <v>0.39947802256902998</v>
      </c>
      <c r="AQ12976">
        <v>1.46260580029909E-2</v>
      </c>
      <c r="AR12976">
        <v>5.1625324851841098E-2</v>
      </c>
      <c r="AS12976">
        <v>0</v>
      </c>
      <c r="AT12976">
        <v>6.6251382854832105E-2</v>
      </c>
      <c r="AU12976">
        <v>0</v>
      </c>
      <c r="AV12976">
        <v>0</v>
      </c>
      <c r="AW12976">
        <v>0</v>
      </c>
      <c r="AX12976">
        <v>6.6251382854832105E-2</v>
      </c>
      <c r="AY12976">
        <v>1.66506536820215E-2</v>
      </c>
      <c r="AZ12976">
        <v>5.8771502557564297E-2</v>
      </c>
      <c r="BA12976">
        <v>0</v>
      </c>
      <c r="BB12976">
        <v>7.54221562395858E-2</v>
      </c>
      <c r="BC12976">
        <v>0</v>
      </c>
      <c r="BD12976">
        <v>0</v>
      </c>
      <c r="BE12976">
        <v>0</v>
      </c>
      <c r="BF12976">
        <v>7.54221562395858E-2</v>
      </c>
      <c r="BG12976">
        <v>7.3972094381380901E-2</v>
      </c>
      <c r="BH12976">
        <v>0.76280649152372404</v>
      </c>
      <c r="BI12976">
        <v>0</v>
      </c>
      <c r="BJ12976">
        <v>0.83677858590510501</v>
      </c>
      <c r="BK12976">
        <v>2.3059662902035399E-2</v>
      </c>
      <c r="BL12976">
        <v>9.5054472929744904E-4</v>
      </c>
      <c r="BM12976">
        <v>0</v>
      </c>
      <c r="BN12976">
        <v>2.4010207631332801E-2</v>
      </c>
      <c r="BO12976">
        <v>0.37432026682502201</v>
      </c>
      <c r="BP12976">
        <v>226.50029369017801</v>
      </c>
    </row>
    <row r="12977" spans="1:68" x14ac:dyDescent="0.25">
      <c r="A12977" t="s">
        <v>356</v>
      </c>
      <c r="B12977">
        <v>2050</v>
      </c>
      <c r="C12977" t="s">
        <v>243</v>
      </c>
      <c r="D12977">
        <v>2044</v>
      </c>
      <c r="E12977" t="s">
        <v>211</v>
      </c>
      <c r="F12977" t="s">
        <v>13</v>
      </c>
      <c r="G12977">
        <v>106.40789512883801</v>
      </c>
      <c r="H12977">
        <v>2038267.1139100301</v>
      </c>
      <c r="I12977">
        <v>0</v>
      </c>
      <c r="J12977">
        <v>2038267.1139100301</v>
      </c>
      <c r="K12977">
        <v>312737.06009946001</v>
      </c>
      <c r="L12977">
        <v>3716075.1959051001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2.0221244049131899E-2</v>
      </c>
      <c r="V12977">
        <v>3.4908636471549001E-2</v>
      </c>
      <c r="W12977">
        <v>5.5129880520680997E-2</v>
      </c>
      <c r="X12977">
        <v>0</v>
      </c>
      <c r="Y12977">
        <v>0</v>
      </c>
      <c r="Z12977">
        <v>0</v>
      </c>
      <c r="AA12977">
        <v>0</v>
      </c>
      <c r="AB12977">
        <v>8.0884976196527597E-2</v>
      </c>
      <c r="AC12977">
        <v>9.9738961347283106E-2</v>
      </c>
      <c r="AD12977">
        <v>0.18062393754381001</v>
      </c>
      <c r="AE12977">
        <v>0</v>
      </c>
      <c r="AF12977">
        <v>0</v>
      </c>
      <c r="AG12977">
        <v>0</v>
      </c>
      <c r="AH12977">
        <v>0</v>
      </c>
      <c r="AI12977">
        <v>0</v>
      </c>
      <c r="AJ12977">
        <v>0</v>
      </c>
      <c r="AK12977">
        <v>0</v>
      </c>
      <c r="AL12977">
        <v>0</v>
      </c>
      <c r="AM12977">
        <v>0</v>
      </c>
      <c r="AN12977">
        <v>0</v>
      </c>
      <c r="AO12977">
        <v>0</v>
      </c>
      <c r="AP12977">
        <v>0</v>
      </c>
      <c r="AQ12977">
        <v>0</v>
      </c>
      <c r="AR12977">
        <v>0</v>
      </c>
      <c r="AS12977">
        <v>0</v>
      </c>
      <c r="AT12977">
        <v>0</v>
      </c>
      <c r="AU12977">
        <v>0</v>
      </c>
      <c r="AV12977">
        <v>0</v>
      </c>
      <c r="AW12977">
        <v>0</v>
      </c>
      <c r="AX12977">
        <v>0</v>
      </c>
      <c r="AY12977">
        <v>0</v>
      </c>
      <c r="AZ12977">
        <v>0</v>
      </c>
      <c r="BA12977">
        <v>0</v>
      </c>
      <c r="BB12977">
        <v>0</v>
      </c>
      <c r="BC12977">
        <v>0</v>
      </c>
      <c r="BD12977">
        <v>0</v>
      </c>
      <c r="BE12977">
        <v>0</v>
      </c>
      <c r="BF12977">
        <v>0</v>
      </c>
      <c r="BG12977">
        <v>0</v>
      </c>
      <c r="BH12977">
        <v>0</v>
      </c>
      <c r="BI12977">
        <v>0</v>
      </c>
      <c r="BJ12977">
        <v>0</v>
      </c>
      <c r="BK12977">
        <v>0</v>
      </c>
      <c r="BL12977">
        <v>0</v>
      </c>
      <c r="BM12977">
        <v>0</v>
      </c>
      <c r="BN12977">
        <v>0</v>
      </c>
      <c r="BO12977">
        <v>0</v>
      </c>
      <c r="BP12977">
        <v>0</v>
      </c>
    </row>
    <row r="12978" spans="1:68" x14ac:dyDescent="0.25">
      <c r="A12978" t="s">
        <v>356</v>
      </c>
      <c r="B12978">
        <v>2050</v>
      </c>
      <c r="C12978" t="s">
        <v>243</v>
      </c>
      <c r="D12978">
        <v>2044</v>
      </c>
      <c r="E12978" t="s">
        <v>211</v>
      </c>
      <c r="F12978" t="s">
        <v>16</v>
      </c>
      <c r="G12978">
        <v>4.9574130485485703</v>
      </c>
      <c r="H12978">
        <v>94960.359611385502</v>
      </c>
      <c r="I12978">
        <v>94960.359611385502</v>
      </c>
      <c r="J12978">
        <v>0</v>
      </c>
      <c r="K12978">
        <v>14570.0352462061</v>
      </c>
      <c r="L12978">
        <v>0</v>
      </c>
      <c r="M12978">
        <v>1.71326138655294E-2</v>
      </c>
      <c r="N12978">
        <v>1.9318582198540601E-2</v>
      </c>
      <c r="O12978">
        <v>0</v>
      </c>
      <c r="P12978">
        <v>3.6451196064070102E-2</v>
      </c>
      <c r="Q12978">
        <v>2.1712388214583899E-4</v>
      </c>
      <c r="R12978">
        <v>7.3204456355793797E-5</v>
      </c>
      <c r="S12978">
        <v>0</v>
      </c>
      <c r="T12978">
        <v>2.9032833850163299E-4</v>
      </c>
      <c r="U12978">
        <v>9.4208290640159301E-4</v>
      </c>
      <c r="V12978">
        <v>3.2527009342974002E-3</v>
      </c>
      <c r="W12978">
        <v>4.4851121792006303E-3</v>
      </c>
      <c r="X12978">
        <v>2.36142032406788E-4</v>
      </c>
      <c r="Y12978">
        <v>7.9616525525644396E-5</v>
      </c>
      <c r="Z12978">
        <v>0</v>
      </c>
      <c r="AA12978">
        <v>3.1575855793243302E-4</v>
      </c>
      <c r="AB12978">
        <v>3.7683316256063699E-3</v>
      </c>
      <c r="AC12978">
        <v>9.2934312408497304E-3</v>
      </c>
      <c r="AD12978">
        <v>1.33775214243885E-2</v>
      </c>
      <c r="AE12978">
        <v>117.67044928525</v>
      </c>
      <c r="AF12978">
        <v>15.000183478210101</v>
      </c>
      <c r="AG12978">
        <v>0</v>
      </c>
      <c r="AH12978">
        <v>132.67063276345999</v>
      </c>
      <c r="AI12978">
        <v>0.111695637123542</v>
      </c>
      <c r="AJ12978">
        <v>4.44408614415195E-2</v>
      </c>
      <c r="AK12978">
        <v>0</v>
      </c>
      <c r="AL12978">
        <v>0.15613649856506101</v>
      </c>
      <c r="AM12978">
        <v>2.3987890857256298E-2</v>
      </c>
      <c r="AN12978">
        <v>3.0578855294574698E-3</v>
      </c>
      <c r="AO12978">
        <v>0</v>
      </c>
      <c r="AP12978">
        <v>2.70457763867138E-2</v>
      </c>
      <c r="AQ12978">
        <v>1.5959102638796901E-3</v>
      </c>
      <c r="AR12978">
        <v>6.3497222216236395E-4</v>
      </c>
      <c r="AS12978">
        <v>0</v>
      </c>
      <c r="AT12978">
        <v>2.2308824860420599E-3</v>
      </c>
      <c r="AU12978">
        <v>0</v>
      </c>
      <c r="AV12978">
        <v>0</v>
      </c>
      <c r="AW12978">
        <v>0</v>
      </c>
      <c r="AX12978">
        <v>2.2308824860420599E-3</v>
      </c>
      <c r="AY12978">
        <v>0.113993590277121</v>
      </c>
      <c r="AZ12978">
        <v>4.5355158725883103E-2</v>
      </c>
      <c r="BA12978">
        <v>0</v>
      </c>
      <c r="BB12978">
        <v>0.159348749003004</v>
      </c>
      <c r="BC12978">
        <v>0</v>
      </c>
      <c r="BD12978">
        <v>0</v>
      </c>
      <c r="BE12978">
        <v>0</v>
      </c>
      <c r="BF12978">
        <v>0.159348749003004</v>
      </c>
      <c r="BG12978">
        <v>0.42281505881074899</v>
      </c>
      <c r="BH12978">
        <v>0.14612027169042499</v>
      </c>
      <c r="BI12978">
        <v>0</v>
      </c>
      <c r="BJ12978">
        <v>0.56893533050117395</v>
      </c>
      <c r="BK12978">
        <v>0</v>
      </c>
      <c r="BL12978">
        <v>0</v>
      </c>
      <c r="BM12978">
        <v>0</v>
      </c>
      <c r="BN12978">
        <v>0</v>
      </c>
      <c r="BO12978">
        <v>0.110956399398213</v>
      </c>
      <c r="BP12978">
        <v>15.334701657113101</v>
      </c>
    </row>
    <row r="12979" spans="1:68" x14ac:dyDescent="0.25">
      <c r="A12979" t="s">
        <v>356</v>
      </c>
      <c r="B12979">
        <v>2050</v>
      </c>
      <c r="C12979" t="s">
        <v>243</v>
      </c>
      <c r="D12979">
        <v>2045</v>
      </c>
      <c r="E12979" t="s">
        <v>211</v>
      </c>
      <c r="F12979" t="s">
        <v>17</v>
      </c>
      <c r="G12979">
        <v>79.728295317910906</v>
      </c>
      <c r="H12979">
        <v>1602736.93750576</v>
      </c>
      <c r="I12979">
        <v>1602736.93750576</v>
      </c>
      <c r="J12979">
        <v>0</v>
      </c>
      <c r="K12979">
        <v>234324.649071152</v>
      </c>
      <c r="L12979">
        <v>0</v>
      </c>
      <c r="M12979">
        <v>1.45213604764419</v>
      </c>
      <c r="N12979">
        <v>0.39451437143770701</v>
      </c>
      <c r="O12979">
        <v>0.640645826235549</v>
      </c>
      <c r="P12979">
        <v>2.4872962453174501</v>
      </c>
      <c r="Q12979">
        <v>2.2055224633077599E-2</v>
      </c>
      <c r="R12979">
        <v>2.0798106791392401E-4</v>
      </c>
      <c r="S12979">
        <v>0</v>
      </c>
      <c r="T12979">
        <v>2.2263205700991499E-2</v>
      </c>
      <c r="U12979">
        <v>1.5900435491838401E-2</v>
      </c>
      <c r="V12979">
        <v>5.4898948944512103E-2</v>
      </c>
      <c r="W12979">
        <v>9.3062590137342194E-2</v>
      </c>
      <c r="X12979">
        <v>2.3052464022375499E-2</v>
      </c>
      <c r="Y12979">
        <v>2.1738504890267201E-4</v>
      </c>
      <c r="Z12979">
        <v>0</v>
      </c>
      <c r="AA12979">
        <v>2.3269849071278201E-2</v>
      </c>
      <c r="AB12979">
        <v>6.3601741967353895E-2</v>
      </c>
      <c r="AC12979">
        <v>0.15685413984146299</v>
      </c>
      <c r="AD12979">
        <v>0.243725730880095</v>
      </c>
      <c r="AE12979">
        <v>2528.9022843408502</v>
      </c>
      <c r="AF12979">
        <v>99.331988601186495</v>
      </c>
      <c r="AG12979">
        <v>0</v>
      </c>
      <c r="AH12979">
        <v>2628.2342729420402</v>
      </c>
      <c r="AI12979">
        <v>6.9226643488458795E-4</v>
      </c>
      <c r="AJ12979">
        <v>2.3725069923270299E-3</v>
      </c>
      <c r="AK12979">
        <v>0</v>
      </c>
      <c r="AL12979">
        <v>3.06477342721162E-3</v>
      </c>
      <c r="AM12979">
        <v>0.398429584765911</v>
      </c>
      <c r="AN12979">
        <v>1.5649795255991202E-2</v>
      </c>
      <c r="AO12979">
        <v>0</v>
      </c>
      <c r="AP12979">
        <v>0.41407938002190198</v>
      </c>
      <c r="AQ12979">
        <v>1.49043065085232E-2</v>
      </c>
      <c r="AR12979">
        <v>5.1079424951683099E-2</v>
      </c>
      <c r="AS12979">
        <v>0</v>
      </c>
      <c r="AT12979">
        <v>6.5983731460206294E-2</v>
      </c>
      <c r="AU12979">
        <v>0</v>
      </c>
      <c r="AV12979">
        <v>0</v>
      </c>
      <c r="AW12979">
        <v>0</v>
      </c>
      <c r="AX12979">
        <v>6.5983731460206294E-2</v>
      </c>
      <c r="AY12979">
        <v>1.6967418424935099E-2</v>
      </c>
      <c r="AZ12979">
        <v>5.8150037075838198E-2</v>
      </c>
      <c r="BA12979">
        <v>0</v>
      </c>
      <c r="BB12979">
        <v>7.5117455500773395E-2</v>
      </c>
      <c r="BC12979">
        <v>0</v>
      </c>
      <c r="BD12979">
        <v>0</v>
      </c>
      <c r="BE12979">
        <v>0</v>
      </c>
      <c r="BF12979">
        <v>7.5117455500773395E-2</v>
      </c>
      <c r="BG12979">
        <v>7.5379351483467999E-2</v>
      </c>
      <c r="BH12979">
        <v>0.754740373029404</v>
      </c>
      <c r="BI12979">
        <v>0</v>
      </c>
      <c r="BJ12979">
        <v>0.83011972451287197</v>
      </c>
      <c r="BK12979">
        <v>2.3947192376627301E-2</v>
      </c>
      <c r="BL12979">
        <v>9.4061453260364802E-4</v>
      </c>
      <c r="BM12979">
        <v>0</v>
      </c>
      <c r="BN12979">
        <v>2.4887806909231001E-2</v>
      </c>
      <c r="BO12979">
        <v>0.38867720062751099</v>
      </c>
      <c r="BP12979">
        <v>234.77912647823001</v>
      </c>
    </row>
    <row r="12980" spans="1:68" x14ac:dyDescent="0.25">
      <c r="A12980" t="s">
        <v>356</v>
      </c>
      <c r="B12980">
        <v>2050</v>
      </c>
      <c r="C12980" t="s">
        <v>243</v>
      </c>
      <c r="D12980">
        <v>2045</v>
      </c>
      <c r="E12980" t="s">
        <v>211</v>
      </c>
      <c r="F12980" t="s">
        <v>13</v>
      </c>
      <c r="G12980">
        <v>105.54115386351199</v>
      </c>
      <c r="H12980">
        <v>2121639.5640912498</v>
      </c>
      <c r="I12980">
        <v>0</v>
      </c>
      <c r="J12980">
        <v>2121639.5640912498</v>
      </c>
      <c r="K12980">
        <v>310189.67285101803</v>
      </c>
      <c r="L12980">
        <v>3868076.0264272299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2.1048365602819901E-2</v>
      </c>
      <c r="V12980">
        <v>3.6336525159570601E-2</v>
      </c>
      <c r="W12980">
        <v>5.7384890762390499E-2</v>
      </c>
      <c r="X12980">
        <v>0</v>
      </c>
      <c r="Y12980">
        <v>0</v>
      </c>
      <c r="Z12980">
        <v>0</v>
      </c>
      <c r="AA12980">
        <v>0</v>
      </c>
      <c r="AB12980">
        <v>8.4193462411279799E-2</v>
      </c>
      <c r="AC12980">
        <v>0.103818643313058</v>
      </c>
      <c r="AD12980">
        <v>0.18801210572433799</v>
      </c>
      <c r="AE12980">
        <v>0</v>
      </c>
      <c r="AF12980">
        <v>0</v>
      </c>
      <c r="AG12980">
        <v>0</v>
      </c>
      <c r="AH12980">
        <v>0</v>
      </c>
      <c r="AI12980">
        <v>0</v>
      </c>
      <c r="AJ12980">
        <v>0</v>
      </c>
      <c r="AK12980">
        <v>0</v>
      </c>
      <c r="AL12980">
        <v>0</v>
      </c>
      <c r="AM12980">
        <v>0</v>
      </c>
      <c r="AN12980">
        <v>0</v>
      </c>
      <c r="AO12980">
        <v>0</v>
      </c>
      <c r="AP12980">
        <v>0</v>
      </c>
      <c r="AQ12980">
        <v>0</v>
      </c>
      <c r="AR12980">
        <v>0</v>
      </c>
      <c r="AS12980">
        <v>0</v>
      </c>
      <c r="AT12980">
        <v>0</v>
      </c>
      <c r="AU12980">
        <v>0</v>
      </c>
      <c r="AV12980">
        <v>0</v>
      </c>
      <c r="AW12980">
        <v>0</v>
      </c>
      <c r="AX12980">
        <v>0</v>
      </c>
      <c r="AY12980">
        <v>0</v>
      </c>
      <c r="AZ12980">
        <v>0</v>
      </c>
      <c r="BA12980">
        <v>0</v>
      </c>
      <c r="BB12980">
        <v>0</v>
      </c>
      <c r="BC12980">
        <v>0</v>
      </c>
      <c r="BD12980">
        <v>0</v>
      </c>
      <c r="BE12980">
        <v>0</v>
      </c>
      <c r="BF12980">
        <v>0</v>
      </c>
      <c r="BG12980">
        <v>0</v>
      </c>
      <c r="BH12980">
        <v>0</v>
      </c>
      <c r="BI12980">
        <v>0</v>
      </c>
      <c r="BJ12980">
        <v>0</v>
      </c>
      <c r="BK12980">
        <v>0</v>
      </c>
      <c r="BL12980">
        <v>0</v>
      </c>
      <c r="BM12980">
        <v>0</v>
      </c>
      <c r="BN12980">
        <v>0</v>
      </c>
      <c r="BO12980">
        <v>0</v>
      </c>
      <c r="BP12980">
        <v>0</v>
      </c>
    </row>
    <row r="12981" spans="1:68" x14ac:dyDescent="0.25">
      <c r="A12981" t="s">
        <v>356</v>
      </c>
      <c r="B12981">
        <v>2050</v>
      </c>
      <c r="C12981" t="s">
        <v>243</v>
      </c>
      <c r="D12981">
        <v>2045</v>
      </c>
      <c r="E12981" t="s">
        <v>211</v>
      </c>
      <c r="F12981" t="s">
        <v>16</v>
      </c>
      <c r="G12981">
        <v>4.9049920459493297</v>
      </c>
      <c r="H12981">
        <v>98602.533753771597</v>
      </c>
      <c r="I12981">
        <v>98602.533753771597</v>
      </c>
      <c r="J12981">
        <v>0</v>
      </c>
      <c r="K12981">
        <v>14415.9678227269</v>
      </c>
      <c r="L12981">
        <v>0</v>
      </c>
      <c r="M12981">
        <v>1.7789729776504101E-2</v>
      </c>
      <c r="N12981">
        <v>1.9114302378052499E-2</v>
      </c>
      <c r="O12981">
        <v>0</v>
      </c>
      <c r="P12981">
        <v>3.69040321545566E-2</v>
      </c>
      <c r="Q12981">
        <v>2.2545159902141E-4</v>
      </c>
      <c r="R12981">
        <v>7.24303729862375E-5</v>
      </c>
      <c r="S12981">
        <v>0</v>
      </c>
      <c r="T12981">
        <v>2.9788197200764798E-4</v>
      </c>
      <c r="U12981">
        <v>9.7821619418316593E-4</v>
      </c>
      <c r="V12981">
        <v>3.3774572356035002E-3</v>
      </c>
      <c r="W12981">
        <v>4.6535554017943098E-3</v>
      </c>
      <c r="X12981">
        <v>2.4519918433715398E-4</v>
      </c>
      <c r="Y12981">
        <v>7.8774639233207194E-5</v>
      </c>
      <c r="Z12981">
        <v>0</v>
      </c>
      <c r="AA12981">
        <v>3.2397382357036102E-4</v>
      </c>
      <c r="AB12981">
        <v>3.9128647767326602E-3</v>
      </c>
      <c r="AC12981">
        <v>9.6498778160100003E-3</v>
      </c>
      <c r="AD12981">
        <v>1.3886716416313E-2</v>
      </c>
      <c r="AE12981">
        <v>122.183661634735</v>
      </c>
      <c r="AF12981">
        <v>14.841567553049201</v>
      </c>
      <c r="AG12981">
        <v>0</v>
      </c>
      <c r="AH12981">
        <v>137.02522918778499</v>
      </c>
      <c r="AI12981">
        <v>0.115979687468481</v>
      </c>
      <c r="AJ12981">
        <v>4.3970931966141102E-2</v>
      </c>
      <c r="AK12981">
        <v>0</v>
      </c>
      <c r="AL12981">
        <v>0.15995061943462199</v>
      </c>
      <c r="AM12981">
        <v>2.4907938718998001E-2</v>
      </c>
      <c r="AN12981">
        <v>3.0255506354879601E-3</v>
      </c>
      <c r="AO12981">
        <v>0</v>
      </c>
      <c r="AP12981">
        <v>2.7933489354485998E-2</v>
      </c>
      <c r="AQ12981">
        <v>1.65712089029748E-3</v>
      </c>
      <c r="AR12981">
        <v>6.2825785719369104E-4</v>
      </c>
      <c r="AS12981">
        <v>0</v>
      </c>
      <c r="AT12981">
        <v>2.2853787474911699E-3</v>
      </c>
      <c r="AU12981">
        <v>0</v>
      </c>
      <c r="AV12981">
        <v>0</v>
      </c>
      <c r="AW12981">
        <v>0</v>
      </c>
      <c r="AX12981">
        <v>2.2853787474911699E-3</v>
      </c>
      <c r="AY12981">
        <v>0.118365777878391</v>
      </c>
      <c r="AZ12981">
        <v>4.4875561228120801E-2</v>
      </c>
      <c r="BA12981">
        <v>0</v>
      </c>
      <c r="BB12981">
        <v>0.16324133910651201</v>
      </c>
      <c r="BC12981">
        <v>0</v>
      </c>
      <c r="BD12981">
        <v>0</v>
      </c>
      <c r="BE12981">
        <v>0</v>
      </c>
      <c r="BF12981">
        <v>0.16324133910651201</v>
      </c>
      <c r="BG12981">
        <v>0.43903199480924499</v>
      </c>
      <c r="BH12981">
        <v>0.144575157118152</v>
      </c>
      <c r="BI12981">
        <v>0</v>
      </c>
      <c r="BJ12981">
        <v>0.58360715192739798</v>
      </c>
      <c r="BK12981">
        <v>0</v>
      </c>
      <c r="BL12981">
        <v>0</v>
      </c>
      <c r="BM12981">
        <v>0</v>
      </c>
      <c r="BN12981">
        <v>0</v>
      </c>
      <c r="BO12981">
        <v>0.115212096517246</v>
      </c>
      <c r="BP12981">
        <v>15.8380265875309</v>
      </c>
    </row>
    <row r="12982" spans="1:68" x14ac:dyDescent="0.25">
      <c r="A12982" t="s">
        <v>356</v>
      </c>
      <c r="B12982">
        <v>2050</v>
      </c>
      <c r="C12982" t="s">
        <v>243</v>
      </c>
      <c r="D12982">
        <v>2046</v>
      </c>
      <c r="E12982" t="s">
        <v>211</v>
      </c>
      <c r="F12982" t="s">
        <v>17</v>
      </c>
      <c r="G12982">
        <v>76.358457117327802</v>
      </c>
      <c r="H12982">
        <v>1610017.10582082</v>
      </c>
      <c r="I12982">
        <v>1610017.10582082</v>
      </c>
      <c r="J12982">
        <v>0</v>
      </c>
      <c r="K12982">
        <v>224420.55980611101</v>
      </c>
      <c r="L12982">
        <v>0</v>
      </c>
      <c r="M12982">
        <v>1.3642386753910001</v>
      </c>
      <c r="N12982">
        <v>0.36786636485364599</v>
      </c>
      <c r="O12982">
        <v>0.59824213096326395</v>
      </c>
      <c r="P12982">
        <v>2.3303471712079098</v>
      </c>
      <c r="Q12982">
        <v>2.12284403243942E-2</v>
      </c>
      <c r="R12982">
        <v>1.9919043035093899E-4</v>
      </c>
      <c r="S12982">
        <v>0</v>
      </c>
      <c r="T12982">
        <v>2.14276307547452E-2</v>
      </c>
      <c r="U12982">
        <v>1.59726605987505E-2</v>
      </c>
      <c r="V12982">
        <v>5.5148318369576899E-2</v>
      </c>
      <c r="W12982">
        <v>9.2548609723072606E-2</v>
      </c>
      <c r="X12982">
        <v>2.2188296196054499E-2</v>
      </c>
      <c r="Y12982">
        <v>2.0819693771696499E-4</v>
      </c>
      <c r="Z12982">
        <v>0</v>
      </c>
      <c r="AA12982">
        <v>2.2396493133771501E-2</v>
      </c>
      <c r="AB12982">
        <v>6.3890642395002306E-2</v>
      </c>
      <c r="AC12982">
        <v>0.15756662391307599</v>
      </c>
      <c r="AD12982">
        <v>0.24385375944185</v>
      </c>
      <c r="AE12982">
        <v>2547.0422575733901</v>
      </c>
      <c r="AF12982">
        <v>95.382709136027302</v>
      </c>
      <c r="AG12982">
        <v>0</v>
      </c>
      <c r="AH12982">
        <v>2642.42496670942</v>
      </c>
      <c r="AI12982">
        <v>6.8249919780063496E-4</v>
      </c>
      <c r="AJ12982">
        <v>2.2722293598752799E-3</v>
      </c>
      <c r="AK12982">
        <v>0</v>
      </c>
      <c r="AL12982">
        <v>2.95472855767591E-3</v>
      </c>
      <c r="AM12982">
        <v>0.40128754493600399</v>
      </c>
      <c r="AN12982">
        <v>1.5027584667954201E-2</v>
      </c>
      <c r="AO12982">
        <v>0</v>
      </c>
      <c r="AP12982">
        <v>0.416315129603958</v>
      </c>
      <c r="AQ12982">
        <v>1.4694020572494901E-2</v>
      </c>
      <c r="AR12982">
        <v>4.8920475023308999E-2</v>
      </c>
      <c r="AS12982">
        <v>0</v>
      </c>
      <c r="AT12982">
        <v>6.3614495595803899E-2</v>
      </c>
      <c r="AU12982">
        <v>0</v>
      </c>
      <c r="AV12982">
        <v>0</v>
      </c>
      <c r="AW12982">
        <v>0</v>
      </c>
      <c r="AX12982">
        <v>6.3614495595803899E-2</v>
      </c>
      <c r="AY12982">
        <v>1.6728023894003401E-2</v>
      </c>
      <c r="AZ12982">
        <v>5.5692236924435E-2</v>
      </c>
      <c r="BA12982">
        <v>0</v>
      </c>
      <c r="BB12982">
        <v>7.2420260818438498E-2</v>
      </c>
      <c r="BC12982">
        <v>0</v>
      </c>
      <c r="BD12982">
        <v>0</v>
      </c>
      <c r="BE12982">
        <v>0</v>
      </c>
      <c r="BF12982">
        <v>7.2420260818438498E-2</v>
      </c>
      <c r="BG12982">
        <v>7.43158187251865E-2</v>
      </c>
      <c r="BH12982">
        <v>0.72284011816486304</v>
      </c>
      <c r="BI12982">
        <v>0</v>
      </c>
      <c r="BJ12982">
        <v>0.79715593689005004</v>
      </c>
      <c r="BK12982">
        <v>2.4118967075632599E-2</v>
      </c>
      <c r="BL12982">
        <v>9.03217217694787E-4</v>
      </c>
      <c r="BM12982">
        <v>0</v>
      </c>
      <c r="BN12982">
        <v>2.50221842933274E-2</v>
      </c>
      <c r="BO12982">
        <v>0.39044270273492299</v>
      </c>
      <c r="BP12982">
        <v>236.046775531104</v>
      </c>
    </row>
    <row r="12983" spans="1:68" x14ac:dyDescent="0.25">
      <c r="A12983" t="s">
        <v>356</v>
      </c>
      <c r="B12983">
        <v>2050</v>
      </c>
      <c r="C12983" t="s">
        <v>243</v>
      </c>
      <c r="D12983">
        <v>2046</v>
      </c>
      <c r="E12983" t="s">
        <v>211</v>
      </c>
      <c r="F12983" t="s">
        <v>13</v>
      </c>
      <c r="G12983">
        <v>106.114486616607</v>
      </c>
      <c r="H12983">
        <v>2237422.6127385101</v>
      </c>
      <c r="I12983">
        <v>0</v>
      </c>
      <c r="J12983">
        <v>2237422.6127385101</v>
      </c>
      <c r="K12983">
        <v>311874.72074567497</v>
      </c>
      <c r="L12983">
        <v>4079166.3748158501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2.2197026280054401E-2</v>
      </c>
      <c r="V12983">
        <v>3.8319498012937797E-2</v>
      </c>
      <c r="W12983">
        <v>6.0516524292992202E-2</v>
      </c>
      <c r="X12983">
        <v>0</v>
      </c>
      <c r="Y12983">
        <v>0</v>
      </c>
      <c r="Z12983">
        <v>0</v>
      </c>
      <c r="AA12983">
        <v>0</v>
      </c>
      <c r="AB12983">
        <v>8.8788105120217703E-2</v>
      </c>
      <c r="AC12983">
        <v>0.109484280036965</v>
      </c>
      <c r="AD12983">
        <v>0.19827238515718301</v>
      </c>
      <c r="AE12983">
        <v>0</v>
      </c>
      <c r="AF12983">
        <v>0</v>
      </c>
      <c r="AG12983">
        <v>0</v>
      </c>
      <c r="AH12983">
        <v>0</v>
      </c>
      <c r="AI12983">
        <v>0</v>
      </c>
      <c r="AJ12983">
        <v>0</v>
      </c>
      <c r="AK12983">
        <v>0</v>
      </c>
      <c r="AL12983">
        <v>0</v>
      </c>
      <c r="AM12983">
        <v>0</v>
      </c>
      <c r="AN12983">
        <v>0</v>
      </c>
      <c r="AO12983">
        <v>0</v>
      </c>
      <c r="AP12983">
        <v>0</v>
      </c>
      <c r="AQ12983">
        <v>0</v>
      </c>
      <c r="AR12983">
        <v>0</v>
      </c>
      <c r="AS12983">
        <v>0</v>
      </c>
      <c r="AT12983">
        <v>0</v>
      </c>
      <c r="AU12983">
        <v>0</v>
      </c>
      <c r="AV12983">
        <v>0</v>
      </c>
      <c r="AW12983">
        <v>0</v>
      </c>
      <c r="AX12983">
        <v>0</v>
      </c>
      <c r="AY12983">
        <v>0</v>
      </c>
      <c r="AZ12983">
        <v>0</v>
      </c>
      <c r="BA12983">
        <v>0</v>
      </c>
      <c r="BB12983">
        <v>0</v>
      </c>
      <c r="BC12983">
        <v>0</v>
      </c>
      <c r="BD12983">
        <v>0</v>
      </c>
      <c r="BE12983">
        <v>0</v>
      </c>
      <c r="BF12983">
        <v>0</v>
      </c>
      <c r="BG12983">
        <v>0</v>
      </c>
      <c r="BH12983">
        <v>0</v>
      </c>
      <c r="BI12983">
        <v>0</v>
      </c>
      <c r="BJ12983">
        <v>0</v>
      </c>
      <c r="BK12983">
        <v>0</v>
      </c>
      <c r="BL12983">
        <v>0</v>
      </c>
      <c r="BM12983">
        <v>0</v>
      </c>
      <c r="BN12983">
        <v>0</v>
      </c>
      <c r="BO12983">
        <v>0</v>
      </c>
      <c r="BP12983">
        <v>0</v>
      </c>
    </row>
    <row r="12984" spans="1:68" x14ac:dyDescent="0.25">
      <c r="A12984" t="s">
        <v>356</v>
      </c>
      <c r="B12984">
        <v>2050</v>
      </c>
      <c r="C12984" t="s">
        <v>243</v>
      </c>
      <c r="D12984">
        <v>2046</v>
      </c>
      <c r="E12984" t="s">
        <v>211</v>
      </c>
      <c r="F12984" t="s">
        <v>16</v>
      </c>
      <c r="G12984">
        <v>4.6976750638906104</v>
      </c>
      <c r="H12984">
        <v>99050.419507958897</v>
      </c>
      <c r="I12984">
        <v>99050.419507958897</v>
      </c>
      <c r="J12984">
        <v>0</v>
      </c>
      <c r="K12984">
        <v>13806.654919777</v>
      </c>
      <c r="L12984">
        <v>0</v>
      </c>
      <c r="M12984">
        <v>1.7870536691239499E-2</v>
      </c>
      <c r="N12984">
        <v>1.83064071875907E-2</v>
      </c>
      <c r="O12984">
        <v>0</v>
      </c>
      <c r="P12984">
        <v>3.6176943878830199E-2</v>
      </c>
      <c r="Q12984">
        <v>2.26475675742528E-4</v>
      </c>
      <c r="R12984">
        <v>6.9368992621860498E-5</v>
      </c>
      <c r="S12984">
        <v>0</v>
      </c>
      <c r="T12984">
        <v>2.95844668364388E-4</v>
      </c>
      <c r="U12984">
        <v>9.8265957997874806E-4</v>
      </c>
      <c r="V12984">
        <v>3.39279877829631E-3</v>
      </c>
      <c r="W12984">
        <v>4.6713030266394501E-3</v>
      </c>
      <c r="X12984">
        <v>2.46312961209026E-4</v>
      </c>
      <c r="Y12984">
        <v>7.5445108763921298E-5</v>
      </c>
      <c r="Z12984">
        <v>0</v>
      </c>
      <c r="AA12984">
        <v>3.2175806997294801E-4</v>
      </c>
      <c r="AB12984">
        <v>3.9306383199149897E-3</v>
      </c>
      <c r="AC12984">
        <v>9.6937107951323397E-3</v>
      </c>
      <c r="AD12984">
        <v>1.39461071850202E-2</v>
      </c>
      <c r="AE12984">
        <v>122.738660774791</v>
      </c>
      <c r="AF12984">
        <v>14.214266027319001</v>
      </c>
      <c r="AG12984">
        <v>0</v>
      </c>
      <c r="AH12984">
        <v>136.95292680211</v>
      </c>
      <c r="AI12984">
        <v>0.11650650607865901</v>
      </c>
      <c r="AJ12984">
        <v>4.2112433353272201E-2</v>
      </c>
      <c r="AK12984">
        <v>0</v>
      </c>
      <c r="AL12984">
        <v>0.15861893943193101</v>
      </c>
      <c r="AM12984">
        <v>2.5021078924363001E-2</v>
      </c>
      <c r="AN12984">
        <v>2.8976711158191799E-3</v>
      </c>
      <c r="AO12984">
        <v>0</v>
      </c>
      <c r="AP12984">
        <v>2.79187500401822E-2</v>
      </c>
      <c r="AQ12984">
        <v>1.6646480887524801E-3</v>
      </c>
      <c r="AR12984">
        <v>6.0170357908520002E-4</v>
      </c>
      <c r="AS12984">
        <v>0</v>
      </c>
      <c r="AT12984">
        <v>2.2663516678376799E-3</v>
      </c>
      <c r="AU12984">
        <v>0</v>
      </c>
      <c r="AV12984">
        <v>0</v>
      </c>
      <c r="AW12984">
        <v>0</v>
      </c>
      <c r="AX12984">
        <v>2.2663516678376799E-3</v>
      </c>
      <c r="AY12984">
        <v>0.118903434910891</v>
      </c>
      <c r="AZ12984">
        <v>4.2978827077514298E-2</v>
      </c>
      <c r="BA12984">
        <v>0</v>
      </c>
      <c r="BB12984">
        <v>0.161882261988406</v>
      </c>
      <c r="BC12984">
        <v>0</v>
      </c>
      <c r="BD12984">
        <v>0</v>
      </c>
      <c r="BE12984">
        <v>0</v>
      </c>
      <c r="BF12984">
        <v>0.161882261988406</v>
      </c>
      <c r="BG12984">
        <v>0.44102622526785101</v>
      </c>
      <c r="BH12984">
        <v>0.138464467238613</v>
      </c>
      <c r="BI12984">
        <v>0</v>
      </c>
      <c r="BJ12984">
        <v>0.57949069250646501</v>
      </c>
      <c r="BK12984">
        <v>0</v>
      </c>
      <c r="BL12984">
        <v>0</v>
      </c>
      <c r="BM12984">
        <v>0</v>
      </c>
      <c r="BN12984">
        <v>0</v>
      </c>
      <c r="BO12984">
        <v>0.11573542847207099</v>
      </c>
      <c r="BP12984">
        <v>15.829669534501701</v>
      </c>
    </row>
    <row r="12985" spans="1:68" x14ac:dyDescent="0.25">
      <c r="A12985" t="s">
        <v>356</v>
      </c>
      <c r="B12985">
        <v>2050</v>
      </c>
      <c r="C12985" t="s">
        <v>243</v>
      </c>
      <c r="D12985">
        <v>2047</v>
      </c>
      <c r="E12985" t="s">
        <v>211</v>
      </c>
      <c r="F12985" t="s">
        <v>17</v>
      </c>
      <c r="G12985">
        <v>70.0425083066757</v>
      </c>
      <c r="H12985">
        <v>1547078.2196057399</v>
      </c>
      <c r="I12985">
        <v>1547078.2196057399</v>
      </c>
      <c r="J12985">
        <v>0</v>
      </c>
      <c r="K12985">
        <v>205857.733613652</v>
      </c>
      <c r="L12985">
        <v>0</v>
      </c>
      <c r="M12985">
        <v>1.20116869951904</v>
      </c>
      <c r="N12985">
        <v>0.32046976648058101</v>
      </c>
      <c r="O12985">
        <v>0.52268314149853501</v>
      </c>
      <c r="P12985">
        <v>2.0443216074981501</v>
      </c>
      <c r="Q12985">
        <v>1.9521385043806499E-2</v>
      </c>
      <c r="R12985">
        <v>1.82714500779245E-4</v>
      </c>
      <c r="S12985">
        <v>0</v>
      </c>
      <c r="T12985">
        <v>1.9704099544585799E-2</v>
      </c>
      <c r="U12985">
        <v>1.53482563832038E-2</v>
      </c>
      <c r="V12985">
        <v>5.2992456967690497E-2</v>
      </c>
      <c r="W12985">
        <v>8.8044812895480107E-2</v>
      </c>
      <c r="X12985">
        <v>2.0404055450624299E-2</v>
      </c>
      <c r="Y12985">
        <v>1.9097603972089401E-4</v>
      </c>
      <c r="Z12985">
        <v>0</v>
      </c>
      <c r="AA12985">
        <v>2.0595031490345101E-2</v>
      </c>
      <c r="AB12985">
        <v>6.1393025532815303E-2</v>
      </c>
      <c r="AC12985">
        <v>0.15140701990768701</v>
      </c>
      <c r="AD12985">
        <v>0.23339507693084699</v>
      </c>
      <c r="AE12985">
        <v>2459.3307468931698</v>
      </c>
      <c r="AF12985">
        <v>87.917070119267507</v>
      </c>
      <c r="AG12985">
        <v>0</v>
      </c>
      <c r="AH12985">
        <v>2547.24781701244</v>
      </c>
      <c r="AI12985">
        <v>6.4375473254439696E-4</v>
      </c>
      <c r="AJ12985">
        <v>2.0842831275282598E-3</v>
      </c>
      <c r="AK12985">
        <v>0</v>
      </c>
      <c r="AL12985">
        <v>2.7280378600726598E-3</v>
      </c>
      <c r="AM12985">
        <v>0.387468560708774</v>
      </c>
      <c r="AN12985">
        <v>1.38513702005632E-2</v>
      </c>
      <c r="AO12985">
        <v>0</v>
      </c>
      <c r="AP12985">
        <v>0.40131993090933799</v>
      </c>
      <c r="AQ12985">
        <v>1.38598628601048E-2</v>
      </c>
      <c r="AR12985">
        <v>4.4874044179830201E-2</v>
      </c>
      <c r="AS12985">
        <v>0</v>
      </c>
      <c r="AT12985">
        <v>5.8733907039935002E-2</v>
      </c>
      <c r="AU12985">
        <v>0</v>
      </c>
      <c r="AV12985">
        <v>0</v>
      </c>
      <c r="AW12985">
        <v>0</v>
      </c>
      <c r="AX12985">
        <v>5.8733907039935002E-2</v>
      </c>
      <c r="AY12985">
        <v>1.5778398835607301E-2</v>
      </c>
      <c r="AZ12985">
        <v>5.1085683428664902E-2</v>
      </c>
      <c r="BA12985">
        <v>0</v>
      </c>
      <c r="BB12985">
        <v>6.6864082264272207E-2</v>
      </c>
      <c r="BC12985">
        <v>0</v>
      </c>
      <c r="BD12985">
        <v>0</v>
      </c>
      <c r="BE12985">
        <v>0</v>
      </c>
      <c r="BF12985">
        <v>6.6864082264272207E-2</v>
      </c>
      <c r="BG12985">
        <v>7.0097020083992503E-2</v>
      </c>
      <c r="BH12985">
        <v>0.66305078562766895</v>
      </c>
      <c r="BI12985">
        <v>0</v>
      </c>
      <c r="BJ12985">
        <v>0.73314780571166205</v>
      </c>
      <c r="BK12985">
        <v>2.3288391520021001E-2</v>
      </c>
      <c r="BL12985">
        <v>8.3252208057706296E-4</v>
      </c>
      <c r="BM12985">
        <v>0</v>
      </c>
      <c r="BN12985">
        <v>2.41209136005981E-2</v>
      </c>
      <c r="BO12985">
        <v>0.375179492951562</v>
      </c>
      <c r="BP12985">
        <v>227.54463845124201</v>
      </c>
    </row>
    <row r="12986" spans="1:68" x14ac:dyDescent="0.25">
      <c r="A12986" t="s">
        <v>356</v>
      </c>
      <c r="B12986">
        <v>2050</v>
      </c>
      <c r="C12986" t="s">
        <v>243</v>
      </c>
      <c r="D12986">
        <v>2047</v>
      </c>
      <c r="E12986" t="s">
        <v>211</v>
      </c>
      <c r="F12986" t="s">
        <v>13</v>
      </c>
      <c r="G12986">
        <v>105.902574756413</v>
      </c>
      <c r="H12986">
        <v>2339144.7674668799</v>
      </c>
      <c r="I12986">
        <v>0</v>
      </c>
      <c r="J12986">
        <v>2339144.7674668799</v>
      </c>
      <c r="K12986">
        <v>311251.90331209003</v>
      </c>
      <c r="L12986">
        <v>4264621.5457698703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2.3206191615612499E-2</v>
      </c>
      <c r="V12986">
        <v>4.0061655209255198E-2</v>
      </c>
      <c r="W12986">
        <v>6.3267846824867802E-2</v>
      </c>
      <c r="X12986">
        <v>0</v>
      </c>
      <c r="Y12986">
        <v>0</v>
      </c>
      <c r="Z12986">
        <v>0</v>
      </c>
      <c r="AA12986">
        <v>0</v>
      </c>
      <c r="AB12986">
        <v>9.2824766462450095E-2</v>
      </c>
      <c r="AC12986">
        <v>0.11446187202644301</v>
      </c>
      <c r="AD12986">
        <v>0.207286638488893</v>
      </c>
      <c r="AE12986">
        <v>0</v>
      </c>
      <c r="AF12986">
        <v>0</v>
      </c>
      <c r="AG12986">
        <v>0</v>
      </c>
      <c r="AH12986">
        <v>0</v>
      </c>
      <c r="AI12986">
        <v>0</v>
      </c>
      <c r="AJ12986">
        <v>0</v>
      </c>
      <c r="AK12986">
        <v>0</v>
      </c>
      <c r="AL12986">
        <v>0</v>
      </c>
      <c r="AM12986">
        <v>0</v>
      </c>
      <c r="AN12986">
        <v>0</v>
      </c>
      <c r="AO12986">
        <v>0</v>
      </c>
      <c r="AP12986">
        <v>0</v>
      </c>
      <c r="AQ12986">
        <v>0</v>
      </c>
      <c r="AR12986">
        <v>0</v>
      </c>
      <c r="AS12986">
        <v>0</v>
      </c>
      <c r="AT12986">
        <v>0</v>
      </c>
      <c r="AU12986">
        <v>0</v>
      </c>
      <c r="AV12986">
        <v>0</v>
      </c>
      <c r="AW12986">
        <v>0</v>
      </c>
      <c r="AX12986">
        <v>0</v>
      </c>
      <c r="AY12986">
        <v>0</v>
      </c>
      <c r="AZ12986">
        <v>0</v>
      </c>
      <c r="BA12986">
        <v>0</v>
      </c>
      <c r="BB12986">
        <v>0</v>
      </c>
      <c r="BC12986">
        <v>0</v>
      </c>
      <c r="BD12986">
        <v>0</v>
      </c>
      <c r="BE12986">
        <v>0</v>
      </c>
      <c r="BF12986">
        <v>0</v>
      </c>
      <c r="BG12986">
        <v>0</v>
      </c>
      <c r="BH12986">
        <v>0</v>
      </c>
      <c r="BI12986">
        <v>0</v>
      </c>
      <c r="BJ12986">
        <v>0</v>
      </c>
      <c r="BK12986">
        <v>0</v>
      </c>
      <c r="BL12986">
        <v>0</v>
      </c>
      <c r="BM12986">
        <v>0</v>
      </c>
      <c r="BN12986">
        <v>0</v>
      </c>
      <c r="BO12986">
        <v>0</v>
      </c>
      <c r="BP12986">
        <v>0</v>
      </c>
    </row>
    <row r="12987" spans="1:68" x14ac:dyDescent="0.25">
      <c r="A12987" t="s">
        <v>356</v>
      </c>
      <c r="B12987">
        <v>2050</v>
      </c>
      <c r="C12987" t="s">
        <v>243</v>
      </c>
      <c r="D12987">
        <v>2047</v>
      </c>
      <c r="E12987" t="s">
        <v>211</v>
      </c>
      <c r="F12987" t="s">
        <v>16</v>
      </c>
      <c r="G12987">
        <v>4.3091093914986098</v>
      </c>
      <c r="H12987">
        <v>95178.334509340595</v>
      </c>
      <c r="I12987">
        <v>95178.334509340595</v>
      </c>
      <c r="J12987">
        <v>0</v>
      </c>
      <c r="K12987">
        <v>12664.64486599</v>
      </c>
      <c r="L12987">
        <v>0</v>
      </c>
      <c r="M12987">
        <v>1.7171940588536001E-2</v>
      </c>
      <c r="N12987">
        <v>1.6792202539294601E-2</v>
      </c>
      <c r="O12987">
        <v>0</v>
      </c>
      <c r="P12987">
        <v>3.39641431278307E-2</v>
      </c>
      <c r="Q12987">
        <v>2.17622274909388E-4</v>
      </c>
      <c r="R12987">
        <v>6.3631173616783305E-5</v>
      </c>
      <c r="S12987">
        <v>0</v>
      </c>
      <c r="T12987">
        <v>2.8125344852617201E-4</v>
      </c>
      <c r="U12987">
        <v>9.4424539216121498E-4</v>
      </c>
      <c r="V12987">
        <v>3.26016728296261E-3</v>
      </c>
      <c r="W12987">
        <v>4.4856661236500001E-3</v>
      </c>
      <c r="X12987">
        <v>2.3668408001094001E-4</v>
      </c>
      <c r="Y12987">
        <v>6.9204707072268001E-5</v>
      </c>
      <c r="Z12987">
        <v>0</v>
      </c>
      <c r="AA12987">
        <v>3.0588878708320897E-4</v>
      </c>
      <c r="AB12987">
        <v>3.7769815686448599E-3</v>
      </c>
      <c r="AC12987">
        <v>9.31476366560746E-3</v>
      </c>
      <c r="AD12987">
        <v>1.33976340213355E-2</v>
      </c>
      <c r="AE12987">
        <v>117.94055361383801</v>
      </c>
      <c r="AF12987">
        <v>13.0385406394737</v>
      </c>
      <c r="AG12987">
        <v>0</v>
      </c>
      <c r="AH12987">
        <v>130.97909425331099</v>
      </c>
      <c r="AI12987">
        <v>0.11195202668655201</v>
      </c>
      <c r="AJ12987">
        <v>3.8629126023704503E-2</v>
      </c>
      <c r="AK12987">
        <v>0</v>
      </c>
      <c r="AL12987">
        <v>0.15058115271025599</v>
      </c>
      <c r="AM12987">
        <v>2.40429533915935E-2</v>
      </c>
      <c r="AN12987">
        <v>2.6579918042073901E-3</v>
      </c>
      <c r="AO12987">
        <v>0</v>
      </c>
      <c r="AP12987">
        <v>2.67009451958009E-2</v>
      </c>
      <c r="AQ12987">
        <v>1.59957356484379E-3</v>
      </c>
      <c r="AR12987">
        <v>5.5193399038268103E-4</v>
      </c>
      <c r="AS12987">
        <v>0</v>
      </c>
      <c r="AT12987">
        <v>2.1515075552264698E-3</v>
      </c>
      <c r="AU12987">
        <v>0</v>
      </c>
      <c r="AV12987">
        <v>0</v>
      </c>
      <c r="AW12987">
        <v>0</v>
      </c>
      <c r="AX12987">
        <v>2.1515075552264698E-3</v>
      </c>
      <c r="AY12987">
        <v>0.114255254631699</v>
      </c>
      <c r="AZ12987">
        <v>3.9423856455905799E-2</v>
      </c>
      <c r="BA12987">
        <v>0</v>
      </c>
      <c r="BB12987">
        <v>0.15367911108760501</v>
      </c>
      <c r="BC12987">
        <v>0</v>
      </c>
      <c r="BD12987">
        <v>0</v>
      </c>
      <c r="BE12987">
        <v>0</v>
      </c>
      <c r="BF12987">
        <v>0.15367911108760501</v>
      </c>
      <c r="BG12987">
        <v>0.42378560135792698</v>
      </c>
      <c r="BH12987">
        <v>0.12701145312349699</v>
      </c>
      <c r="BI12987">
        <v>0</v>
      </c>
      <c r="BJ12987">
        <v>0.55079705448142402</v>
      </c>
      <c r="BK12987">
        <v>0</v>
      </c>
      <c r="BL12987">
        <v>0</v>
      </c>
      <c r="BM12987">
        <v>0</v>
      </c>
      <c r="BN12987">
        <v>0</v>
      </c>
      <c r="BO12987">
        <v>0.11121109209246299</v>
      </c>
      <c r="BP12987">
        <v>15.1391856046579</v>
      </c>
    </row>
    <row r="12988" spans="1:68" x14ac:dyDescent="0.25">
      <c r="A12988" t="s">
        <v>356</v>
      </c>
      <c r="B12988">
        <v>2050</v>
      </c>
      <c r="C12988" t="s">
        <v>243</v>
      </c>
      <c r="D12988">
        <v>2048</v>
      </c>
      <c r="E12988" t="s">
        <v>211</v>
      </c>
      <c r="F12988" t="s">
        <v>17</v>
      </c>
      <c r="G12988">
        <v>63.411288195555002</v>
      </c>
      <c r="H12988">
        <v>1462701.28170383</v>
      </c>
      <c r="I12988">
        <v>1462701.28170383</v>
      </c>
      <c r="J12988">
        <v>0</v>
      </c>
      <c r="K12988">
        <v>186368.312458264</v>
      </c>
      <c r="L12988">
        <v>0</v>
      </c>
      <c r="M12988">
        <v>1.01272754293777</v>
      </c>
      <c r="N12988">
        <v>0.26799526000407298</v>
      </c>
      <c r="O12988">
        <v>0.43918494717872902</v>
      </c>
      <c r="P12988">
        <v>1.71990775012057</v>
      </c>
      <c r="Q12988">
        <v>1.7664869682278199E-2</v>
      </c>
      <c r="R12988">
        <v>1.65416147230059E-4</v>
      </c>
      <c r="S12988">
        <v>0</v>
      </c>
      <c r="T12988">
        <v>1.78302858295082E-2</v>
      </c>
      <c r="U12988">
        <v>1.451116950593E-2</v>
      </c>
      <c r="V12988">
        <v>5.0102272622666401E-2</v>
      </c>
      <c r="W12988">
        <v>8.2443727958104701E-2</v>
      </c>
      <c r="X12988">
        <v>1.8463596702612502E-2</v>
      </c>
      <c r="Y12988">
        <v>1.7289553138451999E-4</v>
      </c>
      <c r="Z12988">
        <v>0</v>
      </c>
      <c r="AA12988">
        <v>1.8636492233997E-2</v>
      </c>
      <c r="AB12988">
        <v>5.8044678023720001E-2</v>
      </c>
      <c r="AC12988">
        <v>0.14314935035047499</v>
      </c>
      <c r="AD12988">
        <v>0.219830520608192</v>
      </c>
      <c r="AE12988">
        <v>2341.35293206608</v>
      </c>
      <c r="AF12988">
        <v>80.146519361504602</v>
      </c>
      <c r="AG12988">
        <v>0</v>
      </c>
      <c r="AH12988">
        <v>2421.49945142758</v>
      </c>
      <c r="AI12988">
        <v>5.9763238618422095E-4</v>
      </c>
      <c r="AJ12988">
        <v>1.8869552401256701E-3</v>
      </c>
      <c r="AK12988">
        <v>0</v>
      </c>
      <c r="AL12988">
        <v>2.4845876263098901E-3</v>
      </c>
      <c r="AM12988">
        <v>0.368881107937582</v>
      </c>
      <c r="AN12988">
        <v>1.26271167642052E-2</v>
      </c>
      <c r="AO12988">
        <v>0</v>
      </c>
      <c r="AP12988">
        <v>0.38150822470178702</v>
      </c>
      <c r="AQ12988">
        <v>1.28668613907226E-2</v>
      </c>
      <c r="AR12988">
        <v>4.0625628875659098E-2</v>
      </c>
      <c r="AS12988">
        <v>0</v>
      </c>
      <c r="AT12988">
        <v>5.3492490266381802E-2</v>
      </c>
      <c r="AU12988">
        <v>0</v>
      </c>
      <c r="AV12988">
        <v>0</v>
      </c>
      <c r="AW12988">
        <v>0</v>
      </c>
      <c r="AX12988">
        <v>5.3492490266381802E-2</v>
      </c>
      <c r="AY12988">
        <v>1.46479422512672E-2</v>
      </c>
      <c r="AZ12988">
        <v>4.6249185999713997E-2</v>
      </c>
      <c r="BA12988">
        <v>0</v>
      </c>
      <c r="BB12988">
        <v>6.08971282509813E-2</v>
      </c>
      <c r="BC12988">
        <v>0</v>
      </c>
      <c r="BD12988">
        <v>0</v>
      </c>
      <c r="BE12988">
        <v>0</v>
      </c>
      <c r="BF12988">
        <v>6.08971282509813E-2</v>
      </c>
      <c r="BG12988">
        <v>6.5074860395681194E-2</v>
      </c>
      <c r="BH12988">
        <v>0.60027696711880896</v>
      </c>
      <c r="BI12988">
        <v>0</v>
      </c>
      <c r="BJ12988">
        <v>0.66535182751448996</v>
      </c>
      <c r="BK12988">
        <v>2.2171212163059499E-2</v>
      </c>
      <c r="BL12988">
        <v>7.5893961160594702E-4</v>
      </c>
      <c r="BM12988">
        <v>0</v>
      </c>
      <c r="BN12988">
        <v>2.2930151774665401E-2</v>
      </c>
      <c r="BO12988">
        <v>0.354717375149328</v>
      </c>
      <c r="BP12988">
        <v>216.31158676630599</v>
      </c>
    </row>
    <row r="12989" spans="1:68" x14ac:dyDescent="0.25">
      <c r="A12989" t="s">
        <v>356</v>
      </c>
      <c r="B12989">
        <v>2050</v>
      </c>
      <c r="C12989" t="s">
        <v>243</v>
      </c>
      <c r="D12989">
        <v>2048</v>
      </c>
      <c r="E12989" t="s">
        <v>211</v>
      </c>
      <c r="F12989" t="s">
        <v>13</v>
      </c>
      <c r="G12989">
        <v>107.049032236188</v>
      </c>
      <c r="H12989">
        <v>2469288.3729809499</v>
      </c>
      <c r="I12989">
        <v>0</v>
      </c>
      <c r="J12989">
        <v>2469288.3729809499</v>
      </c>
      <c r="K12989">
        <v>314621.38770344801</v>
      </c>
      <c r="L12989">
        <v>4501893.4033473302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2.44973205312361E-2</v>
      </c>
      <c r="V12989">
        <v>4.2290575934602302E-2</v>
      </c>
      <c r="W12989">
        <v>6.6787896465838395E-2</v>
      </c>
      <c r="X12989">
        <v>0</v>
      </c>
      <c r="Y12989">
        <v>0</v>
      </c>
      <c r="Z12989">
        <v>0</v>
      </c>
      <c r="AA12989">
        <v>0</v>
      </c>
      <c r="AB12989">
        <v>9.7989282124944593E-2</v>
      </c>
      <c r="AC12989">
        <v>0.120830216956006</v>
      </c>
      <c r="AD12989">
        <v>0.218819499080951</v>
      </c>
      <c r="AE12989">
        <v>0</v>
      </c>
      <c r="AF12989">
        <v>0</v>
      </c>
      <c r="AG12989">
        <v>0</v>
      </c>
      <c r="AH12989">
        <v>0</v>
      </c>
      <c r="AI12989">
        <v>0</v>
      </c>
      <c r="AJ12989">
        <v>0</v>
      </c>
      <c r="AK12989">
        <v>0</v>
      </c>
      <c r="AL12989">
        <v>0</v>
      </c>
      <c r="AM12989">
        <v>0</v>
      </c>
      <c r="AN12989">
        <v>0</v>
      </c>
      <c r="AO12989">
        <v>0</v>
      </c>
      <c r="AP12989">
        <v>0</v>
      </c>
      <c r="AQ12989">
        <v>0</v>
      </c>
      <c r="AR12989">
        <v>0</v>
      </c>
      <c r="AS12989">
        <v>0</v>
      </c>
      <c r="AT12989">
        <v>0</v>
      </c>
      <c r="AU12989">
        <v>0</v>
      </c>
      <c r="AV12989">
        <v>0</v>
      </c>
      <c r="AW12989">
        <v>0</v>
      </c>
      <c r="AX12989">
        <v>0</v>
      </c>
      <c r="AY12989">
        <v>0</v>
      </c>
      <c r="AZ12989">
        <v>0</v>
      </c>
      <c r="BA12989">
        <v>0</v>
      </c>
      <c r="BB12989">
        <v>0</v>
      </c>
      <c r="BC12989">
        <v>0</v>
      </c>
      <c r="BD12989">
        <v>0</v>
      </c>
      <c r="BE12989">
        <v>0</v>
      </c>
      <c r="BF12989">
        <v>0</v>
      </c>
      <c r="BG12989">
        <v>0</v>
      </c>
      <c r="BH12989">
        <v>0</v>
      </c>
      <c r="BI12989">
        <v>0</v>
      </c>
      <c r="BJ12989">
        <v>0</v>
      </c>
      <c r="BK12989">
        <v>0</v>
      </c>
      <c r="BL12989">
        <v>0</v>
      </c>
      <c r="BM12989">
        <v>0</v>
      </c>
      <c r="BN12989">
        <v>0</v>
      </c>
      <c r="BO12989">
        <v>0</v>
      </c>
      <c r="BP12989">
        <v>0</v>
      </c>
    </row>
    <row r="12990" spans="1:68" x14ac:dyDescent="0.25">
      <c r="A12990" t="s">
        <v>356</v>
      </c>
      <c r="B12990">
        <v>2050</v>
      </c>
      <c r="C12990" t="s">
        <v>243</v>
      </c>
      <c r="D12990">
        <v>2048</v>
      </c>
      <c r="E12990" t="s">
        <v>211</v>
      </c>
      <c r="F12990" t="s">
        <v>16</v>
      </c>
      <c r="G12990">
        <v>3.9011478043319601</v>
      </c>
      <c r="H12990">
        <v>89987.351714334902</v>
      </c>
      <c r="I12990">
        <v>89987.351714334902</v>
      </c>
      <c r="J12990">
        <v>0</v>
      </c>
      <c r="K12990">
        <v>11465.6294428438</v>
      </c>
      <c r="L12990">
        <v>0</v>
      </c>
      <c r="M12990">
        <v>1.6235390809518802E-2</v>
      </c>
      <c r="N12990">
        <v>1.52024137969921E-2</v>
      </c>
      <c r="O12990">
        <v>0</v>
      </c>
      <c r="P12990">
        <v>3.1437804606510897E-2</v>
      </c>
      <c r="Q12990">
        <v>2.0575325565528701E-4</v>
      </c>
      <c r="R12990">
        <v>5.7606941641332898E-5</v>
      </c>
      <c r="S12990">
        <v>0</v>
      </c>
      <c r="T12990">
        <v>2.6336019729661999E-4</v>
      </c>
      <c r="U12990">
        <v>8.9274668071348204E-4</v>
      </c>
      <c r="V12990">
        <v>3.08235925173426E-3</v>
      </c>
      <c r="W12990">
        <v>4.23846612974436E-3</v>
      </c>
      <c r="X12990">
        <v>2.23775438632392E-4</v>
      </c>
      <c r="Y12990">
        <v>6.2652805142763505E-5</v>
      </c>
      <c r="Z12990">
        <v>0</v>
      </c>
      <c r="AA12990">
        <v>2.8642824377515602E-4</v>
      </c>
      <c r="AB12990">
        <v>3.5709867228539199E-3</v>
      </c>
      <c r="AC12990">
        <v>8.8067407192407403E-3</v>
      </c>
      <c r="AD12990">
        <v>1.26641556858698E-2</v>
      </c>
      <c r="AE12990">
        <v>111.508129808578</v>
      </c>
      <c r="AF12990">
        <v>11.804126924168401</v>
      </c>
      <c r="AG12990">
        <v>0</v>
      </c>
      <c r="AH12990">
        <v>123.31225673274599</v>
      </c>
      <c r="AI12990">
        <v>0.105846214398579</v>
      </c>
      <c r="AJ12990">
        <v>3.4971943499032002E-2</v>
      </c>
      <c r="AK12990">
        <v>0</v>
      </c>
      <c r="AL12990">
        <v>0.14081815789761101</v>
      </c>
      <c r="AM12990">
        <v>2.2731661719593899E-2</v>
      </c>
      <c r="AN12990">
        <v>2.4063484931186301E-3</v>
      </c>
      <c r="AO12990">
        <v>0</v>
      </c>
      <c r="AP12990">
        <v>2.51380102127126E-2</v>
      </c>
      <c r="AQ12990">
        <v>1.5123335548430301E-3</v>
      </c>
      <c r="AR12990">
        <v>4.9968006822141697E-4</v>
      </c>
      <c r="AS12990">
        <v>0</v>
      </c>
      <c r="AT12990">
        <v>2.0120136230644499E-3</v>
      </c>
      <c r="AU12990">
        <v>0</v>
      </c>
      <c r="AV12990">
        <v>0</v>
      </c>
      <c r="AW12990">
        <v>0</v>
      </c>
      <c r="AX12990">
        <v>2.0120136230644499E-3</v>
      </c>
      <c r="AY12990">
        <v>0.108023825345931</v>
      </c>
      <c r="AZ12990">
        <v>3.5691433444386897E-2</v>
      </c>
      <c r="BA12990">
        <v>0</v>
      </c>
      <c r="BB12990">
        <v>0.14371525879031799</v>
      </c>
      <c r="BC12990">
        <v>0</v>
      </c>
      <c r="BD12990">
        <v>0</v>
      </c>
      <c r="BE12990">
        <v>0</v>
      </c>
      <c r="BF12990">
        <v>0.14371525879031799</v>
      </c>
      <c r="BG12990">
        <v>0.400672528653295</v>
      </c>
      <c r="BH12990">
        <v>0.114986742377737</v>
      </c>
      <c r="BI12990">
        <v>0</v>
      </c>
      <c r="BJ12990">
        <v>0.51565927103103304</v>
      </c>
      <c r="BK12990">
        <v>0</v>
      </c>
      <c r="BL12990">
        <v>0</v>
      </c>
      <c r="BM12990">
        <v>0</v>
      </c>
      <c r="BN12990">
        <v>0</v>
      </c>
      <c r="BO12990">
        <v>0.105145690038079</v>
      </c>
      <c r="BP12990">
        <v>14.2530161217623</v>
      </c>
    </row>
    <row r="12991" spans="1:68" x14ac:dyDescent="0.25">
      <c r="A12991" t="s">
        <v>356</v>
      </c>
      <c r="B12991">
        <v>2050</v>
      </c>
      <c r="C12991" t="s">
        <v>243</v>
      </c>
      <c r="D12991">
        <v>2049</v>
      </c>
      <c r="E12991" t="s">
        <v>211</v>
      </c>
      <c r="F12991" t="s">
        <v>17</v>
      </c>
      <c r="G12991">
        <v>57.268217289291798</v>
      </c>
      <c r="H12991">
        <v>1376316.0902408501</v>
      </c>
      <c r="I12991">
        <v>1376316.0902408501</v>
      </c>
      <c r="J12991">
        <v>0</v>
      </c>
      <c r="K12991">
        <v>168313.58134192001</v>
      </c>
      <c r="L12991">
        <v>0</v>
      </c>
      <c r="M12991">
        <v>0.81543080817619396</v>
      </c>
      <c r="N12991">
        <v>0.21619502907473501</v>
      </c>
      <c r="O12991">
        <v>0.35693351832333098</v>
      </c>
      <c r="P12991">
        <v>1.3885593555742599</v>
      </c>
      <c r="Q12991">
        <v>1.5932283514239299E-2</v>
      </c>
      <c r="R12991">
        <v>1.4939119094244401E-4</v>
      </c>
      <c r="S12991">
        <v>0</v>
      </c>
      <c r="T12991">
        <v>1.6081674705181698E-2</v>
      </c>
      <c r="U12991">
        <v>1.36541591431159E-2</v>
      </c>
      <c r="V12991">
        <v>4.7143299066426697E-2</v>
      </c>
      <c r="W12991">
        <v>7.6879132914724493E-2</v>
      </c>
      <c r="X12991">
        <v>1.6652670676292201E-2</v>
      </c>
      <c r="Y12991">
        <v>1.5614599768326901E-4</v>
      </c>
      <c r="Z12991">
        <v>0</v>
      </c>
      <c r="AA12991">
        <v>1.6808816673975401E-2</v>
      </c>
      <c r="AB12991">
        <v>5.4616636572463899E-2</v>
      </c>
      <c r="AC12991">
        <v>0.13469514018979001</v>
      </c>
      <c r="AD12991">
        <v>0.20612059343622999</v>
      </c>
      <c r="AE12991">
        <v>2222.72096550058</v>
      </c>
      <c r="AF12991">
        <v>73.027640967826898</v>
      </c>
      <c r="AG12991">
        <v>0</v>
      </c>
      <c r="AH12991">
        <v>2295.7486064684099</v>
      </c>
      <c r="AI12991">
        <v>5.5241146971106902E-4</v>
      </c>
      <c r="AJ12991">
        <v>1.7041534052017499E-3</v>
      </c>
      <c r="AK12991">
        <v>0</v>
      </c>
      <c r="AL12991">
        <v>2.2565648749128201E-3</v>
      </c>
      <c r="AM12991">
        <v>0.35019059329360602</v>
      </c>
      <c r="AN12991">
        <v>1.15055345741953E-2</v>
      </c>
      <c r="AO12991">
        <v>0</v>
      </c>
      <c r="AP12991">
        <v>0.36169612786780198</v>
      </c>
      <c r="AQ12991">
        <v>1.18932674596164E-2</v>
      </c>
      <c r="AR12991">
        <v>3.6689955497993899E-2</v>
      </c>
      <c r="AS12991">
        <v>0</v>
      </c>
      <c r="AT12991">
        <v>4.8583222957610299E-2</v>
      </c>
      <c r="AU12991">
        <v>0</v>
      </c>
      <c r="AV12991">
        <v>0</v>
      </c>
      <c r="AW12991">
        <v>0</v>
      </c>
      <c r="AX12991">
        <v>4.8583222957610299E-2</v>
      </c>
      <c r="AY12991">
        <v>1.3539579671927499E-2</v>
      </c>
      <c r="AZ12991">
        <v>4.1768721447771502E-2</v>
      </c>
      <c r="BA12991">
        <v>0</v>
      </c>
      <c r="BB12991">
        <v>5.5308301119698998E-2</v>
      </c>
      <c r="BC12991">
        <v>0</v>
      </c>
      <c r="BD12991">
        <v>0</v>
      </c>
      <c r="BE12991">
        <v>0</v>
      </c>
      <c r="BF12991">
        <v>5.5308301119698998E-2</v>
      </c>
      <c r="BG12991">
        <v>6.0150855408357802E-2</v>
      </c>
      <c r="BH12991">
        <v>0.542124166925957</v>
      </c>
      <c r="BI12991">
        <v>0</v>
      </c>
      <c r="BJ12991">
        <v>0.60227502233431496</v>
      </c>
      <c r="BK12991">
        <v>2.10478383803109E-2</v>
      </c>
      <c r="BL12991">
        <v>6.9152809022972697E-4</v>
      </c>
      <c r="BM12991">
        <v>0</v>
      </c>
      <c r="BN12991">
        <v>2.1739366470540599E-2</v>
      </c>
      <c r="BO12991">
        <v>0.33376823895124802</v>
      </c>
      <c r="BP12991">
        <v>205.07831359984499</v>
      </c>
    </row>
    <row r="12992" spans="1:68" x14ac:dyDescent="0.25">
      <c r="A12992" t="s">
        <v>356</v>
      </c>
      <c r="B12992">
        <v>2050</v>
      </c>
      <c r="C12992" t="s">
        <v>243</v>
      </c>
      <c r="D12992">
        <v>2049</v>
      </c>
      <c r="E12992" t="s">
        <v>211</v>
      </c>
      <c r="F12992" t="s">
        <v>13</v>
      </c>
      <c r="G12992">
        <v>109.72058711041301</v>
      </c>
      <c r="H12992">
        <v>2636893.84127157</v>
      </c>
      <c r="I12992">
        <v>0</v>
      </c>
      <c r="J12992">
        <v>2636893.84127157</v>
      </c>
      <c r="K12992">
        <v>322473.19434099097</v>
      </c>
      <c r="L12992">
        <v>4807464.0124016199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2.6160101162461601E-2</v>
      </c>
      <c r="V12992">
        <v>4.5161091934822199E-2</v>
      </c>
      <c r="W12992">
        <v>7.1321193097283894E-2</v>
      </c>
      <c r="X12992">
        <v>0</v>
      </c>
      <c r="Y12992">
        <v>0</v>
      </c>
      <c r="Z12992">
        <v>0</v>
      </c>
      <c r="AA12992">
        <v>0</v>
      </c>
      <c r="AB12992">
        <v>0.104640404649846</v>
      </c>
      <c r="AC12992">
        <v>0.12903169124234901</v>
      </c>
      <c r="AD12992">
        <v>0.23367209589219601</v>
      </c>
      <c r="AE12992">
        <v>0</v>
      </c>
      <c r="AF12992">
        <v>0</v>
      </c>
      <c r="AG12992">
        <v>0</v>
      </c>
      <c r="AH12992">
        <v>0</v>
      </c>
      <c r="AI12992">
        <v>0</v>
      </c>
      <c r="AJ12992">
        <v>0</v>
      </c>
      <c r="AK12992">
        <v>0</v>
      </c>
      <c r="AL12992">
        <v>0</v>
      </c>
      <c r="AM12992">
        <v>0</v>
      </c>
      <c r="AN12992">
        <v>0</v>
      </c>
      <c r="AO12992">
        <v>0</v>
      </c>
      <c r="AP12992">
        <v>0</v>
      </c>
      <c r="AQ12992">
        <v>0</v>
      </c>
      <c r="AR12992">
        <v>0</v>
      </c>
      <c r="AS12992">
        <v>0</v>
      </c>
      <c r="AT12992">
        <v>0</v>
      </c>
      <c r="AU12992">
        <v>0</v>
      </c>
      <c r="AV12992">
        <v>0</v>
      </c>
      <c r="AW12992">
        <v>0</v>
      </c>
      <c r="AX12992">
        <v>0</v>
      </c>
      <c r="AY12992">
        <v>0</v>
      </c>
      <c r="AZ12992">
        <v>0</v>
      </c>
      <c r="BA12992">
        <v>0</v>
      </c>
      <c r="BB12992">
        <v>0</v>
      </c>
      <c r="BC12992">
        <v>0</v>
      </c>
      <c r="BD12992">
        <v>0</v>
      </c>
      <c r="BE12992">
        <v>0</v>
      </c>
      <c r="BF12992">
        <v>0</v>
      </c>
      <c r="BG12992">
        <v>0</v>
      </c>
      <c r="BH12992">
        <v>0</v>
      </c>
      <c r="BI12992">
        <v>0</v>
      </c>
      <c r="BJ12992">
        <v>0</v>
      </c>
      <c r="BK12992">
        <v>0</v>
      </c>
      <c r="BL12992">
        <v>0</v>
      </c>
      <c r="BM12992">
        <v>0</v>
      </c>
      <c r="BN12992">
        <v>0</v>
      </c>
      <c r="BO12992">
        <v>0</v>
      </c>
      <c r="BP12992">
        <v>0</v>
      </c>
    </row>
    <row r="12993" spans="1:68" x14ac:dyDescent="0.25">
      <c r="A12993" t="s">
        <v>356</v>
      </c>
      <c r="B12993">
        <v>2050</v>
      </c>
      <c r="C12993" t="s">
        <v>243</v>
      </c>
      <c r="D12993">
        <v>2049</v>
      </c>
      <c r="E12993" t="s">
        <v>211</v>
      </c>
      <c r="F12993" t="s">
        <v>16</v>
      </c>
      <c r="G12993">
        <v>3.5232178133196599</v>
      </c>
      <c r="H12993">
        <v>84672.818457049201</v>
      </c>
      <c r="I12993">
        <v>84672.818457049201</v>
      </c>
      <c r="J12993">
        <v>0</v>
      </c>
      <c r="K12993">
        <v>10354.878082059</v>
      </c>
      <c r="L12993">
        <v>0</v>
      </c>
      <c r="M12993">
        <v>1.52765502307214E-2</v>
      </c>
      <c r="N12993">
        <v>1.37296554197569E-2</v>
      </c>
      <c r="O12993">
        <v>0</v>
      </c>
      <c r="P12993">
        <v>2.90062056504784E-2</v>
      </c>
      <c r="Q12993">
        <v>1.93601742146521E-4</v>
      </c>
      <c r="R12993">
        <v>5.2026176177235601E-5</v>
      </c>
      <c r="S12993">
        <v>0</v>
      </c>
      <c r="T12993">
        <v>2.4562791832375699E-4</v>
      </c>
      <c r="U12993">
        <v>8.4002224961737901E-4</v>
      </c>
      <c r="V12993">
        <v>2.90031921563845E-3</v>
      </c>
      <c r="W12993">
        <v>3.9859693835795802E-3</v>
      </c>
      <c r="X12993">
        <v>2.1055955897687301E-4</v>
      </c>
      <c r="Y12993">
        <v>5.65832135066286E-5</v>
      </c>
      <c r="Z12993">
        <v>0</v>
      </c>
      <c r="AA12993">
        <v>2.6714277248350202E-4</v>
      </c>
      <c r="AB12993">
        <v>3.36008899846951E-3</v>
      </c>
      <c r="AC12993">
        <v>8.2866263303955703E-3</v>
      </c>
      <c r="AD12993">
        <v>1.19138581013485E-2</v>
      </c>
      <c r="AE12993">
        <v>104.922608032065</v>
      </c>
      <c r="AF12993">
        <v>10.6605830734573</v>
      </c>
      <c r="AG12993">
        <v>0</v>
      </c>
      <c r="AH12993">
        <v>115.583191105523</v>
      </c>
      <c r="AI12993">
        <v>9.9595077812575802E-2</v>
      </c>
      <c r="AJ12993">
        <v>3.15839800187468E-2</v>
      </c>
      <c r="AK12993">
        <v>0</v>
      </c>
      <c r="AL12993">
        <v>0.131179057831322</v>
      </c>
      <c r="AM12993">
        <v>2.1389160024626201E-2</v>
      </c>
      <c r="AN12993">
        <v>2.1732295983751598E-3</v>
      </c>
      <c r="AO12993">
        <v>0</v>
      </c>
      <c r="AP12993">
        <v>2.35623896230014E-2</v>
      </c>
      <c r="AQ12993">
        <v>1.4230171473679301E-3</v>
      </c>
      <c r="AR12993">
        <v>4.5127275499881999E-4</v>
      </c>
      <c r="AS12993">
        <v>0</v>
      </c>
      <c r="AT12993">
        <v>1.87428990236675E-3</v>
      </c>
      <c r="AU12993">
        <v>0</v>
      </c>
      <c r="AV12993">
        <v>0</v>
      </c>
      <c r="AW12993">
        <v>0</v>
      </c>
      <c r="AX12993">
        <v>1.87428990236675E-3</v>
      </c>
      <c r="AY12993">
        <v>0.101644081954852</v>
      </c>
      <c r="AZ12993">
        <v>3.2233768214201403E-2</v>
      </c>
      <c r="BA12993">
        <v>0</v>
      </c>
      <c r="BB12993">
        <v>0.13387785016905401</v>
      </c>
      <c r="BC12993">
        <v>0</v>
      </c>
      <c r="BD12993">
        <v>0</v>
      </c>
      <c r="BE12993">
        <v>0</v>
      </c>
      <c r="BF12993">
        <v>0.13387785016905401</v>
      </c>
      <c r="BG12993">
        <v>0.37700934223607002</v>
      </c>
      <c r="BH12993">
        <v>0.103847216091372</v>
      </c>
      <c r="BI12993">
        <v>0</v>
      </c>
      <c r="BJ12993">
        <v>0.48085655832744301</v>
      </c>
      <c r="BK12993">
        <v>0</v>
      </c>
      <c r="BL12993">
        <v>0</v>
      </c>
      <c r="BM12993">
        <v>0</v>
      </c>
      <c r="BN12993">
        <v>0</v>
      </c>
      <c r="BO12993">
        <v>9.89359254887065E-2</v>
      </c>
      <c r="BP12993">
        <v>13.359654018839</v>
      </c>
    </row>
    <row r="12994" spans="1:68" x14ac:dyDescent="0.25">
      <c r="A12994" t="s">
        <v>356</v>
      </c>
      <c r="B12994">
        <v>2050</v>
      </c>
      <c r="C12994" t="s">
        <v>243</v>
      </c>
      <c r="D12994">
        <v>2050</v>
      </c>
      <c r="E12994" t="s">
        <v>211</v>
      </c>
      <c r="F12994" t="s">
        <v>17</v>
      </c>
      <c r="G12994">
        <v>35.506422189819702</v>
      </c>
      <c r="H12994">
        <v>883537.37182035705</v>
      </c>
      <c r="I12994">
        <v>883537.37182035705</v>
      </c>
      <c r="J12994">
        <v>0</v>
      </c>
      <c r="K12994">
        <v>104354.795072767</v>
      </c>
      <c r="L12994">
        <v>0</v>
      </c>
      <c r="M12994">
        <v>0.41374106323291898</v>
      </c>
      <c r="N12994">
        <v>0.11488988782748299</v>
      </c>
      <c r="O12994">
        <v>0.19186959931939901</v>
      </c>
      <c r="P12994">
        <v>0.72050055037980199</v>
      </c>
      <c r="Q12994">
        <v>9.8326171527161107E-3</v>
      </c>
      <c r="R12994">
        <v>9.2622870906690699E-5</v>
      </c>
      <c r="S12994">
        <v>0</v>
      </c>
      <c r="T12994">
        <v>9.9252400236228E-3</v>
      </c>
      <c r="U12994">
        <v>8.7653991472368895E-3</v>
      </c>
      <c r="V12994">
        <v>3.02640264481704E-2</v>
      </c>
      <c r="W12994">
        <v>4.8954665619030099E-2</v>
      </c>
      <c r="X12994">
        <v>1.0277204468769501E-2</v>
      </c>
      <c r="Y12994">
        <v>9.6810866121188797E-5</v>
      </c>
      <c r="Z12994">
        <v>0</v>
      </c>
      <c r="AA12994">
        <v>1.0374015334890701E-2</v>
      </c>
      <c r="AB12994">
        <v>3.5061596588947502E-2</v>
      </c>
      <c r="AC12994">
        <v>8.6468646994772705E-2</v>
      </c>
      <c r="AD12994">
        <v>0.13190425891861099</v>
      </c>
      <c r="AE12994">
        <v>1441.9710344217799</v>
      </c>
      <c r="AF12994">
        <v>45.755717945290201</v>
      </c>
      <c r="AG12994">
        <v>0</v>
      </c>
      <c r="AH12994">
        <v>1487.72675236707</v>
      </c>
      <c r="AI12994">
        <v>3.4857555594336199E-4</v>
      </c>
      <c r="AJ12994">
        <v>1.0565789044148599E-3</v>
      </c>
      <c r="AK12994">
        <v>0</v>
      </c>
      <c r="AL12994">
        <v>1.4051544603582199E-3</v>
      </c>
      <c r="AM12994">
        <v>0.22718312370020599</v>
      </c>
      <c r="AN12994">
        <v>7.2088319958000203E-3</v>
      </c>
      <c r="AO12994">
        <v>0</v>
      </c>
      <c r="AP12994">
        <v>0.23439195569600599</v>
      </c>
      <c r="AQ12994">
        <v>7.5047361324471502E-3</v>
      </c>
      <c r="AR12994">
        <v>2.2747854075091899E-2</v>
      </c>
      <c r="AS12994">
        <v>0</v>
      </c>
      <c r="AT12994">
        <v>3.0252590207538999E-2</v>
      </c>
      <c r="AU12994">
        <v>0</v>
      </c>
      <c r="AV12994">
        <v>0</v>
      </c>
      <c r="AW12994">
        <v>0</v>
      </c>
      <c r="AX12994">
        <v>3.0252590207538999E-2</v>
      </c>
      <c r="AY12994">
        <v>8.5435708166053895E-3</v>
      </c>
      <c r="AZ12994">
        <v>2.5896700268524898E-2</v>
      </c>
      <c r="BA12994">
        <v>0</v>
      </c>
      <c r="BB12994">
        <v>3.44402710851303E-2</v>
      </c>
      <c r="BC12994">
        <v>0</v>
      </c>
      <c r="BD12994">
        <v>0</v>
      </c>
      <c r="BE12994">
        <v>0</v>
      </c>
      <c r="BF12994">
        <v>3.44402710851303E-2</v>
      </c>
      <c r="BG12994">
        <v>3.7955616420873403E-2</v>
      </c>
      <c r="BH12994">
        <v>0.33611819018114403</v>
      </c>
      <c r="BI12994">
        <v>0</v>
      </c>
      <c r="BJ12994">
        <v>0.374073806602018</v>
      </c>
      <c r="BK12994">
        <v>1.36546034129678E-2</v>
      </c>
      <c r="BL12994">
        <v>4.3327928751986502E-4</v>
      </c>
      <c r="BM12994">
        <v>0</v>
      </c>
      <c r="BN12994">
        <v>1.40878827004877E-2</v>
      </c>
      <c r="BO12994">
        <v>0.21426525107941399</v>
      </c>
      <c r="BP12994">
        <v>132.89804145504999</v>
      </c>
    </row>
    <row r="12995" spans="1:68" x14ac:dyDescent="0.25">
      <c r="A12995" t="s">
        <v>356</v>
      </c>
      <c r="B12995">
        <v>2050</v>
      </c>
      <c r="C12995" t="s">
        <v>243</v>
      </c>
      <c r="D12995">
        <v>2050</v>
      </c>
      <c r="E12995" t="s">
        <v>211</v>
      </c>
      <c r="F12995" t="s">
        <v>13</v>
      </c>
      <c r="G12995">
        <v>77.694100209400005</v>
      </c>
      <c r="H12995">
        <v>1933330.2786176701</v>
      </c>
      <c r="I12995">
        <v>0</v>
      </c>
      <c r="J12995">
        <v>1933330.2786176701</v>
      </c>
      <c r="K12995">
        <v>228346.06827943501</v>
      </c>
      <c r="L12995">
        <v>3524759.1666636299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1.9180186504853501E-2</v>
      </c>
      <c r="V12995">
        <v>3.3111422646777598E-2</v>
      </c>
      <c r="W12995">
        <v>5.2291609151631203E-2</v>
      </c>
      <c r="X12995">
        <v>0</v>
      </c>
      <c r="Y12995">
        <v>0</v>
      </c>
      <c r="Z12995">
        <v>0</v>
      </c>
      <c r="AA12995">
        <v>0</v>
      </c>
      <c r="AB12995">
        <v>7.6720746019414296E-2</v>
      </c>
      <c r="AC12995">
        <v>9.4604064705079094E-2</v>
      </c>
      <c r="AD12995">
        <v>0.17132481072449299</v>
      </c>
      <c r="AE12995">
        <v>0</v>
      </c>
      <c r="AF12995">
        <v>0</v>
      </c>
      <c r="AG12995">
        <v>0</v>
      </c>
      <c r="AH12995">
        <v>0</v>
      </c>
      <c r="AI12995">
        <v>0</v>
      </c>
      <c r="AJ12995">
        <v>0</v>
      </c>
      <c r="AK12995">
        <v>0</v>
      </c>
      <c r="AL12995">
        <v>0</v>
      </c>
      <c r="AM12995">
        <v>0</v>
      </c>
      <c r="AN12995">
        <v>0</v>
      </c>
      <c r="AO12995">
        <v>0</v>
      </c>
      <c r="AP12995">
        <v>0</v>
      </c>
      <c r="AQ12995">
        <v>0</v>
      </c>
      <c r="AR12995">
        <v>0</v>
      </c>
      <c r="AS12995">
        <v>0</v>
      </c>
      <c r="AT12995">
        <v>0</v>
      </c>
      <c r="AU12995">
        <v>0</v>
      </c>
      <c r="AV12995">
        <v>0</v>
      </c>
      <c r="AW12995">
        <v>0</v>
      </c>
      <c r="AX12995">
        <v>0</v>
      </c>
      <c r="AY12995">
        <v>0</v>
      </c>
      <c r="AZ12995">
        <v>0</v>
      </c>
      <c r="BA12995">
        <v>0</v>
      </c>
      <c r="BB12995">
        <v>0</v>
      </c>
      <c r="BC12995">
        <v>0</v>
      </c>
      <c r="BD12995">
        <v>0</v>
      </c>
      <c r="BE12995">
        <v>0</v>
      </c>
      <c r="BF12995">
        <v>0</v>
      </c>
      <c r="BG12995">
        <v>0</v>
      </c>
      <c r="BH12995">
        <v>0</v>
      </c>
      <c r="BI12995">
        <v>0</v>
      </c>
      <c r="BJ12995">
        <v>0</v>
      </c>
      <c r="BK12995">
        <v>0</v>
      </c>
      <c r="BL12995">
        <v>0</v>
      </c>
      <c r="BM12995">
        <v>0</v>
      </c>
      <c r="BN12995">
        <v>0</v>
      </c>
      <c r="BO12995">
        <v>0</v>
      </c>
      <c r="BP12995">
        <v>0</v>
      </c>
    </row>
    <row r="12996" spans="1:68" x14ac:dyDescent="0.25">
      <c r="A12996" t="s">
        <v>356</v>
      </c>
      <c r="B12996">
        <v>2050</v>
      </c>
      <c r="C12996" t="s">
        <v>243</v>
      </c>
      <c r="D12996">
        <v>2050</v>
      </c>
      <c r="E12996" t="s">
        <v>211</v>
      </c>
      <c r="F12996" t="s">
        <v>16</v>
      </c>
      <c r="G12996">
        <v>2.1844028864123901</v>
      </c>
      <c r="H12996">
        <v>54356.408396759703</v>
      </c>
      <c r="I12996">
        <v>54356.408396759703</v>
      </c>
      <c r="J12996">
        <v>0</v>
      </c>
      <c r="K12996">
        <v>6420.0474592814899</v>
      </c>
      <c r="L12996">
        <v>0</v>
      </c>
      <c r="M12996">
        <v>9.8069063764060597E-3</v>
      </c>
      <c r="N12996">
        <v>8.5124169204021799E-3</v>
      </c>
      <c r="O12996">
        <v>0</v>
      </c>
      <c r="P12996">
        <v>1.8319323296808201E-2</v>
      </c>
      <c r="Q12996">
        <v>1.24284221952273E-4</v>
      </c>
      <c r="R12996">
        <v>3.2256345032347803E-5</v>
      </c>
      <c r="S12996">
        <v>0</v>
      </c>
      <c r="T12996">
        <v>1.56540566984621E-4</v>
      </c>
      <c r="U12996">
        <v>5.39259154172702E-4</v>
      </c>
      <c r="V12996">
        <v>1.86188364387778E-3</v>
      </c>
      <c r="W12996">
        <v>2.55768336503511E-3</v>
      </c>
      <c r="X12996">
        <v>1.3517043117436999E-4</v>
      </c>
      <c r="Y12996">
        <v>3.5081718319852803E-5</v>
      </c>
      <c r="Z12996">
        <v>0</v>
      </c>
      <c r="AA12996">
        <v>1.7025214949422301E-4</v>
      </c>
      <c r="AB12996">
        <v>2.1570366166908002E-3</v>
      </c>
      <c r="AC12996">
        <v>5.31966755393654E-3</v>
      </c>
      <c r="AD12996">
        <v>7.6469563201215698E-3</v>
      </c>
      <c r="AE12996">
        <v>67.355926449254795</v>
      </c>
      <c r="AF12996">
        <v>6.6095852344018802</v>
      </c>
      <c r="AG12996">
        <v>0</v>
      </c>
      <c r="AH12996">
        <v>73.9655116836567</v>
      </c>
      <c r="AI12996">
        <v>6.3935874847883198E-2</v>
      </c>
      <c r="AJ12996">
        <v>1.95821379128234E-2</v>
      </c>
      <c r="AK12996">
        <v>0</v>
      </c>
      <c r="AL12996">
        <v>8.3518012760706598E-2</v>
      </c>
      <c r="AM12996">
        <v>1.37309462321959E-2</v>
      </c>
      <c r="AN12996">
        <v>1.3474071882756001E-3</v>
      </c>
      <c r="AO12996">
        <v>0</v>
      </c>
      <c r="AP12996">
        <v>1.5078353420471501E-2</v>
      </c>
      <c r="AQ12996">
        <v>9.1351749743821202E-4</v>
      </c>
      <c r="AR12996">
        <v>2.7979011256470899E-4</v>
      </c>
      <c r="AS12996">
        <v>0</v>
      </c>
      <c r="AT12996">
        <v>1.1933076100029199E-3</v>
      </c>
      <c r="AU12996">
        <v>0</v>
      </c>
      <c r="AV12996">
        <v>0</v>
      </c>
      <c r="AW12996">
        <v>0</v>
      </c>
      <c r="AX12996">
        <v>1.1933076100029199E-3</v>
      </c>
      <c r="AY12996">
        <v>6.5251249817015106E-2</v>
      </c>
      <c r="AZ12996">
        <v>1.9985008040336299E-2</v>
      </c>
      <c r="BA12996">
        <v>0</v>
      </c>
      <c r="BB12996">
        <v>8.5236257857351505E-2</v>
      </c>
      <c r="BC12996">
        <v>0</v>
      </c>
      <c r="BD12996">
        <v>0</v>
      </c>
      <c r="BE12996">
        <v>0</v>
      </c>
      <c r="BF12996">
        <v>8.5236257857351505E-2</v>
      </c>
      <c r="BG12996">
        <v>0.24202423102725401</v>
      </c>
      <c r="BH12996">
        <v>6.4385505124972098E-2</v>
      </c>
      <c r="BI12996">
        <v>0</v>
      </c>
      <c r="BJ12996">
        <v>0.306409736152226</v>
      </c>
      <c r="BK12996">
        <v>0</v>
      </c>
      <c r="BL12996">
        <v>0</v>
      </c>
      <c r="BM12996">
        <v>0</v>
      </c>
      <c r="BN12996">
        <v>0</v>
      </c>
      <c r="BO12996">
        <v>6.3512726621984802E-2</v>
      </c>
      <c r="BP12996">
        <v>8.5492850298440501</v>
      </c>
    </row>
    <row r="12997" spans="1:68" x14ac:dyDescent="0.25">
      <c r="A12997" t="s">
        <v>356</v>
      </c>
      <c r="B12997">
        <v>2050</v>
      </c>
      <c r="C12997" t="s">
        <v>243</v>
      </c>
      <c r="D12997">
        <v>2051</v>
      </c>
      <c r="E12997" t="s">
        <v>211</v>
      </c>
      <c r="F12997" t="s">
        <v>17</v>
      </c>
      <c r="G12997">
        <v>13.453483207543201</v>
      </c>
      <c r="H12997">
        <v>143005.82828429801</v>
      </c>
      <c r="I12997">
        <v>143005.82828429801</v>
      </c>
      <c r="J12997">
        <v>0</v>
      </c>
      <c r="K12997">
        <v>39540.325286297899</v>
      </c>
      <c r="L12997">
        <v>0</v>
      </c>
      <c r="M12997">
        <v>4.0695070848454598E-2</v>
      </c>
      <c r="N12997">
        <v>4.3532101554482797E-2</v>
      </c>
      <c r="O12997">
        <v>7.2699930696529094E-2</v>
      </c>
      <c r="P12997">
        <v>0.156927103099466</v>
      </c>
      <c r="Q12997">
        <v>1.5369057729731901E-3</v>
      </c>
      <c r="R12997">
        <v>3.50950662310011E-5</v>
      </c>
      <c r="S12997">
        <v>0</v>
      </c>
      <c r="T12997">
        <v>1.5720008392041899E-3</v>
      </c>
      <c r="U12997">
        <v>1.4187324784128701E-3</v>
      </c>
      <c r="V12997">
        <v>4.8984143823160202E-3</v>
      </c>
      <c r="W12997">
        <v>7.8891476999330898E-3</v>
      </c>
      <c r="X12997">
        <v>1.60639783210868E-3</v>
      </c>
      <c r="Y12997">
        <v>3.6681909393916999E-5</v>
      </c>
      <c r="Z12997">
        <v>0</v>
      </c>
      <c r="AA12997">
        <v>1.64307974150259E-3</v>
      </c>
      <c r="AB12997">
        <v>5.6749299136515099E-3</v>
      </c>
      <c r="AC12997">
        <v>1.399546966376E-2</v>
      </c>
      <c r="AD12997">
        <v>2.13134793189141E-2</v>
      </c>
      <c r="AE12997">
        <v>233.39166934681799</v>
      </c>
      <c r="AF12997">
        <v>17.336970189087101</v>
      </c>
      <c r="AG12997">
        <v>0</v>
      </c>
      <c r="AH12997">
        <v>250.72863953590499</v>
      </c>
      <c r="AI12997">
        <v>5.54988845797009E-5</v>
      </c>
      <c r="AJ12997">
        <v>4.0034071785654E-4</v>
      </c>
      <c r="AK12997">
        <v>0</v>
      </c>
      <c r="AL12997">
        <v>4.5583960243624101E-4</v>
      </c>
      <c r="AM12997">
        <v>3.6770952551815603E-2</v>
      </c>
      <c r="AN12997">
        <v>2.7314467135836299E-3</v>
      </c>
      <c r="AO12997">
        <v>0</v>
      </c>
      <c r="AP12997">
        <v>3.9502399265399203E-2</v>
      </c>
      <c r="AQ12997">
        <v>1.1948757659974E-3</v>
      </c>
      <c r="AR12997">
        <v>8.6192258733024402E-3</v>
      </c>
      <c r="AS12997">
        <v>0</v>
      </c>
      <c r="AT12997">
        <v>9.8141016392998392E-3</v>
      </c>
      <c r="AU12997">
        <v>0</v>
      </c>
      <c r="AV12997">
        <v>0</v>
      </c>
      <c r="AW12997">
        <v>0</v>
      </c>
      <c r="AX12997">
        <v>9.8141016392998392E-3</v>
      </c>
      <c r="AY12997">
        <v>1.36027510410491E-3</v>
      </c>
      <c r="AZ12997">
        <v>9.8123325501738197E-3</v>
      </c>
      <c r="BA12997">
        <v>0</v>
      </c>
      <c r="BB12997">
        <v>1.11726076542787E-2</v>
      </c>
      <c r="BC12997">
        <v>0</v>
      </c>
      <c r="BD12997">
        <v>0</v>
      </c>
      <c r="BE12997">
        <v>0</v>
      </c>
      <c r="BF12997">
        <v>1.11726076542787E-2</v>
      </c>
      <c r="BG12997">
        <v>6.0431500076512596E-3</v>
      </c>
      <c r="BH12997">
        <v>0.12735612738386201</v>
      </c>
      <c r="BI12997">
        <v>0</v>
      </c>
      <c r="BJ12997">
        <v>0.133399277391513</v>
      </c>
      <c r="BK12997">
        <v>2.2100795430327301E-3</v>
      </c>
      <c r="BL12997">
        <v>1.6417074037091E-4</v>
      </c>
      <c r="BM12997">
        <v>0</v>
      </c>
      <c r="BN12997">
        <v>2.37425028340364E-3</v>
      </c>
      <c r="BO12997">
        <v>3.4680117310742199E-2</v>
      </c>
      <c r="BP12997">
        <v>22.397490048488201</v>
      </c>
    </row>
    <row r="12998" spans="1:68" x14ac:dyDescent="0.25">
      <c r="A12998" t="s">
        <v>356</v>
      </c>
      <c r="B12998">
        <v>2050</v>
      </c>
      <c r="C12998" t="s">
        <v>243</v>
      </c>
      <c r="D12998">
        <v>2051</v>
      </c>
      <c r="E12998" t="s">
        <v>211</v>
      </c>
      <c r="F12998" t="s">
        <v>13</v>
      </c>
      <c r="G12998">
        <v>29.4385130358766</v>
      </c>
      <c r="H12998">
        <v>312921.11308342899</v>
      </c>
      <c r="I12998">
        <v>0</v>
      </c>
      <c r="J12998">
        <v>312921.11308342899</v>
      </c>
      <c r="K12998">
        <v>86520.967352962907</v>
      </c>
      <c r="L12998">
        <v>570503.43336681603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3.1044283414098702E-3</v>
      </c>
      <c r="V12998">
        <v>5.3592825524947704E-3</v>
      </c>
      <c r="W12998">
        <v>8.4637108939046406E-3</v>
      </c>
      <c r="X12998">
        <v>0</v>
      </c>
      <c r="Y12998">
        <v>0</v>
      </c>
      <c r="Z12998">
        <v>0</v>
      </c>
      <c r="AA12998">
        <v>0</v>
      </c>
      <c r="AB12998">
        <v>1.2417713365639399E-2</v>
      </c>
      <c r="AC12998">
        <v>1.5312235864270701E-2</v>
      </c>
      <c r="AD12998">
        <v>2.7729949229910199E-2</v>
      </c>
      <c r="AE12998">
        <v>0</v>
      </c>
      <c r="AF12998">
        <v>0</v>
      </c>
      <c r="AG12998">
        <v>0</v>
      </c>
      <c r="AH12998">
        <v>0</v>
      </c>
      <c r="AI12998">
        <v>0</v>
      </c>
      <c r="AJ12998">
        <v>0</v>
      </c>
      <c r="AK12998">
        <v>0</v>
      </c>
      <c r="AL12998">
        <v>0</v>
      </c>
      <c r="AM12998">
        <v>0</v>
      </c>
      <c r="AN12998">
        <v>0</v>
      </c>
      <c r="AO12998">
        <v>0</v>
      </c>
      <c r="AP12998">
        <v>0</v>
      </c>
      <c r="AQ12998">
        <v>0</v>
      </c>
      <c r="AR12998">
        <v>0</v>
      </c>
      <c r="AS12998">
        <v>0</v>
      </c>
      <c r="AT12998">
        <v>0</v>
      </c>
      <c r="AU12998">
        <v>0</v>
      </c>
      <c r="AV12998">
        <v>0</v>
      </c>
      <c r="AW12998">
        <v>0</v>
      </c>
      <c r="AX12998">
        <v>0</v>
      </c>
      <c r="AY12998">
        <v>0</v>
      </c>
      <c r="AZ12998">
        <v>0</v>
      </c>
      <c r="BA12998">
        <v>0</v>
      </c>
      <c r="BB12998">
        <v>0</v>
      </c>
      <c r="BC12998">
        <v>0</v>
      </c>
      <c r="BD12998">
        <v>0</v>
      </c>
      <c r="BE12998">
        <v>0</v>
      </c>
      <c r="BF12998">
        <v>0</v>
      </c>
      <c r="BG12998">
        <v>0</v>
      </c>
      <c r="BH12998">
        <v>0</v>
      </c>
      <c r="BI12998">
        <v>0</v>
      </c>
      <c r="BJ12998">
        <v>0</v>
      </c>
      <c r="BK12998">
        <v>0</v>
      </c>
      <c r="BL12998">
        <v>0</v>
      </c>
      <c r="BM12998">
        <v>0</v>
      </c>
      <c r="BN12998">
        <v>0</v>
      </c>
      <c r="BO12998">
        <v>0</v>
      </c>
      <c r="BP12998">
        <v>0</v>
      </c>
    </row>
    <row r="12999" spans="1:68" x14ac:dyDescent="0.25">
      <c r="A12999" t="s">
        <v>356</v>
      </c>
      <c r="B12999">
        <v>2050</v>
      </c>
      <c r="C12999" t="s">
        <v>243</v>
      </c>
      <c r="D12999">
        <v>2051</v>
      </c>
      <c r="E12999" t="s">
        <v>211</v>
      </c>
      <c r="F12999" t="s">
        <v>16</v>
      </c>
      <c r="G12999">
        <v>0.82767639594180797</v>
      </c>
      <c r="H12999">
        <v>8797.9110485421606</v>
      </c>
      <c r="I12999">
        <v>8797.9110485421606</v>
      </c>
      <c r="J12999">
        <v>0</v>
      </c>
      <c r="K12999">
        <v>2432.5740347288101</v>
      </c>
      <c r="L12999">
        <v>0</v>
      </c>
      <c r="M12999">
        <v>1.5873066765416501E-3</v>
      </c>
      <c r="N12999">
        <v>3.2253787070405798E-3</v>
      </c>
      <c r="O12999">
        <v>0</v>
      </c>
      <c r="P12999">
        <v>4.8126853835822403E-3</v>
      </c>
      <c r="Q12999">
        <v>2.01161475109263E-5</v>
      </c>
      <c r="R12999">
        <v>1.2222019833748201E-5</v>
      </c>
      <c r="S12999">
        <v>0</v>
      </c>
      <c r="T12999">
        <v>3.2338167344674502E-5</v>
      </c>
      <c r="U12999">
        <v>8.7282331751822203E-5</v>
      </c>
      <c r="V12999">
        <v>3.0135704629353003E-4</v>
      </c>
      <c r="W12999">
        <v>4.2097754539002698E-4</v>
      </c>
      <c r="X12999">
        <v>2.1878145833051299E-5</v>
      </c>
      <c r="Y12999">
        <v>1.3292561716996201E-5</v>
      </c>
      <c r="Z12999">
        <v>0</v>
      </c>
      <c r="AA12999">
        <v>3.51707075500475E-5</v>
      </c>
      <c r="AB12999">
        <v>3.4912932700728897E-4</v>
      </c>
      <c r="AC12999">
        <v>8.6102013226722895E-4</v>
      </c>
      <c r="AD12999">
        <v>1.2453201668245601E-3</v>
      </c>
      <c r="AE12999">
        <v>10.901961092926401</v>
      </c>
      <c r="AF12999">
        <v>2.5043904306795199</v>
      </c>
      <c r="AG12999">
        <v>0</v>
      </c>
      <c r="AH12999">
        <v>13.406351523605901</v>
      </c>
      <c r="AI12999">
        <v>1.0348405207654E-2</v>
      </c>
      <c r="AJ12999">
        <v>7.4197271178029697E-3</v>
      </c>
      <c r="AK12999">
        <v>0</v>
      </c>
      <c r="AL12999">
        <v>1.7768132325457001E-2</v>
      </c>
      <c r="AM12999">
        <v>2.2224360866781698E-3</v>
      </c>
      <c r="AN12999">
        <v>5.1053637238578998E-4</v>
      </c>
      <c r="AO12999">
        <v>0</v>
      </c>
      <c r="AP12999">
        <v>2.7329724590639602E-3</v>
      </c>
      <c r="AQ12999">
        <v>1.4785829161272001E-4</v>
      </c>
      <c r="AR12999">
        <v>1.06013260387164E-4</v>
      </c>
      <c r="AS12999">
        <v>0</v>
      </c>
      <c r="AT12999">
        <v>2.5387155199988501E-4</v>
      </c>
      <c r="AU12999">
        <v>0</v>
      </c>
      <c r="AV12999">
        <v>0</v>
      </c>
      <c r="AW12999">
        <v>0</v>
      </c>
      <c r="AX12999">
        <v>2.5387155199988501E-4</v>
      </c>
      <c r="AY12999">
        <v>1.05613065437657E-2</v>
      </c>
      <c r="AZ12999">
        <v>7.5723757419403201E-3</v>
      </c>
      <c r="BA12999">
        <v>0</v>
      </c>
      <c r="BB12999">
        <v>1.8133682285705999E-2</v>
      </c>
      <c r="BC12999">
        <v>0</v>
      </c>
      <c r="BD12999">
        <v>0</v>
      </c>
      <c r="BE12999">
        <v>0</v>
      </c>
      <c r="BF12999">
        <v>1.8133682285705999E-2</v>
      </c>
      <c r="BG12999">
        <v>3.91730748769731E-2</v>
      </c>
      <c r="BH12999">
        <v>2.4395848936206201E-2</v>
      </c>
      <c r="BI12999">
        <v>0</v>
      </c>
      <c r="BJ12999">
        <v>6.3568923813179398E-2</v>
      </c>
      <c r="BK12999">
        <v>0</v>
      </c>
      <c r="BL12999">
        <v>0</v>
      </c>
      <c r="BM12999">
        <v>0</v>
      </c>
      <c r="BN12999">
        <v>0</v>
      </c>
      <c r="BO12999">
        <v>1.02799161267599E-2</v>
      </c>
      <c r="BP12999">
        <v>1.54956976267246</v>
      </c>
    </row>
    <row r="13000" spans="1:68" x14ac:dyDescent="0.25">
      <c r="A13000" t="s">
        <v>356</v>
      </c>
      <c r="B13000">
        <v>2050</v>
      </c>
      <c r="C13000" t="s">
        <v>244</v>
      </c>
      <c r="D13000">
        <v>2006</v>
      </c>
      <c r="E13000" t="s">
        <v>211</v>
      </c>
      <c r="F13000" t="s">
        <v>17</v>
      </c>
      <c r="G13000">
        <v>0.83682348777327598</v>
      </c>
      <c r="H13000">
        <v>16944.411529373501</v>
      </c>
      <c r="I13000">
        <v>16944.411529373501</v>
      </c>
      <c r="J13000">
        <v>0</v>
      </c>
      <c r="K13000">
        <v>1201.0090696522</v>
      </c>
      <c r="L13000">
        <v>0</v>
      </c>
      <c r="M13000">
        <v>0.21734463802906301</v>
      </c>
      <c r="N13000">
        <v>1.99164217600355E-2</v>
      </c>
      <c r="O13000">
        <v>0</v>
      </c>
      <c r="P13000">
        <v>0.237261059789099</v>
      </c>
      <c r="Q13000">
        <v>3.1851087606199198E-4</v>
      </c>
      <c r="R13000">
        <v>2.3001375792421299E-5</v>
      </c>
      <c r="S13000">
        <v>0</v>
      </c>
      <c r="T13000">
        <v>3.4151225185441301E-4</v>
      </c>
      <c r="U13000">
        <v>1.6810214837630901E-4</v>
      </c>
      <c r="V13000">
        <v>1.3728342117052699E-3</v>
      </c>
      <c r="W13000">
        <v>1.8824486119359901E-3</v>
      </c>
      <c r="X13000">
        <v>3.3291252450643502E-4</v>
      </c>
      <c r="Y13000">
        <v>2.40413959386612E-5</v>
      </c>
      <c r="Z13000">
        <v>0</v>
      </c>
      <c r="AA13000">
        <v>3.5695392044509598E-4</v>
      </c>
      <c r="AB13000">
        <v>6.72408593505238E-4</v>
      </c>
      <c r="AC13000">
        <v>3.9223834620150597E-3</v>
      </c>
      <c r="AD13000">
        <v>4.9517459759654001E-3</v>
      </c>
      <c r="AE13000">
        <v>80.607105291313104</v>
      </c>
      <c r="AF13000">
        <v>1.17676003747692</v>
      </c>
      <c r="AG13000">
        <v>0</v>
      </c>
      <c r="AH13000">
        <v>81.78386532879</v>
      </c>
      <c r="AI13000">
        <v>2.1236812465164999E-7</v>
      </c>
      <c r="AJ13000">
        <v>8.5055717879117392E-6</v>
      </c>
      <c r="AK13000">
        <v>0</v>
      </c>
      <c r="AL13000">
        <v>8.7179399125633903E-6</v>
      </c>
      <c r="AM13000">
        <v>1.26996822650151E-2</v>
      </c>
      <c r="AN13000">
        <v>1.85399023127243E-4</v>
      </c>
      <c r="AO13000">
        <v>0</v>
      </c>
      <c r="AP13000">
        <v>1.28850812881424E-2</v>
      </c>
      <c r="AQ13000">
        <v>4.5722274877824301E-6</v>
      </c>
      <c r="AR13000">
        <v>1.83122628180606E-4</v>
      </c>
      <c r="AS13000">
        <v>0</v>
      </c>
      <c r="AT13000">
        <v>1.87694855668388E-4</v>
      </c>
      <c r="AU13000">
        <v>0</v>
      </c>
      <c r="AV13000">
        <v>0</v>
      </c>
      <c r="AW13000">
        <v>0</v>
      </c>
      <c r="AX13000">
        <v>1.87694855668388E-4</v>
      </c>
      <c r="AY13000">
        <v>5.2051329509917399E-6</v>
      </c>
      <c r="AZ13000">
        <v>2.0847117265317399E-4</v>
      </c>
      <c r="BA13000">
        <v>0</v>
      </c>
      <c r="BB13000">
        <v>2.1367630560416501E-4</v>
      </c>
      <c r="BC13000">
        <v>0</v>
      </c>
      <c r="BD13000">
        <v>0</v>
      </c>
      <c r="BE13000">
        <v>0</v>
      </c>
      <c r="BF13000">
        <v>2.1367630560416501E-4</v>
      </c>
      <c r="BG13000">
        <v>8.6134511862564404E-5</v>
      </c>
      <c r="BH13000">
        <v>1.02052706401222E-3</v>
      </c>
      <c r="BI13000">
        <v>0</v>
      </c>
      <c r="BJ13000">
        <v>1.10666157587478E-3</v>
      </c>
      <c r="BK13000">
        <v>7.6330108493585303E-4</v>
      </c>
      <c r="BL13000">
        <v>1.11432138651937E-5</v>
      </c>
      <c r="BM13000">
        <v>0</v>
      </c>
      <c r="BN13000">
        <v>7.7444429880104695E-4</v>
      </c>
      <c r="BO13000">
        <v>5.0430630058156197E-4</v>
      </c>
      <c r="BP13000">
        <v>7.3057202927396698</v>
      </c>
    </row>
    <row r="13001" spans="1:68" x14ac:dyDescent="0.25">
      <c r="A13001" t="s">
        <v>356</v>
      </c>
      <c r="B13001">
        <v>2050</v>
      </c>
      <c r="C13001" t="s">
        <v>244</v>
      </c>
      <c r="D13001">
        <v>2006</v>
      </c>
      <c r="E13001" t="s">
        <v>211</v>
      </c>
      <c r="F13001" t="s">
        <v>16</v>
      </c>
      <c r="G13001">
        <v>8.2011257532901803E-3</v>
      </c>
      <c r="H13001">
        <v>166.060407957313</v>
      </c>
      <c r="I13001">
        <v>166.060407957313</v>
      </c>
      <c r="J13001">
        <v>0</v>
      </c>
      <c r="K13001">
        <v>11.770255681122</v>
      </c>
      <c r="L13001">
        <v>0</v>
      </c>
      <c r="M13001">
        <v>4.9380101460188798E-3</v>
      </c>
      <c r="N13001">
        <v>2.8469921239018001E-5</v>
      </c>
      <c r="O13001">
        <v>0</v>
      </c>
      <c r="P13001">
        <v>4.9664800672579003E-3</v>
      </c>
      <c r="Q13001">
        <v>1.35424050846484E-5</v>
      </c>
      <c r="R13001">
        <v>1.1773106765063401E-9</v>
      </c>
      <c r="S13001">
        <v>0</v>
      </c>
      <c r="T13001">
        <v>1.3543582395324901E-5</v>
      </c>
      <c r="U13001">
        <v>1.64745239393409E-6</v>
      </c>
      <c r="V13001">
        <v>1.3454194550122699E-5</v>
      </c>
      <c r="W13001">
        <v>2.8645229339381701E-5</v>
      </c>
      <c r="X13001">
        <v>1.4728601150457E-5</v>
      </c>
      <c r="Y13001">
        <v>1.280432779558E-9</v>
      </c>
      <c r="Z13001">
        <v>0</v>
      </c>
      <c r="AA13001">
        <v>1.47298815832366E-5</v>
      </c>
      <c r="AB13001">
        <v>6.5898095757363602E-6</v>
      </c>
      <c r="AC13001">
        <v>3.8440555857493502E-5</v>
      </c>
      <c r="AD13001">
        <v>5.9760247016466503E-5</v>
      </c>
      <c r="AE13001">
        <v>0.58690575644903198</v>
      </c>
      <c r="AF13001">
        <v>2.1019209526754099E-2</v>
      </c>
      <c r="AG13001">
        <v>0</v>
      </c>
      <c r="AH13001">
        <v>0.60792496597578605</v>
      </c>
      <c r="AI13001">
        <v>2.0950661573776799E-3</v>
      </c>
      <c r="AJ13001">
        <v>5.63921371374479E-5</v>
      </c>
      <c r="AK13001">
        <v>0</v>
      </c>
      <c r="AL13001">
        <v>2.1514582945151299E-3</v>
      </c>
      <c r="AM13001">
        <v>1.19644577841852E-4</v>
      </c>
      <c r="AN13001">
        <v>4.2849033644063896E-6</v>
      </c>
      <c r="AO13001">
        <v>0</v>
      </c>
      <c r="AP13001">
        <v>1.23929481206258E-4</v>
      </c>
      <c r="AQ13001">
        <v>3.7191006174466801E-4</v>
      </c>
      <c r="AR13001">
        <v>1.00105684638393E-5</v>
      </c>
      <c r="AS13001">
        <v>0</v>
      </c>
      <c r="AT13001">
        <v>3.8192063020850702E-4</v>
      </c>
      <c r="AU13001">
        <v>0</v>
      </c>
      <c r="AV13001">
        <v>0</v>
      </c>
      <c r="AW13001">
        <v>0</v>
      </c>
      <c r="AX13001">
        <v>3.8192063020850702E-4</v>
      </c>
      <c r="AY13001">
        <v>2.5277901966164799E-3</v>
      </c>
      <c r="AZ13001">
        <v>6.8039613412835897E-5</v>
      </c>
      <c r="BA13001">
        <v>0</v>
      </c>
      <c r="BB13001">
        <v>2.5958298100293201E-3</v>
      </c>
      <c r="BC13001">
        <v>0</v>
      </c>
      <c r="BD13001">
        <v>0</v>
      </c>
      <c r="BE13001">
        <v>0</v>
      </c>
      <c r="BF13001">
        <v>2.5958298100293201E-3</v>
      </c>
      <c r="BG13001">
        <v>2.5113548393283601E-4</v>
      </c>
      <c r="BH13001">
        <v>2.1734374159142699E-4</v>
      </c>
      <c r="BI13001">
        <v>0</v>
      </c>
      <c r="BJ13001">
        <v>4.6847922552426398E-4</v>
      </c>
      <c r="BK13001">
        <v>0</v>
      </c>
      <c r="BL13001">
        <v>0</v>
      </c>
      <c r="BM13001">
        <v>0</v>
      </c>
      <c r="BN13001">
        <v>0</v>
      </c>
      <c r="BO13001">
        <v>1.06169123844906E-4</v>
      </c>
      <c r="BP13001">
        <v>7.0266854005062399E-2</v>
      </c>
    </row>
    <row r="13002" spans="1:68" x14ac:dyDescent="0.25">
      <c r="A13002" t="s">
        <v>356</v>
      </c>
      <c r="B13002">
        <v>2050</v>
      </c>
      <c r="C13002" t="s">
        <v>244</v>
      </c>
      <c r="D13002">
        <v>2007</v>
      </c>
      <c r="E13002" t="s">
        <v>211</v>
      </c>
      <c r="F13002" t="s">
        <v>17</v>
      </c>
      <c r="G13002">
        <v>3.3244675882505899</v>
      </c>
      <c r="H13002">
        <v>67315.446751231604</v>
      </c>
      <c r="I13002">
        <v>67315.446751231604</v>
      </c>
      <c r="J13002">
        <v>0</v>
      </c>
      <c r="K13002">
        <v>4771.2758826572499</v>
      </c>
      <c r="L13002">
        <v>0</v>
      </c>
      <c r="M13002">
        <v>0.79763117909785697</v>
      </c>
      <c r="N13002">
        <v>7.9122418983901599E-2</v>
      </c>
      <c r="O13002">
        <v>0</v>
      </c>
      <c r="P13002">
        <v>0.87675359808175801</v>
      </c>
      <c r="Q13002">
        <v>1.0080724580107301E-3</v>
      </c>
      <c r="R13002">
        <v>7.7254533439266706E-5</v>
      </c>
      <c r="S13002">
        <v>0</v>
      </c>
      <c r="T13002">
        <v>1.08532699145E-3</v>
      </c>
      <c r="U13002">
        <v>6.6782320520112498E-4</v>
      </c>
      <c r="V13002">
        <v>5.4538895090051002E-3</v>
      </c>
      <c r="W13002">
        <v>7.2070397056562402E-3</v>
      </c>
      <c r="X13002">
        <v>1.0536530213067E-3</v>
      </c>
      <c r="Y13002">
        <v>8.0747640629475403E-5</v>
      </c>
      <c r="Z13002">
        <v>0</v>
      </c>
      <c r="AA13002">
        <v>1.13440066193617E-3</v>
      </c>
      <c r="AB13002">
        <v>2.6712928208044999E-3</v>
      </c>
      <c r="AC13002">
        <v>1.5582541454300301E-2</v>
      </c>
      <c r="AD13002">
        <v>1.93882349370409E-2</v>
      </c>
      <c r="AE13002">
        <v>319.01891768252898</v>
      </c>
      <c r="AF13002">
        <v>4.7651819546484298</v>
      </c>
      <c r="AG13002">
        <v>0</v>
      </c>
      <c r="AH13002">
        <v>323.78409963717701</v>
      </c>
      <c r="AI13002">
        <v>9.8311676931348803E-6</v>
      </c>
      <c r="AJ13002">
        <v>2.81704905909188E-5</v>
      </c>
      <c r="AK13002">
        <v>0</v>
      </c>
      <c r="AL13002">
        <v>3.8001658284053702E-5</v>
      </c>
      <c r="AM13002">
        <v>5.0261560397874397E-2</v>
      </c>
      <c r="AN13002">
        <v>7.5075635752349398E-4</v>
      </c>
      <c r="AO13002">
        <v>0</v>
      </c>
      <c r="AP13002">
        <v>5.1012316755397899E-2</v>
      </c>
      <c r="AQ13002">
        <v>2.1166234451277599E-4</v>
      </c>
      <c r="AR13002">
        <v>6.0650293746008501E-4</v>
      </c>
      <c r="AS13002">
        <v>0</v>
      </c>
      <c r="AT13002">
        <v>8.1816528197286101E-4</v>
      </c>
      <c r="AU13002">
        <v>0</v>
      </c>
      <c r="AV13002">
        <v>0</v>
      </c>
      <c r="AW13002">
        <v>0</v>
      </c>
      <c r="AX13002">
        <v>8.1816528197286101E-4</v>
      </c>
      <c r="AY13002">
        <v>2.4096146721736301E-4</v>
      </c>
      <c r="AZ13002">
        <v>6.9045742651311097E-4</v>
      </c>
      <c r="BA13002">
        <v>0</v>
      </c>
      <c r="BB13002">
        <v>9.3141889373047498E-4</v>
      </c>
      <c r="BC13002">
        <v>0</v>
      </c>
      <c r="BD13002">
        <v>0</v>
      </c>
      <c r="BE13002">
        <v>0</v>
      </c>
      <c r="BF13002">
        <v>9.3141889373047498E-4</v>
      </c>
      <c r="BG13002">
        <v>8.8055908564298505E-4</v>
      </c>
      <c r="BH13002">
        <v>3.2941561658792898E-3</v>
      </c>
      <c r="BI13002">
        <v>0</v>
      </c>
      <c r="BJ13002">
        <v>4.1747152515222803E-3</v>
      </c>
      <c r="BK13002">
        <v>3.0209183806080499E-3</v>
      </c>
      <c r="BL13002">
        <v>4.51234235835023E-5</v>
      </c>
      <c r="BM13002">
        <v>0</v>
      </c>
      <c r="BN13002">
        <v>3.06604180419155E-3</v>
      </c>
      <c r="BO13002">
        <v>2.8196971693169501E-3</v>
      </c>
      <c r="BP13002">
        <v>28.923505359840998</v>
      </c>
    </row>
    <row r="13003" spans="1:68" x14ac:dyDescent="0.25">
      <c r="A13003" t="s">
        <v>356</v>
      </c>
      <c r="B13003">
        <v>2050</v>
      </c>
      <c r="C13003" t="s">
        <v>244</v>
      </c>
      <c r="D13003">
        <v>2007</v>
      </c>
      <c r="E13003" t="s">
        <v>211</v>
      </c>
      <c r="F13003" t="s">
        <v>16</v>
      </c>
      <c r="G13003">
        <v>0.15400939740278899</v>
      </c>
      <c r="H13003">
        <v>3118.4576521957201</v>
      </c>
      <c r="I13003">
        <v>3118.4576521957201</v>
      </c>
      <c r="J13003">
        <v>0</v>
      </c>
      <c r="K13003">
        <v>221.03428715248299</v>
      </c>
      <c r="L13003">
        <v>0</v>
      </c>
      <c r="M13003">
        <v>7.7814539477169004E-3</v>
      </c>
      <c r="N13003">
        <v>5.3463823699654797E-4</v>
      </c>
      <c r="O13003">
        <v>0</v>
      </c>
      <c r="P13003">
        <v>8.31609218471345E-3</v>
      </c>
      <c r="Q13003">
        <v>1.77411290549828E-6</v>
      </c>
      <c r="R13003">
        <v>2.2108782781665201E-8</v>
      </c>
      <c r="S13003">
        <v>0</v>
      </c>
      <c r="T13003">
        <v>1.7962216882799501E-6</v>
      </c>
      <c r="U13003">
        <v>3.0937600284666001E-5</v>
      </c>
      <c r="V13003">
        <v>2.5265706898507302E-4</v>
      </c>
      <c r="W13003">
        <v>2.8539089095801901E-4</v>
      </c>
      <c r="X13003">
        <v>1.9295096563448502E-6</v>
      </c>
      <c r="Y13003">
        <v>2.4045318499767299E-8</v>
      </c>
      <c r="Z13003">
        <v>0</v>
      </c>
      <c r="AA13003">
        <v>1.9535549748446199E-6</v>
      </c>
      <c r="AB13003">
        <v>1.2375040113866401E-4</v>
      </c>
      <c r="AC13003">
        <v>7.2187733995735296E-4</v>
      </c>
      <c r="AD13003">
        <v>8.47581296070861E-4</v>
      </c>
      <c r="AE13003">
        <v>6.4404941757020699</v>
      </c>
      <c r="AF13003">
        <v>0.39472090667548498</v>
      </c>
      <c r="AG13003">
        <v>0</v>
      </c>
      <c r="AH13003">
        <v>6.8352150823775597</v>
      </c>
      <c r="AI13003">
        <v>2.17370782699805E-2</v>
      </c>
      <c r="AJ13003">
        <v>1.13897785169206E-3</v>
      </c>
      <c r="AK13003">
        <v>0</v>
      </c>
      <c r="AL13003">
        <v>2.2876056121672601E-2</v>
      </c>
      <c r="AM13003">
        <v>1.3129368698085E-3</v>
      </c>
      <c r="AN13003">
        <v>8.0466438990606302E-5</v>
      </c>
      <c r="AO13003">
        <v>0</v>
      </c>
      <c r="AP13003">
        <v>1.3934033087991001E-3</v>
      </c>
      <c r="AQ13003">
        <v>3.10579958279378E-4</v>
      </c>
      <c r="AR13003">
        <v>1.62737461431597E-5</v>
      </c>
      <c r="AS13003">
        <v>0</v>
      </c>
      <c r="AT13003">
        <v>3.2685370442253798E-4</v>
      </c>
      <c r="AU13003">
        <v>0</v>
      </c>
      <c r="AV13003">
        <v>0</v>
      </c>
      <c r="AW13003">
        <v>0</v>
      </c>
      <c r="AX13003">
        <v>3.2685370442253798E-4</v>
      </c>
      <c r="AY13003">
        <v>2.2184282734241299E-2</v>
      </c>
      <c r="AZ13003">
        <v>1.16241043879712E-3</v>
      </c>
      <c r="BA13003">
        <v>0</v>
      </c>
      <c r="BB13003">
        <v>2.3346693173038401E-2</v>
      </c>
      <c r="BC13003">
        <v>0</v>
      </c>
      <c r="BD13003">
        <v>0</v>
      </c>
      <c r="BE13003">
        <v>0</v>
      </c>
      <c r="BF13003">
        <v>2.3346693173038401E-2</v>
      </c>
      <c r="BG13003">
        <v>9.9463833369158899E-2</v>
      </c>
      <c r="BH13003">
        <v>4.0815102314867499E-3</v>
      </c>
      <c r="BI13003">
        <v>0</v>
      </c>
      <c r="BJ13003">
        <v>0.103545343600645</v>
      </c>
      <c r="BK13003">
        <v>0</v>
      </c>
      <c r="BL13003">
        <v>0</v>
      </c>
      <c r="BM13003">
        <v>0</v>
      </c>
      <c r="BN13003">
        <v>0</v>
      </c>
      <c r="BO13003">
        <v>1.9937558913270398E-3</v>
      </c>
      <c r="BP13003">
        <v>0.79004661293307399</v>
      </c>
    </row>
    <row r="13004" spans="1:68" x14ac:dyDescent="0.25">
      <c r="A13004" t="s">
        <v>356</v>
      </c>
      <c r="B13004">
        <v>2050</v>
      </c>
      <c r="C13004" t="s">
        <v>244</v>
      </c>
      <c r="D13004">
        <v>2008</v>
      </c>
      <c r="E13004" t="s">
        <v>211</v>
      </c>
      <c r="F13004" t="s">
        <v>17</v>
      </c>
      <c r="G13004">
        <v>4.78927504556016</v>
      </c>
      <c r="H13004">
        <v>96975.585036777993</v>
      </c>
      <c r="I13004">
        <v>96975.585036777993</v>
      </c>
      <c r="J13004">
        <v>0</v>
      </c>
      <c r="K13004">
        <v>6873.5675453879503</v>
      </c>
      <c r="L13004">
        <v>0</v>
      </c>
      <c r="M13004">
        <v>0.83029329237251404</v>
      </c>
      <c r="N13004">
        <v>8.7627679000123707E-2</v>
      </c>
      <c r="O13004">
        <v>0</v>
      </c>
      <c r="P13004">
        <v>0.91792097137263695</v>
      </c>
      <c r="Q13004">
        <v>9.2267281388254603E-4</v>
      </c>
      <c r="R13004">
        <v>3.5776893717344499E-5</v>
      </c>
      <c r="S13004">
        <v>0</v>
      </c>
      <c r="T13004">
        <v>9.5844970759989101E-4</v>
      </c>
      <c r="U13004">
        <v>9.6207555845019197E-4</v>
      </c>
      <c r="V13004">
        <v>7.8569503938119394E-3</v>
      </c>
      <c r="W13004">
        <v>9.7774756598620199E-3</v>
      </c>
      <c r="X13004">
        <v>9.6439198422634202E-4</v>
      </c>
      <c r="Y13004">
        <v>3.7394566093628301E-5</v>
      </c>
      <c r="Z13004">
        <v>0</v>
      </c>
      <c r="AA13004">
        <v>1.0017865503199701E-3</v>
      </c>
      <c r="AB13004">
        <v>3.8483022338007601E-3</v>
      </c>
      <c r="AC13004">
        <v>2.2448429696605501E-2</v>
      </c>
      <c r="AD13004">
        <v>2.7298518480726199E-2</v>
      </c>
      <c r="AE13004">
        <v>444.53906600635298</v>
      </c>
      <c r="AF13004">
        <v>7.1162155431278302</v>
      </c>
      <c r="AG13004">
        <v>0</v>
      </c>
      <c r="AH13004">
        <v>451.655281549481</v>
      </c>
      <c r="AI13004">
        <v>2.40437691869977E-4</v>
      </c>
      <c r="AJ13004">
        <v>1.0707835072929001E-4</v>
      </c>
      <c r="AK13004">
        <v>0</v>
      </c>
      <c r="AL13004">
        <v>3.4751604259926702E-4</v>
      </c>
      <c r="AM13004">
        <v>7.0037310883011003E-2</v>
      </c>
      <c r="AN13004">
        <v>1.1211626568213299E-3</v>
      </c>
      <c r="AO13004">
        <v>0</v>
      </c>
      <c r="AP13004">
        <v>7.1158473539832401E-2</v>
      </c>
      <c r="AQ13004">
        <v>5.1765575727059903E-3</v>
      </c>
      <c r="AR13004">
        <v>2.30536752798445E-3</v>
      </c>
      <c r="AS13004">
        <v>0</v>
      </c>
      <c r="AT13004">
        <v>7.4819251006904399E-3</v>
      </c>
      <c r="AU13004">
        <v>0</v>
      </c>
      <c r="AV13004">
        <v>0</v>
      </c>
      <c r="AW13004">
        <v>0</v>
      </c>
      <c r="AX13004">
        <v>7.4819251006904399E-3</v>
      </c>
      <c r="AY13004">
        <v>5.8931167502923503E-3</v>
      </c>
      <c r="AZ13004">
        <v>2.6244854430631502E-3</v>
      </c>
      <c r="BA13004">
        <v>0</v>
      </c>
      <c r="BB13004">
        <v>8.5176021933555009E-3</v>
      </c>
      <c r="BC13004">
        <v>0</v>
      </c>
      <c r="BD13004">
        <v>0</v>
      </c>
      <c r="BE13004">
        <v>0</v>
      </c>
      <c r="BF13004">
        <v>8.5176021933555009E-3</v>
      </c>
      <c r="BG13004">
        <v>1.50617737196076E-2</v>
      </c>
      <c r="BH13004">
        <v>9.5264455654266098E-3</v>
      </c>
      <c r="BI13004">
        <v>0</v>
      </c>
      <c r="BJ13004">
        <v>2.45882192850343E-2</v>
      </c>
      <c r="BK13004">
        <v>4.2095191255501901E-3</v>
      </c>
      <c r="BL13004">
        <v>6.7386305773868704E-5</v>
      </c>
      <c r="BM13004">
        <v>0</v>
      </c>
      <c r="BN13004">
        <v>4.2769054313240599E-3</v>
      </c>
      <c r="BO13004">
        <v>4.0620956380424704E-3</v>
      </c>
      <c r="BP13004">
        <v>40.346187386395499</v>
      </c>
    </row>
    <row r="13005" spans="1:68" x14ac:dyDescent="0.25">
      <c r="A13005" t="s">
        <v>356</v>
      </c>
      <c r="B13005">
        <v>2050</v>
      </c>
      <c r="C13005" t="s">
        <v>244</v>
      </c>
      <c r="D13005">
        <v>2008</v>
      </c>
      <c r="E13005" t="s">
        <v>211</v>
      </c>
      <c r="F13005" t="s">
        <v>16</v>
      </c>
      <c r="G13005">
        <v>0.40086443112618098</v>
      </c>
      <c r="H13005">
        <v>8116.8991881003603</v>
      </c>
      <c r="I13005">
        <v>8116.8991881003603</v>
      </c>
      <c r="J13005">
        <v>0</v>
      </c>
      <c r="K13005">
        <v>575.32063155229503</v>
      </c>
      <c r="L13005">
        <v>0</v>
      </c>
      <c r="M13005">
        <v>2.0254011525855199E-2</v>
      </c>
      <c r="N13005">
        <v>1.3915868534399201E-3</v>
      </c>
      <c r="O13005">
        <v>0</v>
      </c>
      <c r="P13005">
        <v>2.1645598379295101E-2</v>
      </c>
      <c r="Q13005">
        <v>4.6177621145818901E-6</v>
      </c>
      <c r="R13005">
        <v>5.7545999024238901E-8</v>
      </c>
      <c r="S13005">
        <v>0</v>
      </c>
      <c r="T13005">
        <v>4.67530811360613E-6</v>
      </c>
      <c r="U13005">
        <v>8.0526148064112994E-5</v>
      </c>
      <c r="V13005">
        <v>6.5763020917368605E-4</v>
      </c>
      <c r="W13005">
        <v>7.4283166535140505E-4</v>
      </c>
      <c r="X13005">
        <v>5.0222376282678899E-6</v>
      </c>
      <c r="Y13005">
        <v>6.2586524486216099E-8</v>
      </c>
      <c r="Z13005">
        <v>0</v>
      </c>
      <c r="AA13005">
        <v>5.0848241527541104E-6</v>
      </c>
      <c r="AB13005">
        <v>3.2210459225645198E-4</v>
      </c>
      <c r="AC13005">
        <v>1.87894345478196E-3</v>
      </c>
      <c r="AD13005">
        <v>2.20613287119116E-3</v>
      </c>
      <c r="AE13005">
        <v>16.763685057231001</v>
      </c>
      <c r="AF13005">
        <v>1.02740205712416</v>
      </c>
      <c r="AG13005">
        <v>0</v>
      </c>
      <c r="AH13005">
        <v>17.791087114355101</v>
      </c>
      <c r="AI13005">
        <v>5.65785053508897E-2</v>
      </c>
      <c r="AJ13005">
        <v>2.9645964225790099E-3</v>
      </c>
      <c r="AK13005">
        <v>0</v>
      </c>
      <c r="AL13005">
        <v>5.95431017734687E-2</v>
      </c>
      <c r="AM13005">
        <v>3.4173868627242702E-3</v>
      </c>
      <c r="AN13005">
        <v>2.09442630350391E-4</v>
      </c>
      <c r="AO13005">
        <v>0</v>
      </c>
      <c r="AP13005">
        <v>3.6268294930746599E-3</v>
      </c>
      <c r="AQ13005">
        <v>8.0839520441238497E-4</v>
      </c>
      <c r="AR13005">
        <v>4.2358233328503799E-5</v>
      </c>
      <c r="AS13005">
        <v>0</v>
      </c>
      <c r="AT13005">
        <v>8.5075343774088899E-4</v>
      </c>
      <c r="AU13005">
        <v>0</v>
      </c>
      <c r="AV13005">
        <v>0</v>
      </c>
      <c r="AW13005">
        <v>0</v>
      </c>
      <c r="AX13005">
        <v>8.5075343774088899E-4</v>
      </c>
      <c r="AY13005">
        <v>5.7742514600884601E-2</v>
      </c>
      <c r="AZ13005">
        <v>3.0255880948931299E-3</v>
      </c>
      <c r="BA13005">
        <v>0</v>
      </c>
      <c r="BB13005">
        <v>6.0768102695777801E-2</v>
      </c>
      <c r="BC13005">
        <v>0</v>
      </c>
      <c r="BD13005">
        <v>0</v>
      </c>
      <c r="BE13005">
        <v>0</v>
      </c>
      <c r="BF13005">
        <v>6.0768102695777801E-2</v>
      </c>
      <c r="BG13005">
        <v>0.25889013043067099</v>
      </c>
      <c r="BH13005">
        <v>1.0623587291894601E-2</v>
      </c>
      <c r="BI13005">
        <v>0</v>
      </c>
      <c r="BJ13005">
        <v>0.26951371772256499</v>
      </c>
      <c r="BK13005">
        <v>0</v>
      </c>
      <c r="BL13005">
        <v>0</v>
      </c>
      <c r="BM13005">
        <v>0</v>
      </c>
      <c r="BN13005">
        <v>0</v>
      </c>
      <c r="BO13005">
        <v>5.1894613878075598E-3</v>
      </c>
      <c r="BP13005">
        <v>2.05637832104683</v>
      </c>
    </row>
    <row r="13006" spans="1:68" x14ac:dyDescent="0.25">
      <c r="A13006" t="s">
        <v>356</v>
      </c>
      <c r="B13006">
        <v>2050</v>
      </c>
      <c r="C13006" t="s">
        <v>244</v>
      </c>
      <c r="D13006">
        <v>2009</v>
      </c>
      <c r="E13006" t="s">
        <v>211</v>
      </c>
      <c r="F13006" t="s">
        <v>17</v>
      </c>
      <c r="G13006">
        <v>1.9079428430352701</v>
      </c>
      <c r="H13006">
        <v>38632.960450163198</v>
      </c>
      <c r="I13006">
        <v>38632.960450163198</v>
      </c>
      <c r="J13006">
        <v>0</v>
      </c>
      <c r="K13006">
        <v>2738.2795683242198</v>
      </c>
      <c r="L13006">
        <v>0</v>
      </c>
      <c r="M13006">
        <v>0.32563975516156402</v>
      </c>
      <c r="N13006">
        <v>1.73618830314657E-2</v>
      </c>
      <c r="O13006">
        <v>0</v>
      </c>
      <c r="P13006">
        <v>0.34300163819302898</v>
      </c>
      <c r="Q13006">
        <v>2.7091061400924901E-4</v>
      </c>
      <c r="R13006">
        <v>3.58753039177862E-6</v>
      </c>
      <c r="S13006">
        <v>0</v>
      </c>
      <c r="T13006">
        <v>2.74498144401028E-4</v>
      </c>
      <c r="U13006">
        <v>3.8326994351804098E-4</v>
      </c>
      <c r="V13006">
        <v>3.1300378719851399E-3</v>
      </c>
      <c r="W13006">
        <v>3.7878059599042099E-3</v>
      </c>
      <c r="X13006">
        <v>2.83159989826702E-4</v>
      </c>
      <c r="Y13006">
        <v>3.7497425966645001E-6</v>
      </c>
      <c r="Z13006">
        <v>0</v>
      </c>
      <c r="AA13006">
        <v>2.8690973242336698E-4</v>
      </c>
      <c r="AB13006">
        <v>1.53307977407216E-3</v>
      </c>
      <c r="AC13006">
        <v>8.9429653485289806E-3</v>
      </c>
      <c r="AD13006">
        <v>1.0762954855024501E-2</v>
      </c>
      <c r="AE13006">
        <v>176.99450745740199</v>
      </c>
      <c r="AF13006">
        <v>2.8407753150974702</v>
      </c>
      <c r="AG13006">
        <v>0</v>
      </c>
      <c r="AH13006">
        <v>179.83528277249999</v>
      </c>
      <c r="AI13006">
        <v>9.6572414166378002E-5</v>
      </c>
      <c r="AJ13006">
        <v>4.0188802879388497E-5</v>
      </c>
      <c r="AK13006">
        <v>0</v>
      </c>
      <c r="AL13006">
        <v>1.3676121704576599E-4</v>
      </c>
      <c r="AM13006">
        <v>2.7885556729006E-2</v>
      </c>
      <c r="AN13006">
        <v>4.4756530776852201E-4</v>
      </c>
      <c r="AO13006">
        <v>0</v>
      </c>
      <c r="AP13006">
        <v>2.8333122036774499E-2</v>
      </c>
      <c r="AQ13006">
        <v>2.0791775947416901E-3</v>
      </c>
      <c r="AR13006">
        <v>8.6525390534770898E-4</v>
      </c>
      <c r="AS13006">
        <v>0</v>
      </c>
      <c r="AT13006">
        <v>2.9444315000894E-3</v>
      </c>
      <c r="AU13006">
        <v>0</v>
      </c>
      <c r="AV13006">
        <v>0</v>
      </c>
      <c r="AW13006">
        <v>0</v>
      </c>
      <c r="AX13006">
        <v>2.9444315000894E-3</v>
      </c>
      <c r="AY13006">
        <v>2.3669854219354799E-3</v>
      </c>
      <c r="AZ13006">
        <v>9.8502570699604596E-4</v>
      </c>
      <c r="BA13006">
        <v>0</v>
      </c>
      <c r="BB13006">
        <v>3.3520111289315302E-3</v>
      </c>
      <c r="BC13006">
        <v>0</v>
      </c>
      <c r="BD13006">
        <v>0</v>
      </c>
      <c r="BE13006">
        <v>0</v>
      </c>
      <c r="BF13006">
        <v>3.3520111289315302E-3</v>
      </c>
      <c r="BG13006">
        <v>5.9897452873110503E-3</v>
      </c>
      <c r="BH13006">
        <v>3.4611954835959799E-3</v>
      </c>
      <c r="BI13006">
        <v>0</v>
      </c>
      <c r="BJ13006">
        <v>9.4509407709070393E-3</v>
      </c>
      <c r="BK13006">
        <v>1.6760321448298101E-3</v>
      </c>
      <c r="BL13006">
        <v>2.6900443481209699E-5</v>
      </c>
      <c r="BM13006">
        <v>0</v>
      </c>
      <c r="BN13006">
        <v>1.70293258831102E-3</v>
      </c>
      <c r="BO13006">
        <v>1.6182504087988599E-3</v>
      </c>
      <c r="BP13006">
        <v>16.064614571831999</v>
      </c>
    </row>
    <row r="13007" spans="1:68" x14ac:dyDescent="0.25">
      <c r="A13007" t="s">
        <v>356</v>
      </c>
      <c r="B13007">
        <v>2050</v>
      </c>
      <c r="C13007" t="s">
        <v>244</v>
      </c>
      <c r="D13007">
        <v>2009</v>
      </c>
      <c r="E13007" t="s">
        <v>211</v>
      </c>
      <c r="F13007" t="s">
        <v>16</v>
      </c>
      <c r="G13007">
        <v>0.39180969098045798</v>
      </c>
      <c r="H13007">
        <v>7933.5543781585102</v>
      </c>
      <c r="I13007">
        <v>7933.5543781585102</v>
      </c>
      <c r="J13007">
        <v>0</v>
      </c>
      <c r="K13007">
        <v>562.32526849515295</v>
      </c>
      <c r="L13007">
        <v>0</v>
      </c>
      <c r="M13007">
        <v>1.9796513187177799E-2</v>
      </c>
      <c r="N13007">
        <v>1.3601536396905601E-3</v>
      </c>
      <c r="O13007">
        <v>0</v>
      </c>
      <c r="P13007">
        <v>2.1156666826868301E-2</v>
      </c>
      <c r="Q13007">
        <v>4.5134559383396197E-6</v>
      </c>
      <c r="R13007">
        <v>5.62461479346158E-8</v>
      </c>
      <c r="S13007">
        <v>0</v>
      </c>
      <c r="T13007">
        <v>4.5697020862742403E-6</v>
      </c>
      <c r="U13007">
        <v>7.8707220543883507E-5</v>
      </c>
      <c r="V13007">
        <v>6.4277563442551998E-4</v>
      </c>
      <c r="W13007">
        <v>7.2605255705567799E-4</v>
      </c>
      <c r="X13007">
        <v>4.9087951446175502E-6</v>
      </c>
      <c r="Y13007">
        <v>6.1172817826698994E-8</v>
      </c>
      <c r="Z13007">
        <v>0</v>
      </c>
      <c r="AA13007">
        <v>4.9699679624442496E-6</v>
      </c>
      <c r="AB13007">
        <v>3.1482888217553403E-4</v>
      </c>
      <c r="AC13007">
        <v>1.83650181264434E-3</v>
      </c>
      <c r="AD13007">
        <v>2.1563006627823198E-3</v>
      </c>
      <c r="AE13007">
        <v>16.3850263379938</v>
      </c>
      <c r="AF13007">
        <v>1.0041950626140601</v>
      </c>
      <c r="AG13007">
        <v>0</v>
      </c>
      <c r="AH13007">
        <v>17.389221400607902</v>
      </c>
      <c r="AI13007">
        <v>5.5300508043055599E-2</v>
      </c>
      <c r="AJ13007">
        <v>2.8976320122720699E-3</v>
      </c>
      <c r="AK13007">
        <v>0</v>
      </c>
      <c r="AL13007">
        <v>5.8198140055327703E-2</v>
      </c>
      <c r="AM13007">
        <v>3.3401948057177602E-3</v>
      </c>
      <c r="AN13007">
        <v>2.0471173270519101E-4</v>
      </c>
      <c r="AO13007">
        <v>0</v>
      </c>
      <c r="AP13007">
        <v>3.5449065384229499E-3</v>
      </c>
      <c r="AQ13007">
        <v>7.9013514454516704E-4</v>
      </c>
      <c r="AR13007">
        <v>4.1401444035066202E-5</v>
      </c>
      <c r="AS13007">
        <v>0</v>
      </c>
      <c r="AT13007">
        <v>8.3153658858023296E-4</v>
      </c>
      <c r="AU13007">
        <v>0</v>
      </c>
      <c r="AV13007">
        <v>0</v>
      </c>
      <c r="AW13007">
        <v>0</v>
      </c>
      <c r="AX13007">
        <v>8.3153658858023296E-4</v>
      </c>
      <c r="AY13007">
        <v>5.6438224610369001E-2</v>
      </c>
      <c r="AZ13007">
        <v>2.9572460025047301E-3</v>
      </c>
      <c r="BA13007">
        <v>0</v>
      </c>
      <c r="BB13007">
        <v>5.9395470612873799E-2</v>
      </c>
      <c r="BC13007">
        <v>0</v>
      </c>
      <c r="BD13007">
        <v>0</v>
      </c>
      <c r="BE13007">
        <v>0</v>
      </c>
      <c r="BF13007">
        <v>5.9395470612873799E-2</v>
      </c>
      <c r="BG13007">
        <v>0.25304231088041401</v>
      </c>
      <c r="BH13007">
        <v>1.0383621321171601E-2</v>
      </c>
      <c r="BI13007">
        <v>0</v>
      </c>
      <c r="BJ13007">
        <v>0.263425932201586</v>
      </c>
      <c r="BK13007">
        <v>0</v>
      </c>
      <c r="BL13007">
        <v>0</v>
      </c>
      <c r="BM13007">
        <v>0</v>
      </c>
      <c r="BN13007">
        <v>0</v>
      </c>
      <c r="BO13007">
        <v>5.0722416478799102E-3</v>
      </c>
      <c r="BP13007">
        <v>2.00992877378701</v>
      </c>
    </row>
    <row r="13008" spans="1:68" x14ac:dyDescent="0.25">
      <c r="A13008" t="s">
        <v>356</v>
      </c>
      <c r="B13008">
        <v>2050</v>
      </c>
      <c r="C13008" t="s">
        <v>244</v>
      </c>
      <c r="D13008">
        <v>2010</v>
      </c>
      <c r="E13008" t="s">
        <v>211</v>
      </c>
      <c r="F13008" t="s">
        <v>17</v>
      </c>
      <c r="G13008">
        <v>1.02123171200701</v>
      </c>
      <c r="H13008">
        <v>20678.399504701501</v>
      </c>
      <c r="I13008">
        <v>20678.399504701501</v>
      </c>
      <c r="J13008">
        <v>0</v>
      </c>
      <c r="K13008">
        <v>1465.67175307246</v>
      </c>
      <c r="L13008">
        <v>0</v>
      </c>
      <c r="M13008">
        <v>0.145160674012274</v>
      </c>
      <c r="N13008">
        <v>8.3376792244778501E-3</v>
      </c>
      <c r="O13008">
        <v>1.15711000088045E-3</v>
      </c>
      <c r="P13008">
        <v>0.15465546323763199</v>
      </c>
      <c r="Q13008">
        <v>1.8514379157479101E-4</v>
      </c>
      <c r="R13008">
        <v>1.9202356177739702E-6</v>
      </c>
      <c r="S13008">
        <v>0</v>
      </c>
      <c r="T13008">
        <v>1.8706402719256501E-4</v>
      </c>
      <c r="U13008">
        <v>2.0514630299777999E-4</v>
      </c>
      <c r="V13008">
        <v>1.6753614744396601E-3</v>
      </c>
      <c r="W13008">
        <v>2.06757180463E-3</v>
      </c>
      <c r="X13008">
        <v>1.9351517226639601E-4</v>
      </c>
      <c r="Y13008">
        <v>2.0070601514903501E-6</v>
      </c>
      <c r="Z13008">
        <v>0</v>
      </c>
      <c r="AA13008">
        <v>1.9552223241788599E-4</v>
      </c>
      <c r="AB13008">
        <v>8.2058521199112201E-4</v>
      </c>
      <c r="AC13008">
        <v>4.7867470698276003E-3</v>
      </c>
      <c r="AD13008">
        <v>5.8028545142366104E-3</v>
      </c>
      <c r="AE13008">
        <v>92.714093662522103</v>
      </c>
      <c r="AF13008">
        <v>1.4923001487124301</v>
      </c>
      <c r="AG13008">
        <v>0</v>
      </c>
      <c r="AH13008">
        <v>94.206393811234506</v>
      </c>
      <c r="AI13008">
        <v>6.2856907036041906E-5</v>
      </c>
      <c r="AJ13008">
        <v>2.1568681841108101E-5</v>
      </c>
      <c r="AK13008">
        <v>0</v>
      </c>
      <c r="AL13008">
        <v>8.4425588877150106E-5</v>
      </c>
      <c r="AM13008">
        <v>1.46071432133387E-2</v>
      </c>
      <c r="AN13008">
        <v>2.3511249615268401E-4</v>
      </c>
      <c r="AO13008">
        <v>0</v>
      </c>
      <c r="AP13008">
        <v>1.48422557094914E-2</v>
      </c>
      <c r="AQ13008">
        <v>1.3532919717523201E-3</v>
      </c>
      <c r="AR13008">
        <v>4.6436780543648301E-4</v>
      </c>
      <c r="AS13008">
        <v>0</v>
      </c>
      <c r="AT13008">
        <v>1.8176597771888E-3</v>
      </c>
      <c r="AU13008">
        <v>0</v>
      </c>
      <c r="AV13008">
        <v>0</v>
      </c>
      <c r="AW13008">
        <v>0</v>
      </c>
      <c r="AX13008">
        <v>1.8176597771888E-3</v>
      </c>
      <c r="AY13008">
        <v>1.5406198955111501E-3</v>
      </c>
      <c r="AZ13008">
        <v>5.2864739821365902E-4</v>
      </c>
      <c r="BA13008">
        <v>0</v>
      </c>
      <c r="BB13008">
        <v>2.0692672937248102E-3</v>
      </c>
      <c r="BC13008">
        <v>0</v>
      </c>
      <c r="BD13008">
        <v>0</v>
      </c>
      <c r="BE13008">
        <v>0</v>
      </c>
      <c r="BF13008">
        <v>2.0692672937248102E-3</v>
      </c>
      <c r="BG13008">
        <v>3.70415869692494E-3</v>
      </c>
      <c r="BH13008">
        <v>2.6001716653046999E-3</v>
      </c>
      <c r="BI13008">
        <v>0</v>
      </c>
      <c r="BJ13008">
        <v>6.3043303622296503E-3</v>
      </c>
      <c r="BK13008">
        <v>8.7794702496374203E-4</v>
      </c>
      <c r="BL13008">
        <v>1.41311900290369E-5</v>
      </c>
      <c r="BM13008">
        <v>0</v>
      </c>
      <c r="BN13008">
        <v>8.9207821499277904E-4</v>
      </c>
      <c r="BO13008">
        <v>8.6617303105613296E-4</v>
      </c>
      <c r="BP13008">
        <v>8.4154198411343799</v>
      </c>
    </row>
    <row r="13009" spans="1:68" x14ac:dyDescent="0.25">
      <c r="A13009" t="s">
        <v>356</v>
      </c>
      <c r="B13009">
        <v>2050</v>
      </c>
      <c r="C13009" t="s">
        <v>244</v>
      </c>
      <c r="D13009">
        <v>2010</v>
      </c>
      <c r="E13009" t="s">
        <v>211</v>
      </c>
      <c r="F13009" t="s">
        <v>16</v>
      </c>
      <c r="G13009">
        <v>0.33547708413756999</v>
      </c>
      <c r="H13009">
        <v>6792.9041851193397</v>
      </c>
      <c r="I13009">
        <v>6792.9041851193397</v>
      </c>
      <c r="J13009">
        <v>0</v>
      </c>
      <c r="K13009">
        <v>481.47671115423998</v>
      </c>
      <c r="L13009">
        <v>0</v>
      </c>
      <c r="M13009">
        <v>1.6950260988967202E-2</v>
      </c>
      <c r="N13009">
        <v>1.1645969651252199E-3</v>
      </c>
      <c r="O13009">
        <v>0</v>
      </c>
      <c r="P13009">
        <v>1.81148579540924E-2</v>
      </c>
      <c r="Q13009">
        <v>3.86453186951187E-6</v>
      </c>
      <c r="R13009">
        <v>4.8159333823155603E-8</v>
      </c>
      <c r="S13009">
        <v>0</v>
      </c>
      <c r="T13009">
        <v>3.9126912033350204E-6</v>
      </c>
      <c r="U13009">
        <v>6.7391056057241903E-5</v>
      </c>
      <c r="V13009">
        <v>5.5036029112027595E-4</v>
      </c>
      <c r="W13009">
        <v>6.2166403838085195E-4</v>
      </c>
      <c r="X13009">
        <v>4.2030310113669196E-6</v>
      </c>
      <c r="Y13009">
        <v>5.23776696324831E-8</v>
      </c>
      <c r="Z13009">
        <v>0</v>
      </c>
      <c r="AA13009">
        <v>4.25540868099941E-6</v>
      </c>
      <c r="AB13009">
        <v>2.6956422422896701E-4</v>
      </c>
      <c r="AC13009">
        <v>1.5724579746293501E-3</v>
      </c>
      <c r="AD13009">
        <v>1.84627760753932E-3</v>
      </c>
      <c r="AE13009">
        <v>14.029262128847201</v>
      </c>
      <c r="AF13009">
        <v>0.85981648557006496</v>
      </c>
      <c r="AG13009">
        <v>0</v>
      </c>
      <c r="AH13009">
        <v>14.889078614417199</v>
      </c>
      <c r="AI13009">
        <v>4.7349653713735798E-2</v>
      </c>
      <c r="AJ13009">
        <v>2.48102372340044E-3</v>
      </c>
      <c r="AK13009">
        <v>0</v>
      </c>
      <c r="AL13009">
        <v>4.9830677437136303E-2</v>
      </c>
      <c r="AM13009">
        <v>2.8599568608667701E-3</v>
      </c>
      <c r="AN13009">
        <v>1.7527921528646501E-4</v>
      </c>
      <c r="AO13009">
        <v>0</v>
      </c>
      <c r="AP13009">
        <v>3.0352360761532401E-3</v>
      </c>
      <c r="AQ13009">
        <v>6.7653312429133004E-4</v>
      </c>
      <c r="AR13009">
        <v>3.54489336116536E-5</v>
      </c>
      <c r="AS13009">
        <v>0</v>
      </c>
      <c r="AT13009">
        <v>7.1198205790298395E-4</v>
      </c>
      <c r="AU13009">
        <v>0</v>
      </c>
      <c r="AV13009">
        <v>0</v>
      </c>
      <c r="AW13009">
        <v>0</v>
      </c>
      <c r="AX13009">
        <v>7.1198205790298395E-4</v>
      </c>
      <c r="AY13009">
        <v>4.8323794592237797E-2</v>
      </c>
      <c r="AZ13009">
        <v>2.5320666865466901E-3</v>
      </c>
      <c r="BA13009">
        <v>0</v>
      </c>
      <c r="BB13009">
        <v>5.0855861278784498E-2</v>
      </c>
      <c r="BC13009">
        <v>0</v>
      </c>
      <c r="BD13009">
        <v>0</v>
      </c>
      <c r="BE13009">
        <v>0</v>
      </c>
      <c r="BF13009">
        <v>5.0855861278784498E-2</v>
      </c>
      <c r="BG13009">
        <v>0.21666104379696899</v>
      </c>
      <c r="BH13009">
        <v>8.8907116995968101E-3</v>
      </c>
      <c r="BI13009">
        <v>0</v>
      </c>
      <c r="BJ13009">
        <v>0.225551755496566</v>
      </c>
      <c r="BK13009">
        <v>0</v>
      </c>
      <c r="BL13009">
        <v>0</v>
      </c>
      <c r="BM13009">
        <v>0</v>
      </c>
      <c r="BN13009">
        <v>0</v>
      </c>
      <c r="BO13009">
        <v>4.34297792332238E-3</v>
      </c>
      <c r="BP13009">
        <v>1.7209503998406701</v>
      </c>
    </row>
    <row r="13010" spans="1:68" x14ac:dyDescent="0.25">
      <c r="A13010" t="s">
        <v>356</v>
      </c>
      <c r="B13010">
        <v>2050</v>
      </c>
      <c r="C13010" t="s">
        <v>244</v>
      </c>
      <c r="D13010">
        <v>2011</v>
      </c>
      <c r="E13010" t="s">
        <v>211</v>
      </c>
      <c r="F13010" t="s">
        <v>17</v>
      </c>
      <c r="G13010">
        <v>1.08872642187632</v>
      </c>
      <c r="H13010">
        <v>22045.065422653199</v>
      </c>
      <c r="I13010">
        <v>22045.065422653199</v>
      </c>
      <c r="J13010">
        <v>0</v>
      </c>
      <c r="K13010">
        <v>1562.5401606768901</v>
      </c>
      <c r="L13010">
        <v>0</v>
      </c>
      <c r="M13010">
        <v>3.6492568010812E-2</v>
      </c>
      <c r="N13010">
        <v>6.7295314085602798E-3</v>
      </c>
      <c r="O13010">
        <v>6.8723978393232504E-3</v>
      </c>
      <c r="P13010">
        <v>5.0094497258695601E-2</v>
      </c>
      <c r="Q13010">
        <v>3.9298081772965501E-4</v>
      </c>
      <c r="R13010">
        <v>2.0471468215473601E-6</v>
      </c>
      <c r="S13010">
        <v>0</v>
      </c>
      <c r="T13010">
        <v>3.9502796455120301E-4</v>
      </c>
      <c r="U13010">
        <v>2.18704724694639E-4</v>
      </c>
      <c r="V13010">
        <v>1.78608858496122E-3</v>
      </c>
      <c r="W13010">
        <v>2.3998212742070602E-3</v>
      </c>
      <c r="X13010">
        <v>4.1074966648083799E-4</v>
      </c>
      <c r="Y13010">
        <v>2.1397097167382499E-6</v>
      </c>
      <c r="Z13010">
        <v>0</v>
      </c>
      <c r="AA13010">
        <v>4.1288937619757699E-4</v>
      </c>
      <c r="AB13010">
        <v>8.7481889877855795E-4</v>
      </c>
      <c r="AC13010">
        <v>5.1031102427463396E-3</v>
      </c>
      <c r="AD13010">
        <v>6.3908185177224798E-3</v>
      </c>
      <c r="AE13010">
        <v>89.221743724207698</v>
      </c>
      <c r="AF13010">
        <v>1.4533450719224299</v>
      </c>
      <c r="AG13010">
        <v>0</v>
      </c>
      <c r="AH13010">
        <v>90.675088796130197</v>
      </c>
      <c r="AI13010">
        <v>1.34428092754327E-4</v>
      </c>
      <c r="AJ13010">
        <v>2.3274461107072E-5</v>
      </c>
      <c r="AK13010">
        <v>0</v>
      </c>
      <c r="AL13010">
        <v>1.5770255386139901E-4</v>
      </c>
      <c r="AM13010">
        <v>1.40569220583357E-2</v>
      </c>
      <c r="AN13010">
        <v>2.2897510794038701E-4</v>
      </c>
      <c r="AO13010">
        <v>0</v>
      </c>
      <c r="AP13010">
        <v>1.4285897166276099E-2</v>
      </c>
      <c r="AQ13010">
        <v>2.8941999738882301E-3</v>
      </c>
      <c r="AR13010">
        <v>5.0109276527084004E-4</v>
      </c>
      <c r="AS13010">
        <v>0</v>
      </c>
      <c r="AT13010">
        <v>3.3952927391590702E-3</v>
      </c>
      <c r="AU13010">
        <v>0</v>
      </c>
      <c r="AV13010">
        <v>0</v>
      </c>
      <c r="AW13010">
        <v>0</v>
      </c>
      <c r="AX13010">
        <v>3.3952927391590702E-3</v>
      </c>
      <c r="AY13010">
        <v>3.2948263600400098E-3</v>
      </c>
      <c r="AZ13010">
        <v>5.7045596943380405E-4</v>
      </c>
      <c r="BA13010">
        <v>0</v>
      </c>
      <c r="BB13010">
        <v>3.86528232947382E-3</v>
      </c>
      <c r="BC13010">
        <v>0</v>
      </c>
      <c r="BD13010">
        <v>0</v>
      </c>
      <c r="BE13010">
        <v>0</v>
      </c>
      <c r="BF13010">
        <v>3.86528232947382E-3</v>
      </c>
      <c r="BG13010">
        <v>6.6856228558024302E-3</v>
      </c>
      <c r="BH13010">
        <v>6.4150062318264704E-3</v>
      </c>
      <c r="BI13010">
        <v>0</v>
      </c>
      <c r="BJ13010">
        <v>1.31006290876289E-2</v>
      </c>
      <c r="BK13010">
        <v>8.4487655943521099E-4</v>
      </c>
      <c r="BL13010">
        <v>1.3762308746548199E-5</v>
      </c>
      <c r="BM13010">
        <v>0</v>
      </c>
      <c r="BN13010">
        <v>8.5863886818175902E-4</v>
      </c>
      <c r="BO13010">
        <v>5.3461139601996398E-3</v>
      </c>
      <c r="BP13010">
        <v>8.0999697629926199</v>
      </c>
    </row>
    <row r="13011" spans="1:68" x14ac:dyDescent="0.25">
      <c r="A13011" t="s">
        <v>356</v>
      </c>
      <c r="B13011">
        <v>2050</v>
      </c>
      <c r="C13011" t="s">
        <v>244</v>
      </c>
      <c r="D13011">
        <v>2011</v>
      </c>
      <c r="E13011" t="s">
        <v>211</v>
      </c>
      <c r="F13011" t="s">
        <v>16</v>
      </c>
      <c r="G13011">
        <v>1.0562271257008999</v>
      </c>
      <c r="H13011">
        <v>21387.003768245599</v>
      </c>
      <c r="I13011">
        <v>21387.003768245599</v>
      </c>
      <c r="J13011">
        <v>0</v>
      </c>
      <c r="K13011">
        <v>1515.89717080594</v>
      </c>
      <c r="L13011">
        <v>0</v>
      </c>
      <c r="M13011">
        <v>5.3366761220910802E-2</v>
      </c>
      <c r="N13011">
        <v>3.6666555280115498E-3</v>
      </c>
      <c r="O13011">
        <v>0</v>
      </c>
      <c r="P13011">
        <v>5.7033416748922303E-2</v>
      </c>
      <c r="Q13011">
        <v>1.21672197050581E-5</v>
      </c>
      <c r="R13011">
        <v>1.5162643633459901E-7</v>
      </c>
      <c r="S13011">
        <v>0</v>
      </c>
      <c r="T13011">
        <v>1.23188461413927E-5</v>
      </c>
      <c r="U13011">
        <v>2.12176225450023E-4</v>
      </c>
      <c r="V13011">
        <v>1.73277250779819E-3</v>
      </c>
      <c r="W13011">
        <v>1.95726757938961E-3</v>
      </c>
      <c r="X13011">
        <v>1.3232961577034001E-5</v>
      </c>
      <c r="Y13011">
        <v>1.6490758404273899E-7</v>
      </c>
      <c r="Z13011">
        <v>0</v>
      </c>
      <c r="AA13011">
        <v>1.3397869161076699E-5</v>
      </c>
      <c r="AB13011">
        <v>8.4870490180009297E-4</v>
      </c>
      <c r="AC13011">
        <v>4.9507785937091299E-3</v>
      </c>
      <c r="AD13011">
        <v>5.8128813646702998E-3</v>
      </c>
      <c r="AE13011">
        <v>44.170191988375599</v>
      </c>
      <c r="AF13011">
        <v>2.7070746054639998</v>
      </c>
      <c r="AG13011">
        <v>0</v>
      </c>
      <c r="AH13011">
        <v>46.8772665938396</v>
      </c>
      <c r="AI13011">
        <v>0.149077212750794</v>
      </c>
      <c r="AJ13011">
        <v>7.8113369886344099E-3</v>
      </c>
      <c r="AK13011">
        <v>0</v>
      </c>
      <c r="AL13011">
        <v>0.15688854973942801</v>
      </c>
      <c r="AM13011">
        <v>9.00438258710742E-3</v>
      </c>
      <c r="AN13011">
        <v>5.5185486732445602E-4</v>
      </c>
      <c r="AO13011">
        <v>0</v>
      </c>
      <c r="AP13011">
        <v>9.5562374544318797E-3</v>
      </c>
      <c r="AQ13011">
        <v>2.1300192206829202E-3</v>
      </c>
      <c r="AR13011">
        <v>1.11608592742046E-4</v>
      </c>
      <c r="AS13011">
        <v>0</v>
      </c>
      <c r="AT13011">
        <v>2.2416278134249701E-3</v>
      </c>
      <c r="AU13011">
        <v>0</v>
      </c>
      <c r="AV13011">
        <v>0</v>
      </c>
      <c r="AW13011">
        <v>0</v>
      </c>
      <c r="AX13011">
        <v>2.2416278134249701E-3</v>
      </c>
      <c r="AY13011">
        <v>0.15214423004878</v>
      </c>
      <c r="AZ13011">
        <v>7.9720423387175995E-3</v>
      </c>
      <c r="BA13011">
        <v>0</v>
      </c>
      <c r="BB13011">
        <v>0.16011627238749801</v>
      </c>
      <c r="BC13011">
        <v>0</v>
      </c>
      <c r="BD13011">
        <v>0</v>
      </c>
      <c r="BE13011">
        <v>0</v>
      </c>
      <c r="BF13011">
        <v>0.16011627238749801</v>
      </c>
      <c r="BG13011">
        <v>0.68214278220919899</v>
      </c>
      <c r="BH13011">
        <v>2.7991810194849899E-2</v>
      </c>
      <c r="BI13011">
        <v>0</v>
      </c>
      <c r="BJ13011">
        <v>0.71013459240404897</v>
      </c>
      <c r="BK13011">
        <v>0</v>
      </c>
      <c r="BL13011">
        <v>0</v>
      </c>
      <c r="BM13011">
        <v>0</v>
      </c>
      <c r="BN13011">
        <v>0</v>
      </c>
      <c r="BO13011">
        <v>1.3673575054241899E-2</v>
      </c>
      <c r="BP13011">
        <v>5.4182970469367397</v>
      </c>
    </row>
    <row r="13012" spans="1:68" x14ac:dyDescent="0.25">
      <c r="A13012" t="s">
        <v>356</v>
      </c>
      <c r="B13012">
        <v>2050</v>
      </c>
      <c r="C13012" t="s">
        <v>244</v>
      </c>
      <c r="D13012">
        <v>2012</v>
      </c>
      <c r="E13012" t="s">
        <v>211</v>
      </c>
      <c r="F13012" t="s">
        <v>17</v>
      </c>
      <c r="G13012">
        <v>0.97914479814011102</v>
      </c>
      <c r="H13012">
        <v>19826.2030750103</v>
      </c>
      <c r="I13012">
        <v>19826.2030750103</v>
      </c>
      <c r="J13012">
        <v>0</v>
      </c>
      <c r="K13012">
        <v>1405.26861429068</v>
      </c>
      <c r="L13012">
        <v>0</v>
      </c>
      <c r="M13012">
        <v>9.4478514576363092E-3</v>
      </c>
      <c r="N13012">
        <v>5.3432348095055699E-3</v>
      </c>
      <c r="O13012">
        <v>7.5924656015711103E-3</v>
      </c>
      <c r="P13012">
        <v>2.2383551868712999E-2</v>
      </c>
      <c r="Q13012">
        <v>4.0238447960203798E-4</v>
      </c>
      <c r="R13012">
        <v>1.8410990319245299E-6</v>
      </c>
      <c r="S13012">
        <v>0</v>
      </c>
      <c r="T13012">
        <v>4.0422557863396201E-4</v>
      </c>
      <c r="U13012">
        <v>1.9669183112536499E-4</v>
      </c>
      <c r="V13012">
        <v>1.60631662081668E-3</v>
      </c>
      <c r="W13012">
        <v>2.2072340305759998E-3</v>
      </c>
      <c r="X13012">
        <v>4.2057852021495901E-4</v>
      </c>
      <c r="Y13012">
        <v>1.9243453603922001E-6</v>
      </c>
      <c r="Z13012">
        <v>0</v>
      </c>
      <c r="AA13012">
        <v>4.2250286557535098E-4</v>
      </c>
      <c r="AB13012">
        <v>7.8676732450146298E-4</v>
      </c>
      <c r="AC13012">
        <v>4.5894760594762298E-3</v>
      </c>
      <c r="AD13012">
        <v>5.7987462495530401E-3</v>
      </c>
      <c r="AE13012">
        <v>77.903330592121904</v>
      </c>
      <c r="AF13012">
        <v>1.2726278464049201</v>
      </c>
      <c r="AG13012">
        <v>0</v>
      </c>
      <c r="AH13012">
        <v>79.175958438526806</v>
      </c>
      <c r="AI13012">
        <v>1.4103018663763099E-4</v>
      </c>
      <c r="AJ13012">
        <v>2.1002009320459999E-5</v>
      </c>
      <c r="AK13012">
        <v>0</v>
      </c>
      <c r="AL13012">
        <v>1.62032195958091E-4</v>
      </c>
      <c r="AM13012">
        <v>1.22737014600747E-2</v>
      </c>
      <c r="AN13012">
        <v>2.0050303546497399E-4</v>
      </c>
      <c r="AO13012">
        <v>0</v>
      </c>
      <c r="AP13012">
        <v>1.24742044955396E-2</v>
      </c>
      <c r="AQ13012">
        <v>3.0363412447577702E-3</v>
      </c>
      <c r="AR13012">
        <v>4.5216750146088303E-4</v>
      </c>
      <c r="AS13012">
        <v>0</v>
      </c>
      <c r="AT13012">
        <v>3.4885087462186502E-3</v>
      </c>
      <c r="AU13012">
        <v>0</v>
      </c>
      <c r="AV13012">
        <v>0</v>
      </c>
      <c r="AW13012">
        <v>0</v>
      </c>
      <c r="AX13012">
        <v>3.4885087462186502E-3</v>
      </c>
      <c r="AY13012">
        <v>3.4566433769482601E-3</v>
      </c>
      <c r="AZ13012">
        <v>5.1475828084030005E-4</v>
      </c>
      <c r="BA13012">
        <v>0</v>
      </c>
      <c r="BB13012">
        <v>3.97140165778856E-3</v>
      </c>
      <c r="BC13012">
        <v>0</v>
      </c>
      <c r="BD13012">
        <v>0</v>
      </c>
      <c r="BE13012">
        <v>0</v>
      </c>
      <c r="BF13012">
        <v>3.97140165778856E-3</v>
      </c>
      <c r="BG13012">
        <v>6.7715802170631601E-3</v>
      </c>
      <c r="BH13012">
        <v>6.6811454719228501E-3</v>
      </c>
      <c r="BI13012">
        <v>0</v>
      </c>
      <c r="BJ13012">
        <v>1.3452725688986001E-2</v>
      </c>
      <c r="BK13012">
        <v>7.3769795536239699E-4</v>
      </c>
      <c r="BL13012">
        <v>1.2051024687834E-5</v>
      </c>
      <c r="BM13012">
        <v>0</v>
      </c>
      <c r="BN13012">
        <v>7.4974898005023102E-4</v>
      </c>
      <c r="BO13012">
        <v>4.8080211605155201E-3</v>
      </c>
      <c r="BP13012">
        <v>7.0727570033038498</v>
      </c>
    </row>
    <row r="13013" spans="1:68" x14ac:dyDescent="0.25">
      <c r="A13013" t="s">
        <v>356</v>
      </c>
      <c r="B13013">
        <v>2050</v>
      </c>
      <c r="C13013" t="s">
        <v>244</v>
      </c>
      <c r="D13013">
        <v>2012</v>
      </c>
      <c r="E13013" t="s">
        <v>211</v>
      </c>
      <c r="F13013" t="s">
        <v>16</v>
      </c>
      <c r="G13013">
        <v>3.98651810671331</v>
      </c>
      <c r="H13013">
        <v>80720.969662542106</v>
      </c>
      <c r="I13013">
        <v>80720.969662542106</v>
      </c>
      <c r="J13013">
        <v>0</v>
      </c>
      <c r="K13013">
        <v>5721.4507867549401</v>
      </c>
      <c r="L13013">
        <v>0</v>
      </c>
      <c r="M13013">
        <v>0.201422170219902</v>
      </c>
      <c r="N13013">
        <v>1.38390581891168E-2</v>
      </c>
      <c r="O13013">
        <v>0</v>
      </c>
      <c r="P13013">
        <v>0.21526122840901901</v>
      </c>
      <c r="Q13013">
        <v>4.5922738095166297E-5</v>
      </c>
      <c r="R13013">
        <v>5.7228366815818399E-7</v>
      </c>
      <c r="S13013">
        <v>0</v>
      </c>
      <c r="T13013">
        <v>4.6495021763324502E-5</v>
      </c>
      <c r="U13013">
        <v>8.0081674101041697E-4</v>
      </c>
      <c r="V13013">
        <v>6.54000338475363E-3</v>
      </c>
      <c r="W13013">
        <v>7.3873151475273699E-3</v>
      </c>
      <c r="X13013">
        <v>4.99451677093414E-5</v>
      </c>
      <c r="Y13013">
        <v>6.2241070478517904E-7</v>
      </c>
      <c r="Z13013">
        <v>0</v>
      </c>
      <c r="AA13013">
        <v>5.0567578414126598E-5</v>
      </c>
      <c r="AB13013">
        <v>3.20326696404167E-3</v>
      </c>
      <c r="AC13013">
        <v>1.8685723956438902E-2</v>
      </c>
      <c r="AD13013">
        <v>2.1939558498894701E-2</v>
      </c>
      <c r="AE13013">
        <v>166.71155838931199</v>
      </c>
      <c r="AF13013">
        <v>10.217311853020799</v>
      </c>
      <c r="AG13013">
        <v>0</v>
      </c>
      <c r="AH13013">
        <v>176.92887024233301</v>
      </c>
      <c r="AI13013">
        <v>0.56266213342610105</v>
      </c>
      <c r="AJ13013">
        <v>2.94823296856403E-2</v>
      </c>
      <c r="AK13013">
        <v>0</v>
      </c>
      <c r="AL13013">
        <v>0.59214446311174196</v>
      </c>
      <c r="AM13013">
        <v>3.3985241762709999E-2</v>
      </c>
      <c r="AN13013">
        <v>2.08286586032044E-3</v>
      </c>
      <c r="AO13013">
        <v>0</v>
      </c>
      <c r="AP13013">
        <v>3.6068107623030497E-2</v>
      </c>
      <c r="AQ13013">
        <v>8.0393316780848698E-3</v>
      </c>
      <c r="AR13013">
        <v>4.2124431857940101E-4</v>
      </c>
      <c r="AS13013">
        <v>0</v>
      </c>
      <c r="AT13013">
        <v>8.4605759966642803E-3</v>
      </c>
      <c r="AU13013">
        <v>0</v>
      </c>
      <c r="AV13013">
        <v>0</v>
      </c>
      <c r="AW13013">
        <v>0</v>
      </c>
      <c r="AX13013">
        <v>8.4605759966642803E-3</v>
      </c>
      <c r="AY13013">
        <v>0.57423797700606205</v>
      </c>
      <c r="AZ13013">
        <v>3.0088879898528698E-2</v>
      </c>
      <c r="BA13013">
        <v>0</v>
      </c>
      <c r="BB13013">
        <v>0.60432685690459098</v>
      </c>
      <c r="BC13013">
        <v>0</v>
      </c>
      <c r="BD13013">
        <v>0</v>
      </c>
      <c r="BE13013">
        <v>0</v>
      </c>
      <c r="BF13013">
        <v>0.60432685690459098</v>
      </c>
      <c r="BG13013">
        <v>2.5746115456334202</v>
      </c>
      <c r="BH13013">
        <v>0.10564949097231401</v>
      </c>
      <c r="BI13013">
        <v>0</v>
      </c>
      <c r="BJ13013">
        <v>2.6802610366057298</v>
      </c>
      <c r="BK13013">
        <v>0</v>
      </c>
      <c r="BL13013">
        <v>0</v>
      </c>
      <c r="BM13013">
        <v>0</v>
      </c>
      <c r="BN13013">
        <v>0</v>
      </c>
      <c r="BO13013">
        <v>5.1608175183975001E-2</v>
      </c>
      <c r="BP13013">
        <v>20.450278883749299</v>
      </c>
    </row>
    <row r="13014" spans="1:68" x14ac:dyDescent="0.25">
      <c r="A13014" t="s">
        <v>356</v>
      </c>
      <c r="B13014">
        <v>2050</v>
      </c>
      <c r="C13014" t="s">
        <v>244</v>
      </c>
      <c r="D13014">
        <v>2013</v>
      </c>
      <c r="E13014" t="s">
        <v>211</v>
      </c>
      <c r="F13014" t="s">
        <v>17</v>
      </c>
      <c r="G13014">
        <v>0.95284728308771205</v>
      </c>
      <c r="H13014">
        <v>19293.718119988898</v>
      </c>
      <c r="I13014">
        <v>19293.718119988898</v>
      </c>
      <c r="J13014">
        <v>0</v>
      </c>
      <c r="K13014">
        <v>1367.5264206874799</v>
      </c>
      <c r="L13014">
        <v>0</v>
      </c>
      <c r="M13014">
        <v>8.9677362781860007E-3</v>
      </c>
      <c r="N13014">
        <v>5.19972815135002E-3</v>
      </c>
      <c r="O13014">
        <v>9.3264345002287002E-3</v>
      </c>
      <c r="P13014">
        <v>2.3493898929764698E-2</v>
      </c>
      <c r="Q13014">
        <v>3.9157738352259502E-4</v>
      </c>
      <c r="R13014">
        <v>1.7916514633963999E-6</v>
      </c>
      <c r="S13014">
        <v>0</v>
      </c>
      <c r="T13014">
        <v>3.9336903498599199E-4</v>
      </c>
      <c r="U13014">
        <v>1.9140915342587801E-4</v>
      </c>
      <c r="V13014">
        <v>1.5631747529386199E-3</v>
      </c>
      <c r="W13014">
        <v>2.14795294135049E-3</v>
      </c>
      <c r="X13014">
        <v>4.0928277520658199E-4</v>
      </c>
      <c r="Y13014">
        <v>1.8726619922355701E-6</v>
      </c>
      <c r="Z13014">
        <v>0</v>
      </c>
      <c r="AA13014">
        <v>4.1115543719881802E-4</v>
      </c>
      <c r="AB13014">
        <v>7.6563661370351497E-4</v>
      </c>
      <c r="AC13014">
        <v>4.4662135798246398E-3</v>
      </c>
      <c r="AD13014">
        <v>5.6430056307269702E-3</v>
      </c>
      <c r="AE13014">
        <v>76.377730132583196</v>
      </c>
      <c r="AF13014">
        <v>1.23844807032838</v>
      </c>
      <c r="AG13014">
        <v>0</v>
      </c>
      <c r="AH13014">
        <v>77.616178202911598</v>
      </c>
      <c r="AI13014">
        <v>1.25450201926931E-4</v>
      </c>
      <c r="AJ13014">
        <v>2.04379449887243E-5</v>
      </c>
      <c r="AK13014">
        <v>0</v>
      </c>
      <c r="AL13014">
        <v>1.4588814691565599E-4</v>
      </c>
      <c r="AM13014">
        <v>1.2033342486390101E-2</v>
      </c>
      <c r="AN13014">
        <v>1.95117997824772E-4</v>
      </c>
      <c r="AO13014">
        <v>0</v>
      </c>
      <c r="AP13014">
        <v>1.2228460484214901E-2</v>
      </c>
      <c r="AQ13014">
        <v>2.7009084463077201E-3</v>
      </c>
      <c r="AR13014">
        <v>4.4002335107734498E-4</v>
      </c>
      <c r="AS13014">
        <v>0</v>
      </c>
      <c r="AT13014">
        <v>3.1409317973850599E-3</v>
      </c>
      <c r="AU13014">
        <v>0</v>
      </c>
      <c r="AV13014">
        <v>0</v>
      </c>
      <c r="AW13014">
        <v>0</v>
      </c>
      <c r="AX13014">
        <v>3.1409317973850599E-3</v>
      </c>
      <c r="AY13014">
        <v>3.0747786694897599E-3</v>
      </c>
      <c r="AZ13014">
        <v>5.0093309005701801E-4</v>
      </c>
      <c r="BA13014">
        <v>0</v>
      </c>
      <c r="BB13014">
        <v>3.5757117595467802E-3</v>
      </c>
      <c r="BC13014">
        <v>0</v>
      </c>
      <c r="BD13014">
        <v>0</v>
      </c>
      <c r="BE13014">
        <v>0</v>
      </c>
      <c r="BF13014">
        <v>3.5757117595467802E-3</v>
      </c>
      <c r="BG13014">
        <v>6.0370320832073502E-3</v>
      </c>
      <c r="BH13014">
        <v>6.5017056955497402E-3</v>
      </c>
      <c r="BI13014">
        <v>0</v>
      </c>
      <c r="BJ13014">
        <v>1.2538737778756999E-2</v>
      </c>
      <c r="BK13014">
        <v>7.2325143130305897E-4</v>
      </c>
      <c r="BL13014">
        <v>1.17273626475238E-5</v>
      </c>
      <c r="BM13014">
        <v>0</v>
      </c>
      <c r="BN13014">
        <v>7.3497879395058297E-4</v>
      </c>
      <c r="BO13014">
        <v>4.6788890759851404E-3</v>
      </c>
      <c r="BP13014">
        <v>6.9334224527328203</v>
      </c>
    </row>
    <row r="13015" spans="1:68" x14ac:dyDescent="0.25">
      <c r="A13015" t="s">
        <v>356</v>
      </c>
      <c r="B13015">
        <v>2050</v>
      </c>
      <c r="C13015" t="s">
        <v>244</v>
      </c>
      <c r="D13015">
        <v>2013</v>
      </c>
      <c r="E13015" t="s">
        <v>211</v>
      </c>
      <c r="F13015" t="s">
        <v>16</v>
      </c>
      <c r="G13015">
        <v>3.61078970433238</v>
      </c>
      <c r="H13015">
        <v>73113.037086273995</v>
      </c>
      <c r="I13015">
        <v>73113.037086273995</v>
      </c>
      <c r="J13015">
        <v>0</v>
      </c>
      <c r="K13015">
        <v>5182.2053836578298</v>
      </c>
      <c r="L13015">
        <v>0</v>
      </c>
      <c r="M13015">
        <v>0.18243817762411299</v>
      </c>
      <c r="N13015">
        <v>1.25347301803973E-2</v>
      </c>
      <c r="O13015">
        <v>0</v>
      </c>
      <c r="P13015">
        <v>0.19497290780450999</v>
      </c>
      <c r="Q13015">
        <v>4.1594530733359003E-5</v>
      </c>
      <c r="R13015">
        <v>5.1834606582203203E-7</v>
      </c>
      <c r="S13015">
        <v>0</v>
      </c>
      <c r="T13015">
        <v>4.2112876799181002E-5</v>
      </c>
      <c r="U13015">
        <v>7.2533994982438297E-4</v>
      </c>
      <c r="V13015">
        <v>5.9236095900832104E-3</v>
      </c>
      <c r="W13015">
        <v>6.69106241670677E-3</v>
      </c>
      <c r="X13015">
        <v>4.5237847293945198E-5</v>
      </c>
      <c r="Y13015">
        <v>5.6374864093053096E-7</v>
      </c>
      <c r="Z13015">
        <v>0</v>
      </c>
      <c r="AA13015">
        <v>4.5801595934875697E-5</v>
      </c>
      <c r="AB13015">
        <v>2.9013597992975301E-3</v>
      </c>
      <c r="AC13015">
        <v>1.69245988288091E-2</v>
      </c>
      <c r="AD13015">
        <v>1.9871760224041499E-2</v>
      </c>
      <c r="AE13015">
        <v>150.99903286821399</v>
      </c>
      <c r="AF13015">
        <v>9.2543325923225197</v>
      </c>
      <c r="AG13015">
        <v>0</v>
      </c>
      <c r="AH13015">
        <v>160.253365460537</v>
      </c>
      <c r="AI13015">
        <v>0.50963135849586305</v>
      </c>
      <c r="AJ13015">
        <v>2.67036269845039E-2</v>
      </c>
      <c r="AK13015">
        <v>0</v>
      </c>
      <c r="AL13015">
        <v>0.53633498548036695</v>
      </c>
      <c r="AM13015">
        <v>3.0782140647847601E-2</v>
      </c>
      <c r="AN13015">
        <v>1.8865562384591699E-3</v>
      </c>
      <c r="AO13015">
        <v>0</v>
      </c>
      <c r="AP13015">
        <v>3.2668696886306803E-2</v>
      </c>
      <c r="AQ13015">
        <v>7.2816265412311097E-3</v>
      </c>
      <c r="AR13015">
        <v>3.8154213973682998E-4</v>
      </c>
      <c r="AS13015">
        <v>0</v>
      </c>
      <c r="AT13015">
        <v>7.6631686809679397E-3</v>
      </c>
      <c r="AU13015">
        <v>0</v>
      </c>
      <c r="AV13015">
        <v>0</v>
      </c>
      <c r="AW13015">
        <v>0</v>
      </c>
      <c r="AX13015">
        <v>7.6631686809679397E-3</v>
      </c>
      <c r="AY13015">
        <v>0.52011618151650796</v>
      </c>
      <c r="AZ13015">
        <v>2.72530099812021E-2</v>
      </c>
      <c r="BA13015">
        <v>0</v>
      </c>
      <c r="BB13015">
        <v>0.54736919149771002</v>
      </c>
      <c r="BC13015">
        <v>0</v>
      </c>
      <c r="BD13015">
        <v>0</v>
      </c>
      <c r="BE13015">
        <v>0</v>
      </c>
      <c r="BF13015">
        <v>0.54736919149771002</v>
      </c>
      <c r="BG13015">
        <v>2.33195500754739</v>
      </c>
      <c r="BH13015">
        <v>9.56920510729347E-2</v>
      </c>
      <c r="BI13015">
        <v>0</v>
      </c>
      <c r="BJ13015">
        <v>2.42764705862032</v>
      </c>
      <c r="BK13015">
        <v>0</v>
      </c>
      <c r="BL13015">
        <v>0</v>
      </c>
      <c r="BM13015">
        <v>0</v>
      </c>
      <c r="BN13015">
        <v>0</v>
      </c>
      <c r="BO13015">
        <v>4.6744116701707902E-2</v>
      </c>
      <c r="BP13015">
        <v>18.522844865502599</v>
      </c>
    </row>
    <row r="13016" spans="1:68" x14ac:dyDescent="0.25">
      <c r="A13016" t="s">
        <v>356</v>
      </c>
      <c r="B13016">
        <v>2050</v>
      </c>
      <c r="C13016" t="s">
        <v>244</v>
      </c>
      <c r="D13016">
        <v>2014</v>
      </c>
      <c r="E13016" t="s">
        <v>211</v>
      </c>
      <c r="F13016" t="s">
        <v>17</v>
      </c>
      <c r="G13016">
        <v>1.1248661246516001</v>
      </c>
      <c r="H13016">
        <v>22776.839811542701</v>
      </c>
      <c r="I13016">
        <v>22776.839811542701</v>
      </c>
      <c r="J13016">
        <v>0</v>
      </c>
      <c r="K13016">
        <v>1614.4078620999801</v>
      </c>
      <c r="L13016">
        <v>0</v>
      </c>
      <c r="M13016">
        <v>9.1487725201092399E-3</v>
      </c>
      <c r="N13016">
        <v>6.1384422862572697E-3</v>
      </c>
      <c r="O13016">
        <v>1.1010148655819301E-2</v>
      </c>
      <c r="P13016">
        <v>2.6297363462185801E-2</v>
      </c>
      <c r="Q13016">
        <v>4.5464243878171799E-4</v>
      </c>
      <c r="R13016">
        <v>2.1151007870078298E-6</v>
      </c>
      <c r="S13016">
        <v>0</v>
      </c>
      <c r="T13016">
        <v>4.5675753956872598E-4</v>
      </c>
      <c r="U13016">
        <v>2.25964513368081E-4</v>
      </c>
      <c r="V13016">
        <v>1.8453768591261601E-3</v>
      </c>
      <c r="W13016">
        <v>2.5280989120629702E-3</v>
      </c>
      <c r="X13016">
        <v>4.7519935241748402E-4</v>
      </c>
      <c r="Y13016">
        <v>2.21073625897559E-6</v>
      </c>
      <c r="Z13016">
        <v>0</v>
      </c>
      <c r="AA13016">
        <v>4.7741008867646E-4</v>
      </c>
      <c r="AB13016">
        <v>9.0385805347232499E-4</v>
      </c>
      <c r="AC13016">
        <v>5.2725053117890497E-3</v>
      </c>
      <c r="AD13016">
        <v>6.6537734539378404E-3</v>
      </c>
      <c r="AE13016">
        <v>89.921507063156298</v>
      </c>
      <c r="AF13016">
        <v>1.27249559725286</v>
      </c>
      <c r="AG13016">
        <v>0</v>
      </c>
      <c r="AH13016">
        <v>91.194002660409097</v>
      </c>
      <c r="AI13016">
        <v>5.1918437779433201E-5</v>
      </c>
      <c r="AJ13016">
        <v>2.4127635543872102E-5</v>
      </c>
      <c r="AK13016">
        <v>0</v>
      </c>
      <c r="AL13016">
        <v>7.6046073323305296E-5</v>
      </c>
      <c r="AM13016">
        <v>1.4167170057358101E-2</v>
      </c>
      <c r="AN13016">
        <v>2.0048219955720901E-4</v>
      </c>
      <c r="AO13016">
        <v>0</v>
      </c>
      <c r="AP13016">
        <v>1.43676522569153E-2</v>
      </c>
      <c r="AQ13016">
        <v>1.1177897282241701E-3</v>
      </c>
      <c r="AR13016">
        <v>5.19461376936122E-4</v>
      </c>
      <c r="AS13016">
        <v>0</v>
      </c>
      <c r="AT13016">
        <v>1.6372511051602899E-3</v>
      </c>
      <c r="AU13016">
        <v>0</v>
      </c>
      <c r="AV13016">
        <v>0</v>
      </c>
      <c r="AW13016">
        <v>0</v>
      </c>
      <c r="AX13016">
        <v>1.6372511051602899E-3</v>
      </c>
      <c r="AY13016">
        <v>1.2725185179886199E-3</v>
      </c>
      <c r="AZ13016">
        <v>5.9136723557233701E-4</v>
      </c>
      <c r="BA13016">
        <v>0</v>
      </c>
      <c r="BB13016">
        <v>1.86388575356096E-3</v>
      </c>
      <c r="BC13016">
        <v>0</v>
      </c>
      <c r="BD13016">
        <v>0</v>
      </c>
      <c r="BE13016">
        <v>0</v>
      </c>
      <c r="BF13016">
        <v>1.86388575356096E-3</v>
      </c>
      <c r="BG13016">
        <v>2.43905431277512E-3</v>
      </c>
      <c r="BH13016">
        <v>7.6754676422843802E-3</v>
      </c>
      <c r="BI13016">
        <v>0</v>
      </c>
      <c r="BJ13016">
        <v>1.01145219550595E-2</v>
      </c>
      <c r="BK13016">
        <v>8.5150289980418198E-4</v>
      </c>
      <c r="BL13016">
        <v>1.20497723674476E-5</v>
      </c>
      <c r="BM13016">
        <v>0</v>
      </c>
      <c r="BN13016">
        <v>8.6355267217162995E-4</v>
      </c>
      <c r="BO13016">
        <v>5.52357541024091E-3</v>
      </c>
      <c r="BP13016">
        <v>8.1463241329310705</v>
      </c>
    </row>
    <row r="13017" spans="1:68" x14ac:dyDescent="0.25">
      <c r="A13017" t="s">
        <v>356</v>
      </c>
      <c r="B13017">
        <v>2050</v>
      </c>
      <c r="C13017" t="s">
        <v>244</v>
      </c>
      <c r="D13017">
        <v>2014</v>
      </c>
      <c r="E13017" t="s">
        <v>211</v>
      </c>
      <c r="F13017" t="s">
        <v>16</v>
      </c>
      <c r="G13017">
        <v>2.58057522714192</v>
      </c>
      <c r="H13017">
        <v>52252.750155892099</v>
      </c>
      <c r="I13017">
        <v>52252.750155892099</v>
      </c>
      <c r="J13017">
        <v>0</v>
      </c>
      <c r="K13017">
        <v>3703.6415659940799</v>
      </c>
      <c r="L13017">
        <v>0</v>
      </c>
      <c r="M13017">
        <v>0.13038572728199099</v>
      </c>
      <c r="N13017">
        <v>8.9583766519635497E-3</v>
      </c>
      <c r="O13017">
        <v>0</v>
      </c>
      <c r="P13017">
        <v>0.13934410393395499</v>
      </c>
      <c r="Q13017">
        <v>2.9726964011864499E-5</v>
      </c>
      <c r="R13017">
        <v>3.7045386911950702E-7</v>
      </c>
      <c r="S13017">
        <v>0</v>
      </c>
      <c r="T13017">
        <v>3.0097417880984E-5</v>
      </c>
      <c r="U13017">
        <v>5.1838917772677401E-4</v>
      </c>
      <c r="V13017">
        <v>4.2335116179953204E-3</v>
      </c>
      <c r="W13017">
        <v>4.7819982136030796E-3</v>
      </c>
      <c r="X13017">
        <v>3.2330785677137299E-5</v>
      </c>
      <c r="Y13017">
        <v>4.02902383202968E-7</v>
      </c>
      <c r="Z13017">
        <v>0</v>
      </c>
      <c r="AA13017">
        <v>3.2733688060340203E-5</v>
      </c>
      <c r="AB13017">
        <v>2.07355671090709E-3</v>
      </c>
      <c r="AC13017">
        <v>1.20957474799866E-2</v>
      </c>
      <c r="AD13017">
        <v>1.4202037878954001E-2</v>
      </c>
      <c r="AE13017">
        <v>93.926782023027897</v>
      </c>
      <c r="AF13017">
        <v>5.75652481778679</v>
      </c>
      <c r="AG13017">
        <v>0</v>
      </c>
      <c r="AH13017">
        <v>99.683306840814694</v>
      </c>
      <c r="AI13017">
        <v>0.36422560337179</v>
      </c>
      <c r="AJ13017">
        <v>1.9084666766488002E-2</v>
      </c>
      <c r="AK13017">
        <v>0</v>
      </c>
      <c r="AL13017">
        <v>0.38331027013827801</v>
      </c>
      <c r="AM13017">
        <v>1.9147588960758001E-2</v>
      </c>
      <c r="AN13017">
        <v>1.1735052418421E-3</v>
      </c>
      <c r="AO13017">
        <v>0</v>
      </c>
      <c r="AP13017">
        <v>2.0321094202600198E-2</v>
      </c>
      <c r="AQ13017">
        <v>5.2040652057510099E-3</v>
      </c>
      <c r="AR13017">
        <v>2.72682231461506E-4</v>
      </c>
      <c r="AS13017">
        <v>0</v>
      </c>
      <c r="AT13017">
        <v>5.4767474372125098E-3</v>
      </c>
      <c r="AU13017">
        <v>0</v>
      </c>
      <c r="AV13017">
        <v>0</v>
      </c>
      <c r="AW13017">
        <v>0</v>
      </c>
      <c r="AX13017">
        <v>5.4767474372125098E-3</v>
      </c>
      <c r="AY13017">
        <v>0.37171894326792898</v>
      </c>
      <c r="AZ13017">
        <v>1.9477302247250399E-2</v>
      </c>
      <c r="BA13017">
        <v>0</v>
      </c>
      <c r="BB13017">
        <v>0.39119624551517901</v>
      </c>
      <c r="BC13017">
        <v>0</v>
      </c>
      <c r="BD13017">
        <v>0</v>
      </c>
      <c r="BE13017">
        <v>0</v>
      </c>
      <c r="BF13017">
        <v>0.39119624551517901</v>
      </c>
      <c r="BG13017">
        <v>1.6666119647084201</v>
      </c>
      <c r="BH13017">
        <v>6.8389620181126806E-2</v>
      </c>
      <c r="BI13017">
        <v>0</v>
      </c>
      <c r="BJ13017">
        <v>1.7350015848895499</v>
      </c>
      <c r="BK13017">
        <v>0</v>
      </c>
      <c r="BL13017">
        <v>0</v>
      </c>
      <c r="BM13017">
        <v>0</v>
      </c>
      <c r="BN13017">
        <v>0</v>
      </c>
      <c r="BO13017">
        <v>3.3407292989211003E-2</v>
      </c>
      <c r="BP13017">
        <v>11.5218699026161</v>
      </c>
    </row>
    <row r="13018" spans="1:68" x14ac:dyDescent="0.25">
      <c r="A13018" t="s">
        <v>356</v>
      </c>
      <c r="B13018">
        <v>2050</v>
      </c>
      <c r="C13018" t="s">
        <v>244</v>
      </c>
      <c r="D13018">
        <v>2015</v>
      </c>
      <c r="E13018" t="s">
        <v>211</v>
      </c>
      <c r="F13018" t="s">
        <v>17</v>
      </c>
      <c r="G13018">
        <v>0.73234423553086503</v>
      </c>
      <c r="H13018">
        <v>14828.8644968835</v>
      </c>
      <c r="I13018">
        <v>14828.8644968835</v>
      </c>
      <c r="J13018">
        <v>0</v>
      </c>
      <c r="K13018">
        <v>1051.06044683389</v>
      </c>
      <c r="L13018">
        <v>0</v>
      </c>
      <c r="M13018">
        <v>5.8283746835597703E-3</v>
      </c>
      <c r="N13018">
        <v>3.9964336421560798E-3</v>
      </c>
      <c r="O13018">
        <v>7.1681587023740704E-3</v>
      </c>
      <c r="P13018">
        <v>1.69929670280899E-2</v>
      </c>
      <c r="Q13018">
        <v>2.95995018405064E-4</v>
      </c>
      <c r="R13018">
        <v>1.3770366401706101E-6</v>
      </c>
      <c r="S13018">
        <v>0</v>
      </c>
      <c r="T13018">
        <v>2.9737205504523401E-4</v>
      </c>
      <c r="U13018">
        <v>1.4711422557142501E-4</v>
      </c>
      <c r="V13018">
        <v>1.2014328421363601E-3</v>
      </c>
      <c r="W13018">
        <v>1.64591912275302E-3</v>
      </c>
      <c r="X13018">
        <v>3.09378599678899E-4</v>
      </c>
      <c r="Y13018">
        <v>1.43930012652953E-6</v>
      </c>
      <c r="Z13018">
        <v>0</v>
      </c>
      <c r="AA13018">
        <v>3.1081789980542902E-4</v>
      </c>
      <c r="AB13018">
        <v>5.8845690228570102E-4</v>
      </c>
      <c r="AC13018">
        <v>3.43266526324676E-3</v>
      </c>
      <c r="AD13018">
        <v>4.3319400653378899E-3</v>
      </c>
      <c r="AE13018">
        <v>59.263391840002903</v>
      </c>
      <c r="AF13018">
        <v>0.82845842270800696</v>
      </c>
      <c r="AG13018">
        <v>0</v>
      </c>
      <c r="AH13018">
        <v>60.091850262710899</v>
      </c>
      <c r="AI13018">
        <v>1.69134410590245E-5</v>
      </c>
      <c r="AJ13018">
        <v>1.57083002326317E-5</v>
      </c>
      <c r="AK13018">
        <v>0</v>
      </c>
      <c r="AL13018">
        <v>3.2621741291656197E-5</v>
      </c>
      <c r="AM13018">
        <v>9.3369715187655994E-3</v>
      </c>
      <c r="AN13018">
        <v>1.30523961878347E-4</v>
      </c>
      <c r="AO13018">
        <v>0</v>
      </c>
      <c r="AP13018">
        <v>9.4674954806439494E-3</v>
      </c>
      <c r="AQ13018">
        <v>3.6414174796669E-4</v>
      </c>
      <c r="AR13018">
        <v>3.3819539645032901E-4</v>
      </c>
      <c r="AS13018">
        <v>0</v>
      </c>
      <c r="AT13018">
        <v>7.0233714441701896E-4</v>
      </c>
      <c r="AU13018">
        <v>0</v>
      </c>
      <c r="AV13018">
        <v>0</v>
      </c>
      <c r="AW13018">
        <v>0</v>
      </c>
      <c r="AX13018">
        <v>7.0233714441701896E-4</v>
      </c>
      <c r="AY13018">
        <v>4.1454766112095499E-4</v>
      </c>
      <c r="AZ13018">
        <v>3.8500971498929201E-4</v>
      </c>
      <c r="BA13018">
        <v>0</v>
      </c>
      <c r="BB13018">
        <v>7.9955737611024701E-4</v>
      </c>
      <c r="BC13018">
        <v>0</v>
      </c>
      <c r="BD13018">
        <v>0</v>
      </c>
      <c r="BE13018">
        <v>0</v>
      </c>
      <c r="BF13018">
        <v>7.9955737611024701E-4</v>
      </c>
      <c r="BG13018">
        <v>8.5779753370933203E-4</v>
      </c>
      <c r="BH13018">
        <v>4.9971141984310402E-3</v>
      </c>
      <c r="BI13018">
        <v>0</v>
      </c>
      <c r="BJ13018">
        <v>5.8549117321403804E-3</v>
      </c>
      <c r="BK13018">
        <v>5.6118888186061395E-4</v>
      </c>
      <c r="BL13018">
        <v>7.8450058539121903E-6</v>
      </c>
      <c r="BM13018">
        <v>0</v>
      </c>
      <c r="BN13018">
        <v>5.6903388771452595E-4</v>
      </c>
      <c r="BO13018">
        <v>3.5961244832248998E-3</v>
      </c>
      <c r="BP13018">
        <v>5.3679811797549801</v>
      </c>
    </row>
    <row r="13019" spans="1:68" x14ac:dyDescent="0.25">
      <c r="A13019" t="s">
        <v>356</v>
      </c>
      <c r="B13019">
        <v>2050</v>
      </c>
      <c r="C13019" t="s">
        <v>244</v>
      </c>
      <c r="D13019">
        <v>2015</v>
      </c>
      <c r="E13019" t="s">
        <v>211</v>
      </c>
      <c r="F13019" t="s">
        <v>16</v>
      </c>
      <c r="G13019">
        <v>4.6577093379762999</v>
      </c>
      <c r="H13019">
        <v>94311.578200179501</v>
      </c>
      <c r="I13019">
        <v>94311.578200179501</v>
      </c>
      <c r="J13019">
        <v>0</v>
      </c>
      <c r="K13019">
        <v>6684.7444418635896</v>
      </c>
      <c r="L13019">
        <v>0</v>
      </c>
      <c r="M13019">
        <v>0.23533467000408601</v>
      </c>
      <c r="N13019">
        <v>1.61690750752389E-2</v>
      </c>
      <c r="O13019">
        <v>0</v>
      </c>
      <c r="P13019">
        <v>0.25150374507932499</v>
      </c>
      <c r="Q13019">
        <v>5.3654532683821699E-5</v>
      </c>
      <c r="R13019">
        <v>6.6863636732589904E-7</v>
      </c>
      <c r="S13019">
        <v>0</v>
      </c>
      <c r="T13019">
        <v>5.43231690511476E-5</v>
      </c>
      <c r="U13019">
        <v>9.3564647463426401E-4</v>
      </c>
      <c r="V13019">
        <v>7.6411128759873003E-3</v>
      </c>
      <c r="W13019">
        <v>8.6310825196727094E-3</v>
      </c>
      <c r="X13019">
        <v>5.8354199780214802E-5</v>
      </c>
      <c r="Y13019">
        <v>7.2720305643473698E-7</v>
      </c>
      <c r="Z13019">
        <v>0</v>
      </c>
      <c r="AA13019">
        <v>5.9081402836649501E-5</v>
      </c>
      <c r="AB13019">
        <v>3.74258589853705E-3</v>
      </c>
      <c r="AC13019">
        <v>2.1831751074249402E-2</v>
      </c>
      <c r="AD13019">
        <v>2.56334183756231E-2</v>
      </c>
      <c r="AE13019">
        <v>169.529508426402</v>
      </c>
      <c r="AF13019">
        <v>10.3900165808354</v>
      </c>
      <c r="AG13019">
        <v>0</v>
      </c>
      <c r="AH13019">
        <v>179.91952500723701</v>
      </c>
      <c r="AI13019">
        <v>0.65739490021909697</v>
      </c>
      <c r="AJ13019">
        <v>3.44461303338508E-2</v>
      </c>
      <c r="AK13019">
        <v>0</v>
      </c>
      <c r="AL13019">
        <v>0.69184103055294799</v>
      </c>
      <c r="AM13019">
        <v>3.4559699312090603E-2</v>
      </c>
      <c r="AN13019">
        <v>2.1180728488763099E-3</v>
      </c>
      <c r="AO13019">
        <v>0</v>
      </c>
      <c r="AP13019">
        <v>3.6677772160966897E-2</v>
      </c>
      <c r="AQ13019">
        <v>9.3928759949810196E-3</v>
      </c>
      <c r="AR13019">
        <v>4.9216723559154796E-4</v>
      </c>
      <c r="AS13019">
        <v>0</v>
      </c>
      <c r="AT13019">
        <v>9.8850432305725693E-3</v>
      </c>
      <c r="AU13019">
        <v>0</v>
      </c>
      <c r="AV13019">
        <v>0</v>
      </c>
      <c r="AW13019">
        <v>0</v>
      </c>
      <c r="AX13019">
        <v>9.8850432305725693E-3</v>
      </c>
      <c r="AY13019">
        <v>0.67091971392721494</v>
      </c>
      <c r="AZ13019">
        <v>3.5154802542253401E-2</v>
      </c>
      <c r="BA13019">
        <v>0</v>
      </c>
      <c r="BB13019">
        <v>0.70607451646946895</v>
      </c>
      <c r="BC13019">
        <v>0</v>
      </c>
      <c r="BD13019">
        <v>0</v>
      </c>
      <c r="BE13019">
        <v>0</v>
      </c>
      <c r="BF13019">
        <v>0.70607451646946895</v>
      </c>
      <c r="BG13019">
        <v>3.0080867355309802</v>
      </c>
      <c r="BH13019">
        <v>0.12343719694274501</v>
      </c>
      <c r="BI13019">
        <v>0</v>
      </c>
      <c r="BJ13019">
        <v>3.1315239324737201</v>
      </c>
      <c r="BK13019">
        <v>0</v>
      </c>
      <c r="BL13019">
        <v>0</v>
      </c>
      <c r="BM13019">
        <v>0</v>
      </c>
      <c r="BN13019">
        <v>0</v>
      </c>
      <c r="BO13019">
        <v>6.02971999714546E-2</v>
      </c>
      <c r="BP13019">
        <v>20.7959529611542</v>
      </c>
    </row>
    <row r="13020" spans="1:68" x14ac:dyDescent="0.25">
      <c r="A13020" t="s">
        <v>356</v>
      </c>
      <c r="B13020">
        <v>2050</v>
      </c>
      <c r="C13020" t="s">
        <v>244</v>
      </c>
      <c r="D13020">
        <v>2016</v>
      </c>
      <c r="E13020" t="s">
        <v>211</v>
      </c>
      <c r="F13020" t="s">
        <v>17</v>
      </c>
      <c r="G13020">
        <v>0.77151852342031702</v>
      </c>
      <c r="H13020">
        <v>15622.0846503179</v>
      </c>
      <c r="I13020">
        <v>15622.0846503179</v>
      </c>
      <c r="J13020">
        <v>0</v>
      </c>
      <c r="K13020">
        <v>1107.28338481283</v>
      </c>
      <c r="L13020">
        <v>0</v>
      </c>
      <c r="M13020">
        <v>6.1401439536706397E-3</v>
      </c>
      <c r="N13020">
        <v>4.2102093973723801E-3</v>
      </c>
      <c r="O13020">
        <v>8.0754820475229302E-3</v>
      </c>
      <c r="P13020">
        <v>1.8425835398565901E-2</v>
      </c>
      <c r="Q13020">
        <v>3.11828274819567E-4</v>
      </c>
      <c r="R13020">
        <v>1.4506965765218E-6</v>
      </c>
      <c r="S13020">
        <v>0</v>
      </c>
      <c r="T13020">
        <v>3.1327897139608901E-4</v>
      </c>
      <c r="U13020">
        <v>1.5498360549627801E-4</v>
      </c>
      <c r="V13020">
        <v>1.26569944485438E-3</v>
      </c>
      <c r="W13020">
        <v>1.7339620217467499E-3</v>
      </c>
      <c r="X13020">
        <v>3.25927765689432E-4</v>
      </c>
      <c r="Y13020">
        <v>1.5162906383413999E-6</v>
      </c>
      <c r="Z13020">
        <v>0</v>
      </c>
      <c r="AA13020">
        <v>3.2744405632777299E-4</v>
      </c>
      <c r="AB13020">
        <v>6.1993442198511497E-4</v>
      </c>
      <c r="AC13020">
        <v>3.6162841281553899E-3</v>
      </c>
      <c r="AD13020">
        <v>4.5636626064682797E-3</v>
      </c>
      <c r="AE13020">
        <v>62.433487350569401</v>
      </c>
      <c r="AF13020">
        <v>0.87277401526821796</v>
      </c>
      <c r="AG13020">
        <v>0</v>
      </c>
      <c r="AH13020">
        <v>63.306261365837699</v>
      </c>
      <c r="AI13020">
        <v>1.7818168613502E-5</v>
      </c>
      <c r="AJ13020">
        <v>1.6548562838264098E-5</v>
      </c>
      <c r="AK13020">
        <v>0</v>
      </c>
      <c r="AL13020">
        <v>3.4366731451766102E-5</v>
      </c>
      <c r="AM13020">
        <v>9.8364213574423497E-3</v>
      </c>
      <c r="AN13020">
        <v>1.37505901533253E-4</v>
      </c>
      <c r="AO13020">
        <v>0</v>
      </c>
      <c r="AP13020">
        <v>9.9739272589756001E-3</v>
      </c>
      <c r="AQ13020">
        <v>3.8362028411857902E-4</v>
      </c>
      <c r="AR13020">
        <v>3.5628601993127802E-4</v>
      </c>
      <c r="AS13020">
        <v>0</v>
      </c>
      <c r="AT13020">
        <v>7.3990630404985802E-4</v>
      </c>
      <c r="AU13020">
        <v>0</v>
      </c>
      <c r="AV13020">
        <v>0</v>
      </c>
      <c r="AW13020">
        <v>0</v>
      </c>
      <c r="AX13020">
        <v>7.3990630404985802E-4</v>
      </c>
      <c r="AY13020">
        <v>4.36722491798607E-4</v>
      </c>
      <c r="AZ13020">
        <v>4.0560451274078001E-4</v>
      </c>
      <c r="BA13020">
        <v>0</v>
      </c>
      <c r="BB13020">
        <v>8.4232700453938701E-4</v>
      </c>
      <c r="BC13020">
        <v>0</v>
      </c>
      <c r="BD13020">
        <v>0</v>
      </c>
      <c r="BE13020">
        <v>0</v>
      </c>
      <c r="BF13020">
        <v>8.4232700453938701E-4</v>
      </c>
      <c r="BG13020">
        <v>9.0368252318020895E-4</v>
      </c>
      <c r="BH13020">
        <v>5.2644179890915903E-3</v>
      </c>
      <c r="BI13020">
        <v>0</v>
      </c>
      <c r="BJ13020">
        <v>6.1681005122717998E-3</v>
      </c>
      <c r="BK13020">
        <v>5.9120779066301895E-4</v>
      </c>
      <c r="BL13020">
        <v>8.2646480152146803E-6</v>
      </c>
      <c r="BM13020">
        <v>0</v>
      </c>
      <c r="BN13020">
        <v>5.9947243867823304E-4</v>
      </c>
      <c r="BO13020">
        <v>3.7884870484740699E-3</v>
      </c>
      <c r="BP13020">
        <v>5.6551232502711102</v>
      </c>
    </row>
    <row r="13021" spans="1:68" x14ac:dyDescent="0.25">
      <c r="A13021" t="s">
        <v>356</v>
      </c>
      <c r="B13021">
        <v>2050</v>
      </c>
      <c r="C13021" t="s">
        <v>244</v>
      </c>
      <c r="D13021">
        <v>2016</v>
      </c>
      <c r="E13021" t="s">
        <v>211</v>
      </c>
      <c r="F13021" t="s">
        <v>16</v>
      </c>
      <c r="G13021">
        <v>9.2234529924980801</v>
      </c>
      <c r="H13021">
        <v>186760.99023293899</v>
      </c>
      <c r="I13021">
        <v>186760.99023293899</v>
      </c>
      <c r="J13021">
        <v>0</v>
      </c>
      <c r="K13021">
        <v>13237.4997348332</v>
      </c>
      <c r="L13021">
        <v>0</v>
      </c>
      <c r="M13021">
        <v>0.46602269673419</v>
      </c>
      <c r="N13021">
        <v>3.2018894496631499E-2</v>
      </c>
      <c r="O13021">
        <v>0</v>
      </c>
      <c r="P13021">
        <v>0.49804159123082198</v>
      </c>
      <c r="Q13021">
        <v>1.06249665690538E-4</v>
      </c>
      <c r="R13021">
        <v>1.32407062261738E-6</v>
      </c>
      <c r="S13021">
        <v>0</v>
      </c>
      <c r="T13021">
        <v>1.07573736313155E-4</v>
      </c>
      <c r="U13021">
        <v>1.85281876780555E-3</v>
      </c>
      <c r="V13021">
        <v>1.51313532700308E-2</v>
      </c>
      <c r="W13021">
        <v>1.70917457741495E-2</v>
      </c>
      <c r="X13021">
        <v>1.1555620575102301E-4</v>
      </c>
      <c r="Y13021">
        <v>1.4400476114597801E-6</v>
      </c>
      <c r="Z13021">
        <v>0</v>
      </c>
      <c r="AA13021">
        <v>1.16996253362483E-4</v>
      </c>
      <c r="AB13021">
        <v>7.4112750712222297E-3</v>
      </c>
      <c r="AC13021">
        <v>4.32324379143737E-2</v>
      </c>
      <c r="AD13021">
        <v>5.0760709238958403E-2</v>
      </c>
      <c r="AE13021">
        <v>335.71168536927399</v>
      </c>
      <c r="AF13021">
        <v>20.5748840407995</v>
      </c>
      <c r="AG13021">
        <v>0</v>
      </c>
      <c r="AH13021">
        <v>356.28656941007301</v>
      </c>
      <c r="AI13021">
        <v>1.30180964927134</v>
      </c>
      <c r="AJ13021">
        <v>6.8212127647659604E-2</v>
      </c>
      <c r="AK13021">
        <v>0</v>
      </c>
      <c r="AL13021">
        <v>1.370021776919</v>
      </c>
      <c r="AM13021">
        <v>6.8437023203863606E-2</v>
      </c>
      <c r="AN13021">
        <v>4.1943247074290799E-3</v>
      </c>
      <c r="AO13021">
        <v>0</v>
      </c>
      <c r="AP13021">
        <v>7.2631347911292707E-2</v>
      </c>
      <c r="AQ13021">
        <v>1.8600291241383501E-2</v>
      </c>
      <c r="AR13021">
        <v>9.7461671232123399E-4</v>
      </c>
      <c r="AS13021">
        <v>0</v>
      </c>
      <c r="AT13021">
        <v>1.9574907953704802E-2</v>
      </c>
      <c r="AU13021">
        <v>0</v>
      </c>
      <c r="AV13021">
        <v>0</v>
      </c>
      <c r="AW13021">
        <v>0</v>
      </c>
      <c r="AX13021">
        <v>1.9574907953704802E-2</v>
      </c>
      <c r="AY13021">
        <v>1.3285922315273899</v>
      </c>
      <c r="AZ13021">
        <v>6.9615479451516707E-2</v>
      </c>
      <c r="BA13021">
        <v>0</v>
      </c>
      <c r="BB13021">
        <v>1.3982077109789099</v>
      </c>
      <c r="BC13021">
        <v>0</v>
      </c>
      <c r="BD13021">
        <v>0</v>
      </c>
      <c r="BE13021">
        <v>0</v>
      </c>
      <c r="BF13021">
        <v>1.3982077109789099</v>
      </c>
      <c r="BG13021">
        <v>5.9567793070105504</v>
      </c>
      <c r="BH13021">
        <v>0.244437147299922</v>
      </c>
      <c r="BI13021">
        <v>0</v>
      </c>
      <c r="BJ13021">
        <v>6.2012164543104698</v>
      </c>
      <c r="BK13021">
        <v>0</v>
      </c>
      <c r="BL13021">
        <v>0</v>
      </c>
      <c r="BM13021">
        <v>0</v>
      </c>
      <c r="BN13021">
        <v>0</v>
      </c>
      <c r="BO13021">
        <v>0.11940384192320699</v>
      </c>
      <c r="BP13021">
        <v>41.181293346816297</v>
      </c>
    </row>
    <row r="13022" spans="1:68" x14ac:dyDescent="0.25">
      <c r="A13022" t="s">
        <v>356</v>
      </c>
      <c r="B13022">
        <v>2050</v>
      </c>
      <c r="C13022" t="s">
        <v>244</v>
      </c>
      <c r="D13022">
        <v>2017</v>
      </c>
      <c r="E13022" t="s">
        <v>211</v>
      </c>
      <c r="F13022" t="s">
        <v>17</v>
      </c>
      <c r="G13022">
        <v>0.25004274940528298</v>
      </c>
      <c r="H13022">
        <v>5062.9879631282802</v>
      </c>
      <c r="I13022">
        <v>5062.9879631282802</v>
      </c>
      <c r="J13022">
        <v>0</v>
      </c>
      <c r="K13022">
        <v>358.86135394646197</v>
      </c>
      <c r="L13022">
        <v>0</v>
      </c>
      <c r="M13022">
        <v>1.9899696887557602E-3</v>
      </c>
      <c r="N13022">
        <v>1.36449391859569E-3</v>
      </c>
      <c r="O13022">
        <v>2.6171967005847001E-3</v>
      </c>
      <c r="P13022">
        <v>5.9716603079361498E-3</v>
      </c>
      <c r="Q13022">
        <v>1.06976380748847E-4</v>
      </c>
      <c r="R13022">
        <v>4.7015871885778098E-7</v>
      </c>
      <c r="S13022">
        <v>0</v>
      </c>
      <c r="T13022">
        <v>1.0744653946770501E-4</v>
      </c>
      <c r="U13022">
        <v>5.0228900090738502E-5</v>
      </c>
      <c r="V13022">
        <v>4.1020268406402897E-4</v>
      </c>
      <c r="W13022">
        <v>5.6787812362247398E-4</v>
      </c>
      <c r="X13022">
        <v>1.1181337798565101E-4</v>
      </c>
      <c r="Y13022">
        <v>4.9141720982611296E-7</v>
      </c>
      <c r="Z13022">
        <v>0</v>
      </c>
      <c r="AA13022">
        <v>1.12304795195477E-4</v>
      </c>
      <c r="AB13022">
        <v>2.0091560036295401E-4</v>
      </c>
      <c r="AC13022">
        <v>1.1720076687543701E-3</v>
      </c>
      <c r="AD13022">
        <v>1.4852280643128E-3</v>
      </c>
      <c r="AE13022">
        <v>20.369177874933801</v>
      </c>
      <c r="AF13022">
        <v>0.27472129660280997</v>
      </c>
      <c r="AG13022">
        <v>0</v>
      </c>
      <c r="AH13022">
        <v>20.643899171536599</v>
      </c>
      <c r="AI13022">
        <v>6.1375374878867904E-6</v>
      </c>
      <c r="AJ13022">
        <v>5.3632518535545098E-6</v>
      </c>
      <c r="AK13022">
        <v>0</v>
      </c>
      <c r="AL13022">
        <v>1.15007893414413E-5</v>
      </c>
      <c r="AM13022">
        <v>3.2091722693224499E-3</v>
      </c>
      <c r="AN13022">
        <v>4.3282452157039197E-5</v>
      </c>
      <c r="AO13022">
        <v>0</v>
      </c>
      <c r="AP13022">
        <v>3.25245472147949E-3</v>
      </c>
      <c r="AQ13022">
        <v>1.32139499067677E-4</v>
      </c>
      <c r="AR13022">
        <v>1.15469341686497E-4</v>
      </c>
      <c r="AS13022">
        <v>0</v>
      </c>
      <c r="AT13022">
        <v>2.4760884075417398E-4</v>
      </c>
      <c r="AU13022">
        <v>0</v>
      </c>
      <c r="AV13022">
        <v>0</v>
      </c>
      <c r="AW13022">
        <v>0</v>
      </c>
      <c r="AX13022">
        <v>2.4760884075417398E-4</v>
      </c>
      <c r="AY13022">
        <v>1.5043076105959399E-4</v>
      </c>
      <c r="AZ13022">
        <v>1.31453055834983E-4</v>
      </c>
      <c r="BA13022">
        <v>0</v>
      </c>
      <c r="BB13022">
        <v>2.8188381689457702E-4</v>
      </c>
      <c r="BC13022">
        <v>0</v>
      </c>
      <c r="BD13022">
        <v>0</v>
      </c>
      <c r="BE13022">
        <v>0</v>
      </c>
      <c r="BF13022">
        <v>2.8188381689457702E-4</v>
      </c>
      <c r="BG13022">
        <v>2.8697232953769903E-4</v>
      </c>
      <c r="BH13022">
        <v>1.70615417265097E-3</v>
      </c>
      <c r="BI13022">
        <v>0</v>
      </c>
      <c r="BJ13022">
        <v>1.99312650218867E-3</v>
      </c>
      <c r="BK13022">
        <v>1.9288393392863799E-4</v>
      </c>
      <c r="BL13022">
        <v>2.60144639847906E-6</v>
      </c>
      <c r="BM13022">
        <v>0</v>
      </c>
      <c r="BN13022">
        <v>1.9548538032711701E-4</v>
      </c>
      <c r="BO13022">
        <v>1.2278172058491001E-3</v>
      </c>
      <c r="BP13022">
        <v>1.84411133531586</v>
      </c>
    </row>
    <row r="13023" spans="1:68" x14ac:dyDescent="0.25">
      <c r="A13023" t="s">
        <v>356</v>
      </c>
      <c r="B13023">
        <v>2050</v>
      </c>
      <c r="C13023" t="s">
        <v>244</v>
      </c>
      <c r="D13023">
        <v>2017</v>
      </c>
      <c r="E13023" t="s">
        <v>211</v>
      </c>
      <c r="F13023" t="s">
        <v>16</v>
      </c>
      <c r="G13023">
        <v>2.67449040247859</v>
      </c>
      <c r="H13023">
        <v>54154.390589040398</v>
      </c>
      <c r="I13023">
        <v>54154.390589040398</v>
      </c>
      <c r="J13023">
        <v>0</v>
      </c>
      <c r="K13023">
        <v>3838.4286256372702</v>
      </c>
      <c r="L13023">
        <v>0</v>
      </c>
      <c r="M13023">
        <v>0.13513087026805701</v>
      </c>
      <c r="N13023">
        <v>9.2843998987002501E-3</v>
      </c>
      <c r="O13023">
        <v>0</v>
      </c>
      <c r="P13023">
        <v>0.14441527016675701</v>
      </c>
      <c r="Q13023">
        <v>3.0808820881618702E-5</v>
      </c>
      <c r="R13023">
        <v>3.8393584000203799E-7</v>
      </c>
      <c r="S13023">
        <v>0</v>
      </c>
      <c r="T13023">
        <v>3.1192756721620799E-5</v>
      </c>
      <c r="U13023">
        <v>5.3725497555618404E-4</v>
      </c>
      <c r="V13023">
        <v>4.3875823002649597E-3</v>
      </c>
      <c r="W13023">
        <v>4.9560300325427603E-3</v>
      </c>
      <c r="X13023">
        <v>3.3507403732563497E-5</v>
      </c>
      <c r="Y13023">
        <v>4.1756525664455199E-7</v>
      </c>
      <c r="Z13023">
        <v>0</v>
      </c>
      <c r="AA13023">
        <v>3.3924968989208E-5</v>
      </c>
      <c r="AB13023">
        <v>2.1490199022247301E-3</v>
      </c>
      <c r="AC13023">
        <v>1.25359494293284E-2</v>
      </c>
      <c r="AD13023">
        <v>1.47188943005424E-2</v>
      </c>
      <c r="AE13023">
        <v>94.544566544045495</v>
      </c>
      <c r="AF13023">
        <v>5.7943872021960701</v>
      </c>
      <c r="AG13023">
        <v>0</v>
      </c>
      <c r="AH13023">
        <v>100.338953746241</v>
      </c>
      <c r="AI13023">
        <v>0.37748090825226399</v>
      </c>
      <c r="AJ13023">
        <v>1.97792172708737E-2</v>
      </c>
      <c r="AK13023">
        <v>0</v>
      </c>
      <c r="AL13023">
        <v>0.397260125523138</v>
      </c>
      <c r="AM13023">
        <v>1.92735283767583E-2</v>
      </c>
      <c r="AN13023">
        <v>1.18122373659012E-3</v>
      </c>
      <c r="AO13023">
        <v>0</v>
      </c>
      <c r="AP13023">
        <v>2.04547521133484E-2</v>
      </c>
      <c r="AQ13023">
        <v>5.3934573579816798E-3</v>
      </c>
      <c r="AR13023">
        <v>2.8260598772699E-4</v>
      </c>
      <c r="AS13023">
        <v>0</v>
      </c>
      <c r="AT13023">
        <v>5.6760633457086703E-3</v>
      </c>
      <c r="AU13023">
        <v>0</v>
      </c>
      <c r="AV13023">
        <v>0</v>
      </c>
      <c r="AW13023">
        <v>0</v>
      </c>
      <c r="AX13023">
        <v>5.6760633457086703E-3</v>
      </c>
      <c r="AY13023">
        <v>0.38524695414154903</v>
      </c>
      <c r="AZ13023">
        <v>2.01861419804992E-2</v>
      </c>
      <c r="BA13023">
        <v>0</v>
      </c>
      <c r="BB13023">
        <v>0.40543309612204798</v>
      </c>
      <c r="BC13023">
        <v>0</v>
      </c>
      <c r="BD13023">
        <v>0</v>
      </c>
      <c r="BE13023">
        <v>0</v>
      </c>
      <c r="BF13023">
        <v>0.40543309612204798</v>
      </c>
      <c r="BG13023">
        <v>1.72726516839632</v>
      </c>
      <c r="BH13023">
        <v>7.0878531607914602E-2</v>
      </c>
      <c r="BI13023">
        <v>0</v>
      </c>
      <c r="BJ13023">
        <v>1.79814370000424</v>
      </c>
      <c r="BK13023">
        <v>0</v>
      </c>
      <c r="BL13023">
        <v>0</v>
      </c>
      <c r="BM13023">
        <v>0</v>
      </c>
      <c r="BN13023">
        <v>0</v>
      </c>
      <c r="BO13023">
        <v>3.4623088500849802E-2</v>
      </c>
      <c r="BP13023">
        <v>11.5976526849675</v>
      </c>
    </row>
    <row r="13024" spans="1:68" x14ac:dyDescent="0.25">
      <c r="A13024" t="s">
        <v>356</v>
      </c>
      <c r="B13024">
        <v>2050</v>
      </c>
      <c r="C13024" t="s">
        <v>244</v>
      </c>
      <c r="D13024">
        <v>2018</v>
      </c>
      <c r="E13024" t="s">
        <v>211</v>
      </c>
      <c r="F13024" t="s">
        <v>17</v>
      </c>
      <c r="G13024">
        <v>2.7035174549662</v>
      </c>
      <c r="H13024">
        <v>54742.144553910002</v>
      </c>
      <c r="I13024">
        <v>54742.144553910002</v>
      </c>
      <c r="J13024">
        <v>0</v>
      </c>
      <c r="K13024">
        <v>3880.0882513674901</v>
      </c>
      <c r="L13024">
        <v>0</v>
      </c>
      <c r="M13024">
        <v>2.1515991970176201E-2</v>
      </c>
      <c r="N13024">
        <v>1.4753209740705001E-2</v>
      </c>
      <c r="O13024">
        <v>2.8297709011518301E-2</v>
      </c>
      <c r="P13024">
        <v>6.4566910722399604E-2</v>
      </c>
      <c r="Q13024">
        <v>1.1566522657085699E-3</v>
      </c>
      <c r="R13024">
        <v>5.0834599525872201E-6</v>
      </c>
      <c r="S13024">
        <v>0</v>
      </c>
      <c r="T13024">
        <v>1.16173572566115E-3</v>
      </c>
      <c r="U13024">
        <v>5.4308596614797999E-4</v>
      </c>
      <c r="V13024">
        <v>4.4352020567634204E-3</v>
      </c>
      <c r="W13024">
        <v>6.14002374857255E-3</v>
      </c>
      <c r="X13024">
        <v>1.20895094859549E-3</v>
      </c>
      <c r="Y13024">
        <v>5.3133114541237598E-6</v>
      </c>
      <c r="Z13024">
        <v>0</v>
      </c>
      <c r="AA13024">
        <v>1.2142642600496199E-3</v>
      </c>
      <c r="AB13024">
        <v>2.1723438645919199E-3</v>
      </c>
      <c r="AC13024">
        <v>1.2672005876466899E-2</v>
      </c>
      <c r="AD13024">
        <v>1.60586140011084E-2</v>
      </c>
      <c r="AE13024">
        <v>220.23605187182301</v>
      </c>
      <c r="AF13024">
        <v>2.9703473601340602</v>
      </c>
      <c r="AG13024">
        <v>0</v>
      </c>
      <c r="AH13024">
        <v>223.20639923195699</v>
      </c>
      <c r="AI13024">
        <v>6.6360411443551302E-5</v>
      </c>
      <c r="AJ13024">
        <v>5.7988664082247202E-5</v>
      </c>
      <c r="AK13024">
        <v>0</v>
      </c>
      <c r="AL13024">
        <v>1.2434907552579799E-4</v>
      </c>
      <c r="AM13024">
        <v>3.46982796611476E-2</v>
      </c>
      <c r="AN13024">
        <v>4.67979436230847E-4</v>
      </c>
      <c r="AO13024">
        <v>0</v>
      </c>
      <c r="AP13024">
        <v>3.5166259097378499E-2</v>
      </c>
      <c r="AQ13024">
        <v>1.42872146090874E-3</v>
      </c>
      <c r="AR13024">
        <v>1.2484800359354299E-3</v>
      </c>
      <c r="AS13024">
        <v>0</v>
      </c>
      <c r="AT13024">
        <v>2.6772014968441701E-3</v>
      </c>
      <c r="AU13024">
        <v>0</v>
      </c>
      <c r="AV13024">
        <v>0</v>
      </c>
      <c r="AW13024">
        <v>0</v>
      </c>
      <c r="AX13024">
        <v>2.6772014968441701E-3</v>
      </c>
      <c r="AY13024">
        <v>1.62649062712582E-3</v>
      </c>
      <c r="AZ13024">
        <v>1.42129948500324E-3</v>
      </c>
      <c r="BA13024">
        <v>0</v>
      </c>
      <c r="BB13024">
        <v>3.0477901121290598E-3</v>
      </c>
      <c r="BC13024">
        <v>0</v>
      </c>
      <c r="BD13024">
        <v>0</v>
      </c>
      <c r="BE13024">
        <v>0</v>
      </c>
      <c r="BF13024">
        <v>3.0477901121290598E-3</v>
      </c>
      <c r="BG13024">
        <v>3.1028082351628899E-3</v>
      </c>
      <c r="BH13024">
        <v>1.8447315899366198E-2</v>
      </c>
      <c r="BI13024">
        <v>0</v>
      </c>
      <c r="BJ13024">
        <v>2.15501241345291E-2</v>
      </c>
      <c r="BK13024">
        <v>2.0855037124607899E-3</v>
      </c>
      <c r="BL13024">
        <v>2.8127413265031602E-5</v>
      </c>
      <c r="BM13024">
        <v>0</v>
      </c>
      <c r="BN13024">
        <v>2.1136311257258199E-3</v>
      </c>
      <c r="BO13024">
        <v>1.32754309229762E-2</v>
      </c>
      <c r="BP13024">
        <v>19.938939224534501</v>
      </c>
    </row>
    <row r="13025" spans="1:68" x14ac:dyDescent="0.25">
      <c r="A13025" t="s">
        <v>356</v>
      </c>
      <c r="B13025">
        <v>2050</v>
      </c>
      <c r="C13025" t="s">
        <v>244</v>
      </c>
      <c r="D13025">
        <v>2018</v>
      </c>
      <c r="E13025" t="s">
        <v>211</v>
      </c>
      <c r="F13025" t="s">
        <v>16</v>
      </c>
      <c r="G13025">
        <v>3.21361508797869</v>
      </c>
      <c r="H13025">
        <v>65070.851073515703</v>
      </c>
      <c r="I13025">
        <v>65070.851073515703</v>
      </c>
      <c r="J13025">
        <v>0</v>
      </c>
      <c r="K13025">
        <v>4612.1803742670199</v>
      </c>
      <c r="L13025">
        <v>0</v>
      </c>
      <c r="M13025">
        <v>6.3695978656565797E-3</v>
      </c>
      <c r="N13025">
        <v>1.1155952389898201E-2</v>
      </c>
      <c r="O13025">
        <v>0</v>
      </c>
      <c r="P13025">
        <v>1.75255502555548E-2</v>
      </c>
      <c r="Q13025">
        <v>7.6082494838777601E-5</v>
      </c>
      <c r="R13025">
        <v>4.6132975728866802E-7</v>
      </c>
      <c r="S13025">
        <v>0</v>
      </c>
      <c r="T13025">
        <v>7.6543824596066304E-5</v>
      </c>
      <c r="U13025">
        <v>6.4555501636457898E-4</v>
      </c>
      <c r="V13025">
        <v>5.2720326335112299E-3</v>
      </c>
      <c r="W13025">
        <v>5.99413147447188E-3</v>
      </c>
      <c r="X13025">
        <v>8.27466549706414E-5</v>
      </c>
      <c r="Y13025">
        <v>5.0173820318256703E-7</v>
      </c>
      <c r="Z13025">
        <v>0</v>
      </c>
      <c r="AA13025">
        <v>8.3248393173823902E-5</v>
      </c>
      <c r="AB13025">
        <v>2.5822200654583099E-3</v>
      </c>
      <c r="AC13025">
        <v>1.50629503814606E-2</v>
      </c>
      <c r="AD13025">
        <v>1.77284188400928E-2</v>
      </c>
      <c r="AE13025">
        <v>105.206680542211</v>
      </c>
      <c r="AF13025">
        <v>6.9624217463300404</v>
      </c>
      <c r="AG13025">
        <v>0</v>
      </c>
      <c r="AH13025">
        <v>112.169102288541</v>
      </c>
      <c r="AI13025">
        <v>6.2000298572048602E-3</v>
      </c>
      <c r="AJ13025">
        <v>2.37663186194953E-2</v>
      </c>
      <c r="AK13025">
        <v>0</v>
      </c>
      <c r="AL13025">
        <v>2.99663484767002E-2</v>
      </c>
      <c r="AM13025">
        <v>2.1447070064150298E-2</v>
      </c>
      <c r="AN13025">
        <v>1.4193352193997901E-3</v>
      </c>
      <c r="AO13025">
        <v>0</v>
      </c>
      <c r="AP13025">
        <v>2.2866405283549999E-2</v>
      </c>
      <c r="AQ13025">
        <v>8.8586193161060506E-5</v>
      </c>
      <c r="AR13025">
        <v>3.3957379890797501E-4</v>
      </c>
      <c r="AS13025">
        <v>0</v>
      </c>
      <c r="AT13025">
        <v>4.2815999206903598E-4</v>
      </c>
      <c r="AU13025">
        <v>0</v>
      </c>
      <c r="AV13025">
        <v>0</v>
      </c>
      <c r="AW13025">
        <v>0</v>
      </c>
      <c r="AX13025">
        <v>4.2815999206903598E-4</v>
      </c>
      <c r="AY13025">
        <v>6.3275852257900396E-3</v>
      </c>
      <c r="AZ13025">
        <v>2.42552713505697E-2</v>
      </c>
      <c r="BA13025">
        <v>0</v>
      </c>
      <c r="BB13025">
        <v>3.0582856576359702E-2</v>
      </c>
      <c r="BC13025">
        <v>0</v>
      </c>
      <c r="BD13025">
        <v>0</v>
      </c>
      <c r="BE13025">
        <v>0</v>
      </c>
      <c r="BF13025">
        <v>3.0582856576359702E-2</v>
      </c>
      <c r="BG13025">
        <v>0.64897578615770701</v>
      </c>
      <c r="BH13025">
        <v>8.5166250130446E-2</v>
      </c>
      <c r="BI13025">
        <v>0</v>
      </c>
      <c r="BJ13025">
        <v>0.734142036288153</v>
      </c>
      <c r="BK13025">
        <v>0</v>
      </c>
      <c r="BL13025">
        <v>0</v>
      </c>
      <c r="BM13025">
        <v>0</v>
      </c>
      <c r="BN13025">
        <v>0</v>
      </c>
      <c r="BO13025">
        <v>4.1602422463597903E-2</v>
      </c>
      <c r="BP13025">
        <v>12.965037423223301</v>
      </c>
    </row>
    <row r="13026" spans="1:68" x14ac:dyDescent="0.25">
      <c r="A13026" t="s">
        <v>356</v>
      </c>
      <c r="B13026">
        <v>2050</v>
      </c>
      <c r="C13026" t="s">
        <v>244</v>
      </c>
      <c r="D13026">
        <v>2019</v>
      </c>
      <c r="E13026" t="s">
        <v>211</v>
      </c>
      <c r="F13026" t="s">
        <v>17</v>
      </c>
      <c r="G13026">
        <v>1.8572240256734101</v>
      </c>
      <c r="H13026">
        <v>37605.981013974902</v>
      </c>
      <c r="I13026">
        <v>37605.981013974902</v>
      </c>
      <c r="J13026">
        <v>0</v>
      </c>
      <c r="K13026">
        <v>2665.4879216464901</v>
      </c>
      <c r="L13026">
        <v>0</v>
      </c>
      <c r="M13026">
        <v>1.4780750592086399E-2</v>
      </c>
      <c r="N13026">
        <v>1.01349505015786E-2</v>
      </c>
      <c r="O13026">
        <v>1.9439558250739699E-2</v>
      </c>
      <c r="P13026">
        <v>4.4355259344404797E-2</v>
      </c>
      <c r="Q13026">
        <v>7.9458054664211701E-4</v>
      </c>
      <c r="R13026">
        <v>3.4921631225834499E-6</v>
      </c>
      <c r="S13026">
        <v>0</v>
      </c>
      <c r="T13026">
        <v>7.9807270976469996E-4</v>
      </c>
      <c r="U13026">
        <v>3.73081484080411E-4</v>
      </c>
      <c r="V13026">
        <v>3.0468321199132601E-3</v>
      </c>
      <c r="W13026">
        <v>4.2179863137583699E-3</v>
      </c>
      <c r="X13026">
        <v>8.3050795306231805E-4</v>
      </c>
      <c r="Y13026">
        <v>3.6500632427423201E-6</v>
      </c>
      <c r="Z13026">
        <v>0</v>
      </c>
      <c r="AA13026">
        <v>8.3415801630506005E-4</v>
      </c>
      <c r="AB13026">
        <v>1.4923259363216401E-3</v>
      </c>
      <c r="AC13026">
        <v>8.7052346283236007E-3</v>
      </c>
      <c r="AD13026">
        <v>1.1031718580950299E-2</v>
      </c>
      <c r="AE13026">
        <v>151.29463510747701</v>
      </c>
      <c r="AF13026">
        <v>2.0405270443891199</v>
      </c>
      <c r="AG13026">
        <v>0</v>
      </c>
      <c r="AH13026">
        <v>153.335162151866</v>
      </c>
      <c r="AI13026">
        <v>4.5587332998402001E-5</v>
      </c>
      <c r="AJ13026">
        <v>3.9836228892260298E-5</v>
      </c>
      <c r="AK13026">
        <v>0</v>
      </c>
      <c r="AL13026">
        <v>8.5423561890662306E-5</v>
      </c>
      <c r="AM13026">
        <v>2.38365313742811E-2</v>
      </c>
      <c r="AN13026">
        <v>3.2148586682599899E-4</v>
      </c>
      <c r="AO13026">
        <v>0</v>
      </c>
      <c r="AP13026">
        <v>2.41580172411071E-2</v>
      </c>
      <c r="AQ13026">
        <v>9.814827784154689E-4</v>
      </c>
      <c r="AR13026">
        <v>8.5766308408831004E-4</v>
      </c>
      <c r="AS13026">
        <v>0</v>
      </c>
      <c r="AT13026">
        <v>1.8391458625037699E-3</v>
      </c>
      <c r="AU13026">
        <v>0</v>
      </c>
      <c r="AV13026">
        <v>0</v>
      </c>
      <c r="AW13026">
        <v>0</v>
      </c>
      <c r="AX13026">
        <v>1.8391458625037699E-3</v>
      </c>
      <c r="AY13026">
        <v>1.1173434314920799E-3</v>
      </c>
      <c r="AZ13026">
        <v>9.7638413481531598E-4</v>
      </c>
      <c r="BA13026">
        <v>0</v>
      </c>
      <c r="BB13026">
        <v>2.0937275663073999E-3</v>
      </c>
      <c r="BC13026">
        <v>0</v>
      </c>
      <c r="BD13026">
        <v>0</v>
      </c>
      <c r="BE13026">
        <v>0</v>
      </c>
      <c r="BF13026">
        <v>2.0937275663073999E-3</v>
      </c>
      <c r="BG13026">
        <v>2.1315231350980401E-3</v>
      </c>
      <c r="BH13026">
        <v>1.2672675086508199E-2</v>
      </c>
      <c r="BI13026">
        <v>0</v>
      </c>
      <c r="BJ13026">
        <v>1.48041982216062E-2</v>
      </c>
      <c r="BK13026">
        <v>1.43266972192036E-3</v>
      </c>
      <c r="BL13026">
        <v>1.9322570897369999E-5</v>
      </c>
      <c r="BM13026">
        <v>0</v>
      </c>
      <c r="BN13026">
        <v>1.45199229281773E-3</v>
      </c>
      <c r="BO13026">
        <v>9.1197669968909201E-3</v>
      </c>
      <c r="BP13026">
        <v>13.697369294296101</v>
      </c>
    </row>
    <row r="13027" spans="1:68" x14ac:dyDescent="0.25">
      <c r="A13027" t="s">
        <v>356</v>
      </c>
      <c r="B13027">
        <v>2050</v>
      </c>
      <c r="C13027" t="s">
        <v>244</v>
      </c>
      <c r="D13027">
        <v>2019</v>
      </c>
      <c r="E13027" t="s">
        <v>211</v>
      </c>
      <c r="F13027" t="s">
        <v>16</v>
      </c>
      <c r="G13027">
        <v>2.5735818641474499</v>
      </c>
      <c r="H13027">
        <v>52111.145119365297</v>
      </c>
      <c r="I13027">
        <v>52111.145119365297</v>
      </c>
      <c r="J13027">
        <v>0</v>
      </c>
      <c r="K13027">
        <v>3693.6046914244198</v>
      </c>
      <c r="L13027">
        <v>0</v>
      </c>
      <c r="M13027">
        <v>5.10100964184755E-3</v>
      </c>
      <c r="N13027">
        <v>1.1411066112629601E-4</v>
      </c>
      <c r="O13027">
        <v>0</v>
      </c>
      <c r="P13027">
        <v>5.2151203029738398E-3</v>
      </c>
      <c r="Q13027">
        <v>6.0929676870333402E-5</v>
      </c>
      <c r="R13027">
        <v>1.1769499007468301E-6</v>
      </c>
      <c r="S13027">
        <v>0</v>
      </c>
      <c r="T13027">
        <v>6.21066267710803E-5</v>
      </c>
      <c r="U13027">
        <v>5.16984342225713E-4</v>
      </c>
      <c r="V13027">
        <v>4.2220387947369403E-3</v>
      </c>
      <c r="W13027">
        <v>4.8011297637337398E-3</v>
      </c>
      <c r="X13027">
        <v>6.6266582873574295E-5</v>
      </c>
      <c r="Y13027">
        <v>1.2800404030020199E-6</v>
      </c>
      <c r="Z13027">
        <v>0</v>
      </c>
      <c r="AA13027">
        <v>6.7546623276576394E-5</v>
      </c>
      <c r="AB13027">
        <v>2.0679373689028498E-3</v>
      </c>
      <c r="AC13027">
        <v>1.2062967984962701E-2</v>
      </c>
      <c r="AD13027">
        <v>1.4198451977142101E-2</v>
      </c>
      <c r="AE13027">
        <v>84.253402357807502</v>
      </c>
      <c r="AF13027">
        <v>6.31654627896049</v>
      </c>
      <c r="AG13027">
        <v>0</v>
      </c>
      <c r="AH13027">
        <v>90.569948636768004</v>
      </c>
      <c r="AI13027">
        <v>4.9652133067720101E-3</v>
      </c>
      <c r="AJ13027">
        <v>1.65752154250551E-3</v>
      </c>
      <c r="AK13027">
        <v>0</v>
      </c>
      <c r="AL13027">
        <v>6.6227348492775302E-3</v>
      </c>
      <c r="AM13027">
        <v>1.7175607235188201E-2</v>
      </c>
      <c r="AN13027">
        <v>1.28766928022179E-3</v>
      </c>
      <c r="AO13027">
        <v>0</v>
      </c>
      <c r="AP13027">
        <v>1.846327651541E-2</v>
      </c>
      <c r="AQ13027">
        <v>7.0943101115624298E-5</v>
      </c>
      <c r="AR13027">
        <v>2.3682712327970699E-5</v>
      </c>
      <c r="AS13027">
        <v>0</v>
      </c>
      <c r="AT13027">
        <v>9.4625813443595098E-5</v>
      </c>
      <c r="AU13027">
        <v>0</v>
      </c>
      <c r="AV13027">
        <v>0</v>
      </c>
      <c r="AW13027">
        <v>0</v>
      </c>
      <c r="AX13027">
        <v>9.4625813443595098E-5</v>
      </c>
      <c r="AY13027">
        <v>5.0673643654017301E-3</v>
      </c>
      <c r="AZ13027">
        <v>1.6916223091407701E-3</v>
      </c>
      <c r="BA13027">
        <v>0</v>
      </c>
      <c r="BB13027">
        <v>6.7589866745424998E-3</v>
      </c>
      <c r="BC13027">
        <v>0</v>
      </c>
      <c r="BD13027">
        <v>0</v>
      </c>
      <c r="BE13027">
        <v>0</v>
      </c>
      <c r="BF13027">
        <v>6.7589866745424998E-3</v>
      </c>
      <c r="BG13027">
        <v>0.51972382124233496</v>
      </c>
      <c r="BH13027">
        <v>2.9554697653633701E-2</v>
      </c>
      <c r="BI13027">
        <v>0</v>
      </c>
      <c r="BJ13027">
        <v>0.54927851889596901</v>
      </c>
      <c r="BK13027">
        <v>0</v>
      </c>
      <c r="BL13027">
        <v>0</v>
      </c>
      <c r="BM13027">
        <v>0</v>
      </c>
      <c r="BN13027">
        <v>0</v>
      </c>
      <c r="BO13027">
        <v>3.3316759171758602E-2</v>
      </c>
      <c r="BP13027">
        <v>10.468504691020099</v>
      </c>
    </row>
    <row r="13028" spans="1:68" x14ac:dyDescent="0.25">
      <c r="A13028" t="s">
        <v>356</v>
      </c>
      <c r="B13028">
        <v>2050</v>
      </c>
      <c r="C13028" t="s">
        <v>244</v>
      </c>
      <c r="D13028">
        <v>2020</v>
      </c>
      <c r="E13028" t="s">
        <v>211</v>
      </c>
      <c r="F13028" t="s">
        <v>17</v>
      </c>
      <c r="G13028">
        <v>0.40377207347409</v>
      </c>
      <c r="H13028">
        <v>8175.7745533871503</v>
      </c>
      <c r="I13028">
        <v>8175.7745533871503</v>
      </c>
      <c r="J13028">
        <v>0</v>
      </c>
      <c r="K13028">
        <v>579.49367985001504</v>
      </c>
      <c r="L13028">
        <v>0</v>
      </c>
      <c r="M13028">
        <v>3.2134272611006902E-3</v>
      </c>
      <c r="N13028">
        <v>2.2034013786225298E-3</v>
      </c>
      <c r="O13028">
        <v>4.2262810699293498E-3</v>
      </c>
      <c r="P13028">
        <v>9.6431097096525802E-3</v>
      </c>
      <c r="Q13028">
        <v>1.72746760985677E-4</v>
      </c>
      <c r="R13028">
        <v>7.5921801862540805E-7</v>
      </c>
      <c r="S13028">
        <v>0</v>
      </c>
      <c r="T13028">
        <v>1.7350597900430301E-4</v>
      </c>
      <c r="U13028">
        <v>8.1110238893941603E-5</v>
      </c>
      <c r="V13028">
        <v>6.6240028428383297E-4</v>
      </c>
      <c r="W13028">
        <v>9.1701650218207803E-4</v>
      </c>
      <c r="X13028">
        <v>1.8055760296505099E-4</v>
      </c>
      <c r="Y13028">
        <v>7.9354648844758796E-7</v>
      </c>
      <c r="Z13028">
        <v>0</v>
      </c>
      <c r="AA13028">
        <v>1.81351149453498E-4</v>
      </c>
      <c r="AB13028">
        <v>3.2444095557576598E-4</v>
      </c>
      <c r="AC13028">
        <v>1.8925722408109501E-3</v>
      </c>
      <c r="AD13028">
        <v>2.3983643458402098E-3</v>
      </c>
      <c r="AE13028">
        <v>32.8923962205915</v>
      </c>
      <c r="AF13028">
        <v>0.44362329169967102</v>
      </c>
      <c r="AG13028">
        <v>0</v>
      </c>
      <c r="AH13028">
        <v>33.336019512291102</v>
      </c>
      <c r="AI13028">
        <v>9.9109701977091401E-6</v>
      </c>
      <c r="AJ13028">
        <v>8.6606443363148994E-6</v>
      </c>
      <c r="AK13028">
        <v>0</v>
      </c>
      <c r="AL13028">
        <v>1.8571614534023999E-5</v>
      </c>
      <c r="AM13028">
        <v>5.18221041962557E-3</v>
      </c>
      <c r="AN13028">
        <v>6.9893030268054003E-5</v>
      </c>
      <c r="AO13028">
        <v>0</v>
      </c>
      <c r="AP13028">
        <v>5.2521034498936199E-3</v>
      </c>
      <c r="AQ13028">
        <v>2.1338047055267399E-4</v>
      </c>
      <c r="AR13028">
        <v>1.86461297623454E-4</v>
      </c>
      <c r="AS13028">
        <v>0</v>
      </c>
      <c r="AT13028">
        <v>3.9984176817612802E-4</v>
      </c>
      <c r="AU13028">
        <v>0</v>
      </c>
      <c r="AV13028">
        <v>0</v>
      </c>
      <c r="AW13028">
        <v>0</v>
      </c>
      <c r="AX13028">
        <v>3.9984176817612802E-4</v>
      </c>
      <c r="AY13028">
        <v>2.4291742292781901E-4</v>
      </c>
      <c r="AZ13028">
        <v>2.12271993670036E-4</v>
      </c>
      <c r="BA13028">
        <v>0</v>
      </c>
      <c r="BB13028">
        <v>4.55189416597855E-4</v>
      </c>
      <c r="BC13028">
        <v>0</v>
      </c>
      <c r="BD13028">
        <v>0</v>
      </c>
      <c r="BE13028">
        <v>0</v>
      </c>
      <c r="BF13028">
        <v>4.55189416597855E-4</v>
      </c>
      <c r="BG13028">
        <v>4.6340640871500002E-4</v>
      </c>
      <c r="BH13028">
        <v>2.75511851311934E-3</v>
      </c>
      <c r="BI13028">
        <v>0</v>
      </c>
      <c r="BJ13028">
        <v>3.2185249218343401E-3</v>
      </c>
      <c r="BK13028">
        <v>3.1147132291355398E-4</v>
      </c>
      <c r="BL13028">
        <v>4.2008472904889903E-6</v>
      </c>
      <c r="BM13028">
        <v>0</v>
      </c>
      <c r="BN13028">
        <v>3.1567217020404299E-4</v>
      </c>
      <c r="BO13028">
        <v>1.9826941602265999E-3</v>
      </c>
      <c r="BP13028">
        <v>2.9778934176198399</v>
      </c>
    </row>
    <row r="13029" spans="1:68" x14ac:dyDescent="0.25">
      <c r="A13029" t="s">
        <v>356</v>
      </c>
      <c r="B13029">
        <v>2050</v>
      </c>
      <c r="C13029" t="s">
        <v>244</v>
      </c>
      <c r="D13029">
        <v>2020</v>
      </c>
      <c r="E13029" t="s">
        <v>211</v>
      </c>
      <c r="F13029" t="s">
        <v>16</v>
      </c>
      <c r="G13029">
        <v>2.1882553134993898</v>
      </c>
      <c r="H13029">
        <v>44308.864539564398</v>
      </c>
      <c r="I13029">
        <v>44308.864539564398</v>
      </c>
      <c r="J13029">
        <v>0</v>
      </c>
      <c r="K13029">
        <v>3140.5840259343199</v>
      </c>
      <c r="L13029">
        <v>0</v>
      </c>
      <c r="M13029">
        <v>4.3372669074516696E-3</v>
      </c>
      <c r="N13029">
        <v>9.7025575139132703E-5</v>
      </c>
      <c r="O13029">
        <v>0</v>
      </c>
      <c r="P13029">
        <v>4.4342924825908096E-3</v>
      </c>
      <c r="Q13029">
        <v>5.1807051883106197E-5</v>
      </c>
      <c r="R13029">
        <v>1.00073244605529E-6</v>
      </c>
      <c r="S13029">
        <v>0</v>
      </c>
      <c r="T13029">
        <v>5.2807784329161498E-5</v>
      </c>
      <c r="U13029">
        <v>4.3957946301668099E-4</v>
      </c>
      <c r="V13029">
        <v>3.5898989478791101E-3</v>
      </c>
      <c r="W13029">
        <v>4.08228619522495E-3</v>
      </c>
      <c r="X13029">
        <v>5.6344895843670297E-5</v>
      </c>
      <c r="Y13029">
        <v>1.08838784279007E-6</v>
      </c>
      <c r="Z13029">
        <v>0</v>
      </c>
      <c r="AA13029">
        <v>5.74332836864603E-5</v>
      </c>
      <c r="AB13029">
        <v>1.75831785206672E-3</v>
      </c>
      <c r="AC13029">
        <v>1.0256854136797401E-2</v>
      </c>
      <c r="AD13029">
        <v>1.20726052725506E-2</v>
      </c>
      <c r="AE13029">
        <v>71.638659705487896</v>
      </c>
      <c r="AF13029">
        <v>5.3708087356603196</v>
      </c>
      <c r="AG13029">
        <v>0</v>
      </c>
      <c r="AH13029">
        <v>77.0094684411483</v>
      </c>
      <c r="AI13029">
        <v>4.2218025206674503E-3</v>
      </c>
      <c r="AJ13029">
        <v>1.40935105782187E-3</v>
      </c>
      <c r="AK13029">
        <v>0</v>
      </c>
      <c r="AL13029">
        <v>5.6311535784893197E-3</v>
      </c>
      <c r="AM13029">
        <v>1.46040094230419E-2</v>
      </c>
      <c r="AN13029">
        <v>1.09487449524311E-3</v>
      </c>
      <c r="AO13029">
        <v>0</v>
      </c>
      <c r="AP13029">
        <v>1.5698883918285E-2</v>
      </c>
      <c r="AQ13029">
        <v>6.0321227832329399E-5</v>
      </c>
      <c r="AR13029">
        <v>2.01368457758103E-5</v>
      </c>
      <c r="AS13029">
        <v>0</v>
      </c>
      <c r="AT13029">
        <v>8.0458073608139706E-5</v>
      </c>
      <c r="AU13029">
        <v>0</v>
      </c>
      <c r="AV13029">
        <v>0</v>
      </c>
      <c r="AW13029">
        <v>0</v>
      </c>
      <c r="AX13029">
        <v>8.0458073608139706E-5</v>
      </c>
      <c r="AY13029">
        <v>4.3086591308806703E-3</v>
      </c>
      <c r="AZ13029">
        <v>1.43834612684359E-3</v>
      </c>
      <c r="BA13029">
        <v>0</v>
      </c>
      <c r="BB13029">
        <v>5.7470052577242702E-3</v>
      </c>
      <c r="BC13029">
        <v>0</v>
      </c>
      <c r="BD13029">
        <v>0</v>
      </c>
      <c r="BE13029">
        <v>0</v>
      </c>
      <c r="BF13029">
        <v>5.7470052577242702E-3</v>
      </c>
      <c r="BG13029">
        <v>0.44190877672449602</v>
      </c>
      <c r="BH13029">
        <v>2.5129654929728101E-2</v>
      </c>
      <c r="BI13029">
        <v>0</v>
      </c>
      <c r="BJ13029">
        <v>0.46703843165422398</v>
      </c>
      <c r="BK13029">
        <v>0</v>
      </c>
      <c r="BL13029">
        <v>0</v>
      </c>
      <c r="BM13029">
        <v>0</v>
      </c>
      <c r="BN13029">
        <v>0</v>
      </c>
      <c r="BO13029">
        <v>2.8328446163624101E-2</v>
      </c>
      <c r="BP13029">
        <v>8.90112000463089</v>
      </c>
    </row>
    <row r="13030" spans="1:68" x14ac:dyDescent="0.25">
      <c r="A13030" t="s">
        <v>356</v>
      </c>
      <c r="B13030">
        <v>2050</v>
      </c>
      <c r="C13030" t="s">
        <v>244</v>
      </c>
      <c r="D13030">
        <v>2021</v>
      </c>
      <c r="E13030" t="s">
        <v>211</v>
      </c>
      <c r="F13030" t="s">
        <v>17</v>
      </c>
      <c r="G13030">
        <v>0.526999784854427</v>
      </c>
      <c r="H13030">
        <v>10670.949562166301</v>
      </c>
      <c r="I13030">
        <v>10670.949562166301</v>
      </c>
      <c r="J13030">
        <v>0</v>
      </c>
      <c r="K13030">
        <v>756.35009122307497</v>
      </c>
      <c r="L13030">
        <v>0</v>
      </c>
      <c r="M13030">
        <v>4.19413720387991E-3</v>
      </c>
      <c r="N13030">
        <v>2.87586024088052E-3</v>
      </c>
      <c r="O13030">
        <v>5.5161051516605802E-3</v>
      </c>
      <c r="P13030">
        <v>1.2586102596420999E-2</v>
      </c>
      <c r="Q13030">
        <v>2.2546756413948201E-4</v>
      </c>
      <c r="R13030">
        <v>9.9092472897056109E-7</v>
      </c>
      <c r="S13030">
        <v>0</v>
      </c>
      <c r="T13030">
        <v>2.2645848886845301E-4</v>
      </c>
      <c r="U13030">
        <v>1.05864375608783E-4</v>
      </c>
      <c r="V13030">
        <v>8.6455906744994796E-4</v>
      </c>
      <c r="W13030">
        <v>1.1968819319271801E-3</v>
      </c>
      <c r="X13030">
        <v>2.35662206892371E-4</v>
      </c>
      <c r="Y13030">
        <v>1.0357299480512401E-6</v>
      </c>
      <c r="Z13030">
        <v>0</v>
      </c>
      <c r="AA13030">
        <v>2.3669793684042299E-4</v>
      </c>
      <c r="AB13030">
        <v>4.2345750243513302E-4</v>
      </c>
      <c r="AC13030">
        <v>2.4701687641427001E-3</v>
      </c>
      <c r="AD13030">
        <v>3.13032420341826E-3</v>
      </c>
      <c r="AE13030">
        <v>37.684024727487497</v>
      </c>
      <c r="AF13030">
        <v>0.508248501628903</v>
      </c>
      <c r="AG13030">
        <v>0</v>
      </c>
      <c r="AH13030">
        <v>38.192273229116402</v>
      </c>
      <c r="AI13030">
        <v>1.2935711766669499E-5</v>
      </c>
      <c r="AJ13030">
        <v>1.1303797369313401E-5</v>
      </c>
      <c r="AK13030">
        <v>0</v>
      </c>
      <c r="AL13030">
        <v>2.4239509135983E-5</v>
      </c>
      <c r="AM13030">
        <v>5.9371334422257498E-3</v>
      </c>
      <c r="AN13030">
        <v>8.0074758410319903E-5</v>
      </c>
      <c r="AO13030">
        <v>0</v>
      </c>
      <c r="AP13030">
        <v>6.0172082006360698E-3</v>
      </c>
      <c r="AQ13030">
        <v>2.7850232708234002E-4</v>
      </c>
      <c r="AR13030">
        <v>2.4336765761375301E-4</v>
      </c>
      <c r="AS13030">
        <v>0</v>
      </c>
      <c r="AT13030">
        <v>5.21869984696093E-4</v>
      </c>
      <c r="AU13030">
        <v>0</v>
      </c>
      <c r="AV13030">
        <v>0</v>
      </c>
      <c r="AW13030">
        <v>0</v>
      </c>
      <c r="AX13030">
        <v>5.21869984696093E-4</v>
      </c>
      <c r="AY13030">
        <v>3.17053699427202E-4</v>
      </c>
      <c r="AZ13030">
        <v>2.7705555273353397E-4</v>
      </c>
      <c r="BA13030">
        <v>0</v>
      </c>
      <c r="BB13030">
        <v>5.9410925216073695E-4</v>
      </c>
      <c r="BC13030">
        <v>0</v>
      </c>
      <c r="BD13030">
        <v>0</v>
      </c>
      <c r="BE13030">
        <v>0</v>
      </c>
      <c r="BF13030">
        <v>5.9410925216073695E-4</v>
      </c>
      <c r="BG13030">
        <v>6.0483399852723696E-4</v>
      </c>
      <c r="BH13030">
        <v>3.5959566276331698E-3</v>
      </c>
      <c r="BI13030">
        <v>0</v>
      </c>
      <c r="BJ13030">
        <v>4.2007906261604102E-3</v>
      </c>
      <c r="BK13030">
        <v>3.5684517953209102E-4</v>
      </c>
      <c r="BL13030">
        <v>4.8128093833456603E-6</v>
      </c>
      <c r="BM13030">
        <v>0</v>
      </c>
      <c r="BN13030">
        <v>3.6165798891543601E-4</v>
      </c>
      <c r="BO13030">
        <v>2.58779510648499E-3</v>
      </c>
      <c r="BP13030">
        <v>3.41170063843377</v>
      </c>
    </row>
    <row r="13031" spans="1:68" x14ac:dyDescent="0.25">
      <c r="A13031" t="s">
        <v>356</v>
      </c>
      <c r="B13031">
        <v>2050</v>
      </c>
      <c r="C13031" t="s">
        <v>244</v>
      </c>
      <c r="D13031">
        <v>2021</v>
      </c>
      <c r="E13031" t="s">
        <v>211</v>
      </c>
      <c r="F13031" t="s">
        <v>16</v>
      </c>
      <c r="G13031">
        <v>4.1006297052159999</v>
      </c>
      <c r="H13031">
        <v>83031.557156267096</v>
      </c>
      <c r="I13031">
        <v>83031.557156267096</v>
      </c>
      <c r="J13031">
        <v>0</v>
      </c>
      <c r="K13031">
        <v>5885.2237529260101</v>
      </c>
      <c r="L13031">
        <v>0</v>
      </c>
      <c r="M13031">
        <v>8.1277195628990002E-3</v>
      </c>
      <c r="N13031">
        <v>1.81818800176904E-4</v>
      </c>
      <c r="O13031">
        <v>0</v>
      </c>
      <c r="P13031">
        <v>8.3095383630759096E-3</v>
      </c>
      <c r="Q13031">
        <v>9.7082609410783098E-5</v>
      </c>
      <c r="R13031">
        <v>1.8752990887089E-6</v>
      </c>
      <c r="S13031">
        <v>0</v>
      </c>
      <c r="T13031">
        <v>9.8957908499491994E-5</v>
      </c>
      <c r="U13031">
        <v>8.2373962157391699E-4</v>
      </c>
      <c r="V13031">
        <v>6.7272069093508198E-3</v>
      </c>
      <c r="W13031">
        <v>7.6499044394242304E-3</v>
      </c>
      <c r="X13031">
        <v>1.05586195636545E-4</v>
      </c>
      <c r="Y13031">
        <v>2.0395588629023802E-6</v>
      </c>
      <c r="Z13031">
        <v>0</v>
      </c>
      <c r="AA13031">
        <v>1.07625754499447E-4</v>
      </c>
      <c r="AB13031">
        <v>3.2949584862956701E-3</v>
      </c>
      <c r="AC13031">
        <v>1.9220591169573802E-2</v>
      </c>
      <c r="AD13031">
        <v>2.2623175410368901E-2</v>
      </c>
      <c r="AE13031">
        <v>117.838612673358</v>
      </c>
      <c r="AF13031">
        <v>8.8344568832808807</v>
      </c>
      <c r="AG13031">
        <v>0</v>
      </c>
      <c r="AH13031">
        <v>126.67306955663901</v>
      </c>
      <c r="AI13031">
        <v>7.9113477842399707E-3</v>
      </c>
      <c r="AJ13031">
        <v>2.64102034946736E-3</v>
      </c>
      <c r="AK13031">
        <v>0</v>
      </c>
      <c r="AL13031">
        <v>1.05523681337073E-2</v>
      </c>
      <c r="AM13031">
        <v>2.4022172064004602E-2</v>
      </c>
      <c r="AN13031">
        <v>1.80096182844984E-3</v>
      </c>
      <c r="AO13031">
        <v>0</v>
      </c>
      <c r="AP13031">
        <v>2.5823133892454501E-2</v>
      </c>
      <c r="AQ13031">
        <v>1.13037549676408E-4</v>
      </c>
      <c r="AR13031">
        <v>3.7734969703142899E-5</v>
      </c>
      <c r="AS13031">
        <v>0</v>
      </c>
      <c r="AT13031">
        <v>1.50772519379551E-4</v>
      </c>
      <c r="AU13031">
        <v>0</v>
      </c>
      <c r="AV13031">
        <v>0</v>
      </c>
      <c r="AW13031">
        <v>0</v>
      </c>
      <c r="AX13031">
        <v>1.50772519379551E-4</v>
      </c>
      <c r="AY13031">
        <v>8.0741106911720404E-3</v>
      </c>
      <c r="AZ13031">
        <v>2.6953549787959198E-3</v>
      </c>
      <c r="BA13031">
        <v>0</v>
      </c>
      <c r="BB13031">
        <v>1.07694656699679E-2</v>
      </c>
      <c r="BC13031">
        <v>0</v>
      </c>
      <c r="BD13031">
        <v>0</v>
      </c>
      <c r="BE13031">
        <v>0</v>
      </c>
      <c r="BF13031">
        <v>1.07694656699679E-2</v>
      </c>
      <c r="BG13031">
        <v>0.82810458434773404</v>
      </c>
      <c r="BH13031">
        <v>4.7091127278873497E-2</v>
      </c>
      <c r="BI13031">
        <v>0</v>
      </c>
      <c r="BJ13031">
        <v>0.87519571162660803</v>
      </c>
      <c r="BK13031">
        <v>0</v>
      </c>
      <c r="BL13031">
        <v>0</v>
      </c>
      <c r="BM13031">
        <v>0</v>
      </c>
      <c r="BN13031">
        <v>0</v>
      </c>
      <c r="BO13031">
        <v>5.3085427063537097E-2</v>
      </c>
      <c r="BP13031">
        <v>14.641474825141399</v>
      </c>
    </row>
    <row r="13032" spans="1:68" x14ac:dyDescent="0.25">
      <c r="A13032" t="s">
        <v>356</v>
      </c>
      <c r="B13032">
        <v>2050</v>
      </c>
      <c r="C13032" t="s">
        <v>244</v>
      </c>
      <c r="D13032">
        <v>2022</v>
      </c>
      <c r="E13032" t="s">
        <v>211</v>
      </c>
      <c r="F13032" t="s">
        <v>17</v>
      </c>
      <c r="G13032">
        <v>0.42199211123677199</v>
      </c>
      <c r="H13032">
        <v>8544.7027950562497</v>
      </c>
      <c r="I13032">
        <v>8544.7027950562497</v>
      </c>
      <c r="J13032">
        <v>0</v>
      </c>
      <c r="K13032">
        <v>605.64307804701502</v>
      </c>
      <c r="L13032">
        <v>0</v>
      </c>
      <c r="M13032">
        <v>3.3584317571796899E-3</v>
      </c>
      <c r="N13032">
        <v>2.30282889964801E-3</v>
      </c>
      <c r="O13032">
        <v>4.4169901499984E-3</v>
      </c>
      <c r="P13032">
        <v>1.0078250806826099E-2</v>
      </c>
      <c r="Q13032">
        <v>1.80541882826222E-4</v>
      </c>
      <c r="R13032">
        <v>7.9347739880106804E-7</v>
      </c>
      <c r="S13032">
        <v>0</v>
      </c>
      <c r="T13032">
        <v>1.8133536022502301E-4</v>
      </c>
      <c r="U13032">
        <v>8.4770302857435504E-5</v>
      </c>
      <c r="V13032">
        <v>6.9229080665161402E-4</v>
      </c>
      <c r="W13032">
        <v>9.5839646973407296E-4</v>
      </c>
      <c r="X13032">
        <v>1.8870518562488401E-4</v>
      </c>
      <c r="Y13032">
        <v>8.2935492577104204E-7</v>
      </c>
      <c r="Z13032">
        <v>0</v>
      </c>
      <c r="AA13032">
        <v>1.8953454055065501E-4</v>
      </c>
      <c r="AB13032">
        <v>3.3908121142974202E-4</v>
      </c>
      <c r="AC13032">
        <v>1.97797373329032E-3</v>
      </c>
      <c r="AD13032">
        <v>2.5065894852707199E-3</v>
      </c>
      <c r="AE13032">
        <v>30.175270676901501</v>
      </c>
      <c r="AF13032">
        <v>0.406977126745036</v>
      </c>
      <c r="AG13032">
        <v>0</v>
      </c>
      <c r="AH13032">
        <v>30.582247803646499</v>
      </c>
      <c r="AI13032">
        <v>1.03581983819502E-5</v>
      </c>
      <c r="AJ13032">
        <v>9.0514521143246807E-6</v>
      </c>
      <c r="AK13032">
        <v>0</v>
      </c>
      <c r="AL13032">
        <v>1.9409650496274799E-5</v>
      </c>
      <c r="AM13032">
        <v>4.7541261836973204E-3</v>
      </c>
      <c r="AN13032">
        <v>6.4119412055698306E-5</v>
      </c>
      <c r="AO13032">
        <v>0</v>
      </c>
      <c r="AP13032">
        <v>4.8182455957530203E-3</v>
      </c>
      <c r="AQ13032">
        <v>2.2300917071966999E-4</v>
      </c>
      <c r="AR13032">
        <v>1.94875281915995E-4</v>
      </c>
      <c r="AS13032">
        <v>0</v>
      </c>
      <c r="AT13032">
        <v>4.1788445263566602E-4</v>
      </c>
      <c r="AU13032">
        <v>0</v>
      </c>
      <c r="AV13032">
        <v>0</v>
      </c>
      <c r="AW13032">
        <v>0</v>
      </c>
      <c r="AX13032">
        <v>4.1788445263566602E-4</v>
      </c>
      <c r="AY13032">
        <v>2.5387896511887899E-4</v>
      </c>
      <c r="AZ13032">
        <v>2.2185067430376701E-4</v>
      </c>
      <c r="BA13032">
        <v>0</v>
      </c>
      <c r="BB13032">
        <v>4.7572963942264698E-4</v>
      </c>
      <c r="BC13032">
        <v>0</v>
      </c>
      <c r="BD13032">
        <v>0</v>
      </c>
      <c r="BE13032">
        <v>0</v>
      </c>
      <c r="BF13032">
        <v>4.7572963942264698E-4</v>
      </c>
      <c r="BG13032">
        <v>4.8431741970595099E-4</v>
      </c>
      <c r="BH13032">
        <v>2.8794420279126898E-3</v>
      </c>
      <c r="BI13032">
        <v>0</v>
      </c>
      <c r="BJ13032">
        <v>3.3637594476186501E-3</v>
      </c>
      <c r="BK13032">
        <v>2.8574176882635398E-4</v>
      </c>
      <c r="BL13032">
        <v>3.8538300223769501E-6</v>
      </c>
      <c r="BM13032">
        <v>0</v>
      </c>
      <c r="BN13032">
        <v>2.8959559884873099E-4</v>
      </c>
      <c r="BO13032">
        <v>2.0721623648014202E-3</v>
      </c>
      <c r="BP13032">
        <v>2.7319000817395001</v>
      </c>
    </row>
    <row r="13033" spans="1:68" x14ac:dyDescent="0.25">
      <c r="A13033" t="s">
        <v>356</v>
      </c>
      <c r="B13033">
        <v>2050</v>
      </c>
      <c r="C13033" t="s">
        <v>244</v>
      </c>
      <c r="D13033">
        <v>2022</v>
      </c>
      <c r="E13033" t="s">
        <v>211</v>
      </c>
      <c r="F13033" t="s">
        <v>16</v>
      </c>
      <c r="G13033">
        <v>5.4400116544788499</v>
      </c>
      <c r="H13033">
        <v>110152.018370511</v>
      </c>
      <c r="I13033">
        <v>110152.018370511</v>
      </c>
      <c r="J13033">
        <v>0</v>
      </c>
      <c r="K13033">
        <v>7807.5047265080502</v>
      </c>
      <c r="L13033">
        <v>0</v>
      </c>
      <c r="M13033">
        <v>1.07824632617436E-2</v>
      </c>
      <c r="N13033">
        <v>2.41205976415668E-4</v>
      </c>
      <c r="O13033">
        <v>0</v>
      </c>
      <c r="P13033">
        <v>1.1023669238159299E-2</v>
      </c>
      <c r="Q13033">
        <v>1.28792542757541E-4</v>
      </c>
      <c r="R13033">
        <v>2.4878249516735201E-6</v>
      </c>
      <c r="S13033">
        <v>0</v>
      </c>
      <c r="T13033">
        <v>1.31280367709215E-4</v>
      </c>
      <c r="U13033">
        <v>1.0927963419662299E-3</v>
      </c>
      <c r="V13033">
        <v>8.9245034591660093E-3</v>
      </c>
      <c r="W13033">
        <v>1.01485801688414E-2</v>
      </c>
      <c r="X13033">
        <v>1.40073641393238E-4</v>
      </c>
      <c r="Y13033">
        <v>2.7057366262726602E-6</v>
      </c>
      <c r="Z13033">
        <v>0</v>
      </c>
      <c r="AA13033">
        <v>1.4277937801951101E-4</v>
      </c>
      <c r="AB13033">
        <v>4.3711853678649196E-3</v>
      </c>
      <c r="AC13033">
        <v>2.5498581311902899E-2</v>
      </c>
      <c r="AD13033">
        <v>3.00125460577873E-2</v>
      </c>
      <c r="AE13033">
        <v>156.32804529394099</v>
      </c>
      <c r="AF13033">
        <v>11.720041032943501</v>
      </c>
      <c r="AG13033">
        <v>0</v>
      </c>
      <c r="AH13033">
        <v>168.048086326884</v>
      </c>
      <c r="AI13033">
        <v>1.04954183242043E-2</v>
      </c>
      <c r="AJ13033">
        <v>3.50365249087065E-3</v>
      </c>
      <c r="AK13033">
        <v>0</v>
      </c>
      <c r="AL13033">
        <v>1.3999070815074999E-2</v>
      </c>
      <c r="AM13033">
        <v>3.1868494691889702E-2</v>
      </c>
      <c r="AN13033">
        <v>2.3892070341236999E-3</v>
      </c>
      <c r="AO13033">
        <v>0</v>
      </c>
      <c r="AP13033">
        <v>3.4257701726013501E-2</v>
      </c>
      <c r="AQ13033">
        <v>1.4995881897143901E-4</v>
      </c>
      <c r="AR13033">
        <v>5.0060280913780002E-5</v>
      </c>
      <c r="AS13033">
        <v>0</v>
      </c>
      <c r="AT13033">
        <v>2.00019099885219E-4</v>
      </c>
      <c r="AU13033">
        <v>0</v>
      </c>
      <c r="AV13033">
        <v>0</v>
      </c>
      <c r="AW13033">
        <v>0</v>
      </c>
      <c r="AX13033">
        <v>2.00019099885219E-4</v>
      </c>
      <c r="AY13033">
        <v>1.07113442122457E-2</v>
      </c>
      <c r="AZ13033">
        <v>3.5757343509842899E-3</v>
      </c>
      <c r="BA13033">
        <v>0</v>
      </c>
      <c r="BB13033">
        <v>1.42870785632299E-2</v>
      </c>
      <c r="BC13033">
        <v>0</v>
      </c>
      <c r="BD13033">
        <v>0</v>
      </c>
      <c r="BE13033">
        <v>0</v>
      </c>
      <c r="BF13033">
        <v>1.42870785632299E-2</v>
      </c>
      <c r="BG13033">
        <v>1.0985870253655901</v>
      </c>
      <c r="BH13033">
        <v>6.24724248799551E-2</v>
      </c>
      <c r="BI13033">
        <v>0</v>
      </c>
      <c r="BJ13033">
        <v>1.16105945024554</v>
      </c>
      <c r="BK13033">
        <v>0</v>
      </c>
      <c r="BL13033">
        <v>0</v>
      </c>
      <c r="BM13033">
        <v>0</v>
      </c>
      <c r="BN13033">
        <v>0</v>
      </c>
      <c r="BO13033">
        <v>7.0424632963394296E-2</v>
      </c>
      <c r="BP13033">
        <v>19.423795712695899</v>
      </c>
    </row>
    <row r="13034" spans="1:68" x14ac:dyDescent="0.25">
      <c r="A13034" t="s">
        <v>356</v>
      </c>
      <c r="B13034">
        <v>2050</v>
      </c>
      <c r="C13034" t="s">
        <v>244</v>
      </c>
      <c r="D13034">
        <v>2023</v>
      </c>
      <c r="E13034" t="s">
        <v>211</v>
      </c>
      <c r="F13034" t="s">
        <v>17</v>
      </c>
      <c r="G13034">
        <v>0.20737295953381199</v>
      </c>
      <c r="H13034">
        <v>4198.9891748318696</v>
      </c>
      <c r="I13034">
        <v>4198.9891748318696</v>
      </c>
      <c r="J13034">
        <v>0</v>
      </c>
      <c r="K13034">
        <v>297.62167152292699</v>
      </c>
      <c r="L13034">
        <v>0</v>
      </c>
      <c r="M13034">
        <v>1.3297988171251901E-3</v>
      </c>
      <c r="N13034">
        <v>1.1316430603890101E-3</v>
      </c>
      <c r="O13034">
        <v>2.1705721392571999E-3</v>
      </c>
      <c r="P13034">
        <v>4.6320140167714101E-3</v>
      </c>
      <c r="Q13034">
        <v>7.3593948213885202E-5</v>
      </c>
      <c r="R13034">
        <v>3.89926143477702E-7</v>
      </c>
      <c r="S13034">
        <v>0</v>
      </c>
      <c r="T13034">
        <v>7.3983874357362906E-5</v>
      </c>
      <c r="U13034">
        <v>4.1657339357845601E-5</v>
      </c>
      <c r="V13034">
        <v>3.4020160474716802E-4</v>
      </c>
      <c r="W13034">
        <v>4.5584281846237598E-4</v>
      </c>
      <c r="X13034">
        <v>7.6921539983808499E-5</v>
      </c>
      <c r="Y13034">
        <v>4.0755687341412898E-7</v>
      </c>
      <c r="Z13034">
        <v>0</v>
      </c>
      <c r="AA13034">
        <v>7.73290968572227E-5</v>
      </c>
      <c r="AB13034">
        <v>1.66629357431382E-4</v>
      </c>
      <c r="AC13034">
        <v>9.7200458499190805E-4</v>
      </c>
      <c r="AD13034">
        <v>1.2159630392805101E-3</v>
      </c>
      <c r="AE13034">
        <v>14.828559630329</v>
      </c>
      <c r="AF13034">
        <v>0.19999438138390299</v>
      </c>
      <c r="AG13034">
        <v>0</v>
      </c>
      <c r="AH13034">
        <v>15.028554011712901</v>
      </c>
      <c r="AI13034">
        <v>5.0901668460293804E-6</v>
      </c>
      <c r="AJ13034">
        <v>4.4480130387388301E-6</v>
      </c>
      <c r="AK13034">
        <v>0</v>
      </c>
      <c r="AL13034">
        <v>9.5381798847682096E-6</v>
      </c>
      <c r="AM13034">
        <v>2.33624560852831E-3</v>
      </c>
      <c r="AN13034">
        <v>3.1509196232575199E-5</v>
      </c>
      <c r="AO13034">
        <v>0</v>
      </c>
      <c r="AP13034">
        <v>2.36775480476089E-3</v>
      </c>
      <c r="AQ13034">
        <v>1.0958989636033999E-4</v>
      </c>
      <c r="AR13034">
        <v>9.5764500981942806E-5</v>
      </c>
      <c r="AS13034">
        <v>0</v>
      </c>
      <c r="AT13034">
        <v>2.05354397342283E-4</v>
      </c>
      <c r="AU13034">
        <v>0</v>
      </c>
      <c r="AV13034">
        <v>0</v>
      </c>
      <c r="AW13034">
        <v>0</v>
      </c>
      <c r="AX13034">
        <v>2.05354397342283E-4</v>
      </c>
      <c r="AY13034">
        <v>1.24759754882109E-4</v>
      </c>
      <c r="AZ13034">
        <v>1.0902059465071599E-4</v>
      </c>
      <c r="BA13034">
        <v>0</v>
      </c>
      <c r="BB13034">
        <v>2.3378034953282499E-4</v>
      </c>
      <c r="BC13034">
        <v>0</v>
      </c>
      <c r="BD13034">
        <v>0</v>
      </c>
      <c r="BE13034">
        <v>0</v>
      </c>
      <c r="BF13034">
        <v>2.3378034953282499E-4</v>
      </c>
      <c r="BG13034">
        <v>2.38000507601552E-4</v>
      </c>
      <c r="BH13034">
        <v>1.41499899935159E-3</v>
      </c>
      <c r="BI13034">
        <v>0</v>
      </c>
      <c r="BJ13034">
        <v>1.6529995069531401E-3</v>
      </c>
      <c r="BK13034">
        <v>1.4041759238172201E-4</v>
      </c>
      <c r="BL13034">
        <v>1.8938271972391399E-6</v>
      </c>
      <c r="BM13034">
        <v>0</v>
      </c>
      <c r="BN13034">
        <v>1.4231141957896101E-4</v>
      </c>
      <c r="BO13034">
        <v>1.0182902257676301E-3</v>
      </c>
      <c r="BP13034">
        <v>1.3424947765981301</v>
      </c>
    </row>
    <row r="13035" spans="1:68" x14ac:dyDescent="0.25">
      <c r="A13035" t="s">
        <v>356</v>
      </c>
      <c r="B13035">
        <v>2050</v>
      </c>
      <c r="C13035" t="s">
        <v>244</v>
      </c>
      <c r="D13035">
        <v>2023</v>
      </c>
      <c r="E13035" t="s">
        <v>211</v>
      </c>
      <c r="F13035" t="s">
        <v>16</v>
      </c>
      <c r="G13035">
        <v>6.6834157814588604</v>
      </c>
      <c r="H13035">
        <v>135329.07366676399</v>
      </c>
      <c r="I13035">
        <v>135329.07366676399</v>
      </c>
      <c r="J13035">
        <v>0</v>
      </c>
      <c r="K13035">
        <v>9592.0383295497504</v>
      </c>
      <c r="L13035">
        <v>0</v>
      </c>
      <c r="M13035">
        <v>1.32469725624956E-2</v>
      </c>
      <c r="N13035">
        <v>2.9633756906226799E-4</v>
      </c>
      <c r="O13035">
        <v>0</v>
      </c>
      <c r="P13035">
        <v>1.3543310131557899E-2</v>
      </c>
      <c r="Q13035">
        <v>1.5823019645395001E-4</v>
      </c>
      <c r="R13035">
        <v>3.05645825773783E-6</v>
      </c>
      <c r="S13035">
        <v>0</v>
      </c>
      <c r="T13035">
        <v>1.6128665471168801E-4</v>
      </c>
      <c r="U13035">
        <v>1.34257291743197E-3</v>
      </c>
      <c r="V13035">
        <v>1.09643454920848E-2</v>
      </c>
      <c r="W13035">
        <v>1.2468205064228501E-2</v>
      </c>
      <c r="X13035">
        <v>1.7208977570539101E-4</v>
      </c>
      <c r="Y13035">
        <v>3.3241772292185198E-6</v>
      </c>
      <c r="Z13035">
        <v>0</v>
      </c>
      <c r="AA13035">
        <v>1.7541395293460999E-4</v>
      </c>
      <c r="AB13035">
        <v>5.3702916697278896E-3</v>
      </c>
      <c r="AC13035">
        <v>3.1326701405956697E-2</v>
      </c>
      <c r="AD13035">
        <v>3.68724070286192E-2</v>
      </c>
      <c r="AE13035">
        <v>192.059390928314</v>
      </c>
      <c r="AF13035">
        <v>14.398849152176</v>
      </c>
      <c r="AG13035">
        <v>0</v>
      </c>
      <c r="AH13035">
        <v>206.45824008048999</v>
      </c>
      <c r="AI13035">
        <v>1.2894318783903401E-2</v>
      </c>
      <c r="AJ13035">
        <v>4.3044698867425197E-3</v>
      </c>
      <c r="AK13035">
        <v>0</v>
      </c>
      <c r="AL13035">
        <v>1.71987886706459E-2</v>
      </c>
      <c r="AM13035">
        <v>3.9152563244925297E-2</v>
      </c>
      <c r="AN13035">
        <v>2.93529959331762E-3</v>
      </c>
      <c r="AO13035">
        <v>0</v>
      </c>
      <c r="AP13035">
        <v>4.2087862838242902E-2</v>
      </c>
      <c r="AQ13035">
        <v>1.8423437318511801E-4</v>
      </c>
      <c r="AR13035">
        <v>6.1502381379635699E-5</v>
      </c>
      <c r="AS13035">
        <v>0</v>
      </c>
      <c r="AT13035">
        <v>2.4573675456475398E-4</v>
      </c>
      <c r="AU13035">
        <v>0</v>
      </c>
      <c r="AV13035">
        <v>0</v>
      </c>
      <c r="AW13035">
        <v>0</v>
      </c>
      <c r="AX13035">
        <v>2.4573675456475398E-4</v>
      </c>
      <c r="AY13035">
        <v>1.31595980846513E-2</v>
      </c>
      <c r="AZ13035">
        <v>4.3930272414025497E-3</v>
      </c>
      <c r="BA13035">
        <v>0</v>
      </c>
      <c r="BB13035">
        <v>1.7552625326053901E-2</v>
      </c>
      <c r="BC13035">
        <v>0</v>
      </c>
      <c r="BD13035">
        <v>0</v>
      </c>
      <c r="BE13035">
        <v>0</v>
      </c>
      <c r="BF13035">
        <v>1.7552625326053901E-2</v>
      </c>
      <c r="BG13035">
        <v>1.3496871567525599</v>
      </c>
      <c r="BH13035">
        <v>7.6751524972365801E-2</v>
      </c>
      <c r="BI13035">
        <v>0</v>
      </c>
      <c r="BJ13035">
        <v>1.4264386817249199</v>
      </c>
      <c r="BK13035">
        <v>0</v>
      </c>
      <c r="BL13035">
        <v>0</v>
      </c>
      <c r="BM13035">
        <v>0</v>
      </c>
      <c r="BN13035">
        <v>0</v>
      </c>
      <c r="BO13035">
        <v>8.6521340990782805E-2</v>
      </c>
      <c r="BP13035">
        <v>23.863423655569601</v>
      </c>
    </row>
    <row r="13036" spans="1:68" x14ac:dyDescent="0.25">
      <c r="A13036" t="s">
        <v>356</v>
      </c>
      <c r="B13036">
        <v>2050</v>
      </c>
      <c r="C13036" t="s">
        <v>244</v>
      </c>
      <c r="D13036">
        <v>2024</v>
      </c>
      <c r="E13036" t="s">
        <v>211</v>
      </c>
      <c r="F13036" t="s">
        <v>13</v>
      </c>
      <c r="G13036">
        <v>0.53954070560053002</v>
      </c>
      <c r="H13036">
        <v>10924.884263072699</v>
      </c>
      <c r="I13036">
        <v>0</v>
      </c>
      <c r="J13036">
        <v>10924.884263072699</v>
      </c>
      <c r="K13036">
        <v>774.34882067788101</v>
      </c>
      <c r="L13036">
        <v>20326.3011201974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1.0838361144625501E-4</v>
      </c>
      <c r="V13036">
        <v>4.4256641339439302E-4</v>
      </c>
      <c r="W13036">
        <v>5.5095002484064801E-4</v>
      </c>
      <c r="X13036">
        <v>0</v>
      </c>
      <c r="Y13036">
        <v>0</v>
      </c>
      <c r="Z13036">
        <v>0</v>
      </c>
      <c r="AA13036">
        <v>0</v>
      </c>
      <c r="AB13036">
        <v>4.3353444578502197E-4</v>
      </c>
      <c r="AC13036">
        <v>1.2644754668411199E-3</v>
      </c>
      <c r="AD13036">
        <v>1.6980099126261399E-3</v>
      </c>
      <c r="AE13036">
        <v>0</v>
      </c>
      <c r="AF13036">
        <v>0</v>
      </c>
      <c r="AG13036">
        <v>0</v>
      </c>
      <c r="AH13036">
        <v>0</v>
      </c>
      <c r="AI13036">
        <v>0</v>
      </c>
      <c r="AJ13036">
        <v>0</v>
      </c>
      <c r="AK13036">
        <v>0</v>
      </c>
      <c r="AL13036">
        <v>0</v>
      </c>
      <c r="AM13036">
        <v>0</v>
      </c>
      <c r="AN13036">
        <v>0</v>
      </c>
      <c r="AO13036">
        <v>0</v>
      </c>
      <c r="AP13036">
        <v>0</v>
      </c>
      <c r="AQ13036">
        <v>0</v>
      </c>
      <c r="AR13036">
        <v>0</v>
      </c>
      <c r="AS13036">
        <v>0</v>
      </c>
      <c r="AT13036">
        <v>0</v>
      </c>
      <c r="AU13036">
        <v>0</v>
      </c>
      <c r="AV13036">
        <v>0</v>
      </c>
      <c r="AW13036">
        <v>0</v>
      </c>
      <c r="AX13036">
        <v>0</v>
      </c>
      <c r="AY13036">
        <v>0</v>
      </c>
      <c r="AZ13036">
        <v>0</v>
      </c>
      <c r="BA13036">
        <v>0</v>
      </c>
      <c r="BB13036">
        <v>0</v>
      </c>
      <c r="BC13036">
        <v>0</v>
      </c>
      <c r="BD13036">
        <v>0</v>
      </c>
      <c r="BE13036">
        <v>0</v>
      </c>
      <c r="BF13036">
        <v>0</v>
      </c>
      <c r="BG13036">
        <v>0</v>
      </c>
      <c r="BH13036">
        <v>0</v>
      </c>
      <c r="BI13036">
        <v>0</v>
      </c>
      <c r="BJ13036">
        <v>0</v>
      </c>
      <c r="BK13036">
        <v>0</v>
      </c>
      <c r="BL13036">
        <v>0</v>
      </c>
      <c r="BM13036">
        <v>0</v>
      </c>
      <c r="BN13036">
        <v>0</v>
      </c>
      <c r="BO13036">
        <v>0</v>
      </c>
      <c r="BP13036">
        <v>0</v>
      </c>
    </row>
    <row r="13037" spans="1:68" x14ac:dyDescent="0.25">
      <c r="A13037" t="s">
        <v>356</v>
      </c>
      <c r="B13037">
        <v>2050</v>
      </c>
      <c r="C13037" t="s">
        <v>244</v>
      </c>
      <c r="D13037">
        <v>2024</v>
      </c>
      <c r="E13037" t="s">
        <v>211</v>
      </c>
      <c r="F13037" t="s">
        <v>16</v>
      </c>
      <c r="G13037">
        <v>7.5709562062705604</v>
      </c>
      <c r="H13037">
        <v>153300.42655861701</v>
      </c>
      <c r="I13037">
        <v>153300.42655861701</v>
      </c>
      <c r="J13037">
        <v>0</v>
      </c>
      <c r="K13037">
        <v>10865.836347239499</v>
      </c>
      <c r="L13037">
        <v>0</v>
      </c>
      <c r="M13037">
        <v>1.50061364451622E-2</v>
      </c>
      <c r="N13037">
        <v>3.3569043599938702E-4</v>
      </c>
      <c r="O13037">
        <v>0</v>
      </c>
      <c r="P13037">
        <v>1.53418268811616E-2</v>
      </c>
      <c r="Q13037">
        <v>1.7924275954607101E-4</v>
      </c>
      <c r="R13037">
        <v>3.4623480525965502E-6</v>
      </c>
      <c r="S13037">
        <v>0</v>
      </c>
      <c r="T13037">
        <v>1.82705107598667E-4</v>
      </c>
      <c r="U13037">
        <v>1.52086314752419E-3</v>
      </c>
      <c r="V13037">
        <v>1.2420382371134599E-2</v>
      </c>
      <c r="W13037">
        <v>1.41239506262574E-2</v>
      </c>
      <c r="X13037">
        <v>1.9494285527273399E-4</v>
      </c>
      <c r="Y13037">
        <v>3.7656194148677898E-6</v>
      </c>
      <c r="Z13037">
        <v>0</v>
      </c>
      <c r="AA13037">
        <v>1.9870847468760199E-4</v>
      </c>
      <c r="AB13037">
        <v>6.0834525900967601E-3</v>
      </c>
      <c r="AC13037">
        <v>3.5486806774670303E-2</v>
      </c>
      <c r="AD13037">
        <v>4.1768967839454697E-2</v>
      </c>
      <c r="AE13037">
        <v>217.56438403176301</v>
      </c>
      <c r="AF13037">
        <v>16.310979283115199</v>
      </c>
      <c r="AG13037">
        <v>0</v>
      </c>
      <c r="AH13037">
        <v>233.875363314879</v>
      </c>
      <c r="AI13037">
        <v>1.46066511518628E-2</v>
      </c>
      <c r="AJ13037">
        <v>4.8760924158192101E-3</v>
      </c>
      <c r="AK13037">
        <v>0</v>
      </c>
      <c r="AL13037">
        <v>1.94827435676821E-2</v>
      </c>
      <c r="AM13037">
        <v>4.4351922936307901E-2</v>
      </c>
      <c r="AN13037">
        <v>3.3250998291835402E-3</v>
      </c>
      <c r="AO13037">
        <v>0</v>
      </c>
      <c r="AP13037">
        <v>4.7677022765491503E-2</v>
      </c>
      <c r="AQ13037">
        <v>2.08700224059646E-4</v>
      </c>
      <c r="AR13037">
        <v>6.9669739431493696E-5</v>
      </c>
      <c r="AS13037">
        <v>0</v>
      </c>
      <c r="AT13037">
        <v>2.7836996349114E-4</v>
      </c>
      <c r="AU13037">
        <v>0</v>
      </c>
      <c r="AV13037">
        <v>0</v>
      </c>
      <c r="AW13037">
        <v>0</v>
      </c>
      <c r="AX13037">
        <v>2.7836996349114E-4</v>
      </c>
      <c r="AY13037">
        <v>1.49071588614033E-2</v>
      </c>
      <c r="AZ13037">
        <v>4.9764099593923999E-3</v>
      </c>
      <c r="BA13037">
        <v>0</v>
      </c>
      <c r="BB13037">
        <v>1.98835688207957E-2</v>
      </c>
      <c r="BC13037">
        <v>0</v>
      </c>
      <c r="BD13037">
        <v>0</v>
      </c>
      <c r="BE13037">
        <v>0</v>
      </c>
      <c r="BF13037">
        <v>1.98835688207957E-2</v>
      </c>
      <c r="BG13037">
        <v>1.52892213952742</v>
      </c>
      <c r="BH13037">
        <v>8.6943930069755995E-2</v>
      </c>
      <c r="BI13037">
        <v>0</v>
      </c>
      <c r="BJ13037">
        <v>1.61586606959718</v>
      </c>
      <c r="BK13037">
        <v>0</v>
      </c>
      <c r="BL13037">
        <v>0</v>
      </c>
      <c r="BM13037">
        <v>0</v>
      </c>
      <c r="BN13037">
        <v>0</v>
      </c>
      <c r="BO13037">
        <v>9.8011152525667694E-2</v>
      </c>
      <c r="BP13037">
        <v>27.032424935945201</v>
      </c>
    </row>
    <row r="13038" spans="1:68" x14ac:dyDescent="0.25">
      <c r="A13038" t="s">
        <v>356</v>
      </c>
      <c r="B13038">
        <v>2050</v>
      </c>
      <c r="C13038" t="s">
        <v>244</v>
      </c>
      <c r="D13038">
        <v>2025</v>
      </c>
      <c r="E13038" t="s">
        <v>211</v>
      </c>
      <c r="F13038" t="s">
        <v>13</v>
      </c>
      <c r="G13038">
        <v>0.75585528098025001</v>
      </c>
      <c r="H13038">
        <v>15304.9276516597</v>
      </c>
      <c r="I13038">
        <v>0</v>
      </c>
      <c r="J13038">
        <v>15304.9276516597</v>
      </c>
      <c r="K13038">
        <v>1084.80349926285</v>
      </c>
      <c r="L13038">
        <v>28475.593935763402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1.5183715377356101E-4</v>
      </c>
      <c r="V13038">
        <v>6.2000171122642196E-4</v>
      </c>
      <c r="W13038">
        <v>7.7183886499998403E-4</v>
      </c>
      <c r="X13038">
        <v>0</v>
      </c>
      <c r="Y13038">
        <v>0</v>
      </c>
      <c r="Z13038">
        <v>0</v>
      </c>
      <c r="AA13038">
        <v>0</v>
      </c>
      <c r="AB13038">
        <v>6.0734861509424698E-4</v>
      </c>
      <c r="AC13038">
        <v>1.7714334606469199E-3</v>
      </c>
      <c r="AD13038">
        <v>2.3787820757411701E-3</v>
      </c>
      <c r="AE13038">
        <v>0</v>
      </c>
      <c r="AF13038">
        <v>0</v>
      </c>
      <c r="AG13038">
        <v>0</v>
      </c>
      <c r="AH13038">
        <v>0</v>
      </c>
      <c r="AI13038">
        <v>0</v>
      </c>
      <c r="AJ13038">
        <v>0</v>
      </c>
      <c r="AK13038">
        <v>0</v>
      </c>
      <c r="AL13038">
        <v>0</v>
      </c>
      <c r="AM13038">
        <v>0</v>
      </c>
      <c r="AN13038">
        <v>0</v>
      </c>
      <c r="AO13038">
        <v>0</v>
      </c>
      <c r="AP13038">
        <v>0</v>
      </c>
      <c r="AQ13038">
        <v>0</v>
      </c>
      <c r="AR13038">
        <v>0</v>
      </c>
      <c r="AS13038">
        <v>0</v>
      </c>
      <c r="AT13038">
        <v>0</v>
      </c>
      <c r="AU13038">
        <v>0</v>
      </c>
      <c r="AV13038">
        <v>0</v>
      </c>
      <c r="AW13038">
        <v>0</v>
      </c>
      <c r="AX13038">
        <v>0</v>
      </c>
      <c r="AY13038">
        <v>0</v>
      </c>
      <c r="AZ13038">
        <v>0</v>
      </c>
      <c r="BA13038">
        <v>0</v>
      </c>
      <c r="BB13038">
        <v>0</v>
      </c>
      <c r="BC13038">
        <v>0</v>
      </c>
      <c r="BD13038">
        <v>0</v>
      </c>
      <c r="BE13038">
        <v>0</v>
      </c>
      <c r="BF13038">
        <v>0</v>
      </c>
      <c r="BG13038">
        <v>0</v>
      </c>
      <c r="BH13038">
        <v>0</v>
      </c>
      <c r="BI13038">
        <v>0</v>
      </c>
      <c r="BJ13038">
        <v>0</v>
      </c>
      <c r="BK13038">
        <v>0</v>
      </c>
      <c r="BL13038">
        <v>0</v>
      </c>
      <c r="BM13038">
        <v>0</v>
      </c>
      <c r="BN13038">
        <v>0</v>
      </c>
      <c r="BO13038">
        <v>0</v>
      </c>
      <c r="BP13038">
        <v>0</v>
      </c>
    </row>
    <row r="13039" spans="1:68" x14ac:dyDescent="0.25">
      <c r="A13039" t="s">
        <v>356</v>
      </c>
      <c r="B13039">
        <v>2050</v>
      </c>
      <c r="C13039" t="s">
        <v>244</v>
      </c>
      <c r="D13039">
        <v>2025</v>
      </c>
      <c r="E13039" t="s">
        <v>211</v>
      </c>
      <c r="F13039" t="s">
        <v>16</v>
      </c>
      <c r="G13039">
        <v>8.54047882609159</v>
      </c>
      <c r="H13039">
        <v>172931.79505784099</v>
      </c>
      <c r="I13039">
        <v>172931.79505784099</v>
      </c>
      <c r="J13039">
        <v>0</v>
      </c>
      <c r="K13039">
        <v>12257.2952112066</v>
      </c>
      <c r="L13039">
        <v>0</v>
      </c>
      <c r="M13039">
        <v>1.6927794466067899E-2</v>
      </c>
      <c r="N13039">
        <v>3.7867833106730901E-4</v>
      </c>
      <c r="O13039">
        <v>0</v>
      </c>
      <c r="P13039">
        <v>1.7306472797135201E-2</v>
      </c>
      <c r="Q13039">
        <v>2.0219625512634201E-4</v>
      </c>
      <c r="R13039">
        <v>3.9057299271219096E-6</v>
      </c>
      <c r="S13039">
        <v>0</v>
      </c>
      <c r="T13039">
        <v>2.0610198505346399E-4</v>
      </c>
      <c r="U13039">
        <v>1.7156220634396799E-3</v>
      </c>
      <c r="V13039">
        <v>1.40109135177377E-2</v>
      </c>
      <c r="W13039">
        <v>1.5932637566230801E-2</v>
      </c>
      <c r="X13039">
        <v>2.1990687601332101E-4</v>
      </c>
      <c r="Y13039">
        <v>4.2478376579647103E-6</v>
      </c>
      <c r="Z13039">
        <v>0</v>
      </c>
      <c r="AA13039">
        <v>2.24154713671285E-4</v>
      </c>
      <c r="AB13039">
        <v>6.8624882537587197E-3</v>
      </c>
      <c r="AC13039">
        <v>4.0031181479250597E-2</v>
      </c>
      <c r="AD13039">
        <v>4.7117824446680598E-2</v>
      </c>
      <c r="AE13039">
        <v>245.42527581865801</v>
      </c>
      <c r="AF13039">
        <v>18.399733059463099</v>
      </c>
      <c r="AG13039">
        <v>0</v>
      </c>
      <c r="AH13039">
        <v>263.82500887812103</v>
      </c>
      <c r="AI13039">
        <v>1.6477151826511698E-2</v>
      </c>
      <c r="AJ13039">
        <v>5.5005157732755704E-3</v>
      </c>
      <c r="AK13039">
        <v>0</v>
      </c>
      <c r="AL13039">
        <v>2.1977667599787198E-2</v>
      </c>
      <c r="AM13039">
        <v>5.0031547986007098E-2</v>
      </c>
      <c r="AN13039">
        <v>3.7509059505934699E-3</v>
      </c>
      <c r="AO13039">
        <v>0</v>
      </c>
      <c r="AP13039">
        <v>5.3782453936600597E-2</v>
      </c>
      <c r="AQ13039">
        <v>2.3542598794927999E-4</v>
      </c>
      <c r="AR13039">
        <v>7.8591517137713301E-5</v>
      </c>
      <c r="AS13039">
        <v>0</v>
      </c>
      <c r="AT13039">
        <v>3.1401750508699299E-4</v>
      </c>
      <c r="AU13039">
        <v>0</v>
      </c>
      <c r="AV13039">
        <v>0</v>
      </c>
      <c r="AW13039">
        <v>0</v>
      </c>
      <c r="AX13039">
        <v>3.1401750508699299E-4</v>
      </c>
      <c r="AY13039">
        <v>1.6816141996377099E-2</v>
      </c>
      <c r="AZ13039">
        <v>5.6136797955509497E-3</v>
      </c>
      <c r="BA13039">
        <v>0</v>
      </c>
      <c r="BB13039">
        <v>2.2429821791928099E-2</v>
      </c>
      <c r="BC13039">
        <v>0</v>
      </c>
      <c r="BD13039">
        <v>0</v>
      </c>
      <c r="BE13039">
        <v>0</v>
      </c>
      <c r="BF13039">
        <v>2.2429821791928099E-2</v>
      </c>
      <c r="BG13039">
        <v>1.72471307502237</v>
      </c>
      <c r="BH13039">
        <v>9.8077808613255005E-2</v>
      </c>
      <c r="BI13039">
        <v>0</v>
      </c>
      <c r="BJ13039">
        <v>1.8227908836356299</v>
      </c>
      <c r="BK13039">
        <v>0</v>
      </c>
      <c r="BL13039">
        <v>0</v>
      </c>
      <c r="BM13039">
        <v>0</v>
      </c>
      <c r="BN13039">
        <v>0</v>
      </c>
      <c r="BO13039">
        <v>0.11056227906496199</v>
      </c>
      <c r="BP13039">
        <v>30.4941471715468</v>
      </c>
    </row>
    <row r="13040" spans="1:68" x14ac:dyDescent="0.25">
      <c r="A13040" t="s">
        <v>356</v>
      </c>
      <c r="B13040">
        <v>2050</v>
      </c>
      <c r="C13040" t="s">
        <v>244</v>
      </c>
      <c r="D13040">
        <v>2026</v>
      </c>
      <c r="E13040" t="s">
        <v>211</v>
      </c>
      <c r="F13040" t="s">
        <v>13</v>
      </c>
      <c r="G13040">
        <v>1.0472947949445</v>
      </c>
      <c r="H13040">
        <v>21206.137563527001</v>
      </c>
      <c r="I13040">
        <v>0</v>
      </c>
      <c r="J13040">
        <v>21206.137563527001</v>
      </c>
      <c r="K13040">
        <v>1503.07748970435</v>
      </c>
      <c r="L13040">
        <v>39455.094198988001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2.10381887680949E-4</v>
      </c>
      <c r="V13040">
        <v>8.5905937467556696E-4</v>
      </c>
      <c r="W13040">
        <v>1.06944126235651E-3</v>
      </c>
      <c r="X13040">
        <v>0</v>
      </c>
      <c r="Y13040">
        <v>0</v>
      </c>
      <c r="Z13040">
        <v>0</v>
      </c>
      <c r="AA13040">
        <v>0</v>
      </c>
      <c r="AB13040">
        <v>8.4152755072379904E-4</v>
      </c>
      <c r="AC13040">
        <v>2.4544553562159E-3</v>
      </c>
      <c r="AD13040">
        <v>3.2959829069396998E-3</v>
      </c>
      <c r="AE13040">
        <v>0</v>
      </c>
      <c r="AF13040">
        <v>0</v>
      </c>
      <c r="AG13040">
        <v>0</v>
      </c>
      <c r="AH13040">
        <v>0</v>
      </c>
      <c r="AI13040">
        <v>0</v>
      </c>
      <c r="AJ13040">
        <v>0</v>
      </c>
      <c r="AK13040">
        <v>0</v>
      </c>
      <c r="AL13040">
        <v>0</v>
      </c>
      <c r="AM13040">
        <v>0</v>
      </c>
      <c r="AN13040">
        <v>0</v>
      </c>
      <c r="AO13040">
        <v>0</v>
      </c>
      <c r="AP13040">
        <v>0</v>
      </c>
      <c r="AQ13040">
        <v>0</v>
      </c>
      <c r="AR13040">
        <v>0</v>
      </c>
      <c r="AS13040">
        <v>0</v>
      </c>
      <c r="AT13040">
        <v>0</v>
      </c>
      <c r="AU13040">
        <v>0</v>
      </c>
      <c r="AV13040">
        <v>0</v>
      </c>
      <c r="AW13040">
        <v>0</v>
      </c>
      <c r="AX13040">
        <v>0</v>
      </c>
      <c r="AY13040">
        <v>0</v>
      </c>
      <c r="AZ13040">
        <v>0</v>
      </c>
      <c r="BA13040">
        <v>0</v>
      </c>
      <c r="BB13040">
        <v>0</v>
      </c>
      <c r="BC13040">
        <v>0</v>
      </c>
      <c r="BD13040">
        <v>0</v>
      </c>
      <c r="BE13040">
        <v>0</v>
      </c>
      <c r="BF13040">
        <v>0</v>
      </c>
      <c r="BG13040">
        <v>0</v>
      </c>
      <c r="BH13040">
        <v>0</v>
      </c>
      <c r="BI13040">
        <v>0</v>
      </c>
      <c r="BJ13040">
        <v>0</v>
      </c>
      <c r="BK13040">
        <v>0</v>
      </c>
      <c r="BL13040">
        <v>0</v>
      </c>
      <c r="BM13040">
        <v>0</v>
      </c>
      <c r="BN13040">
        <v>0</v>
      </c>
      <c r="BO13040">
        <v>0</v>
      </c>
      <c r="BP13040">
        <v>0</v>
      </c>
    </row>
    <row r="13041" spans="1:68" x14ac:dyDescent="0.25">
      <c r="A13041" t="s">
        <v>356</v>
      </c>
      <c r="B13041">
        <v>2050</v>
      </c>
      <c r="C13041" t="s">
        <v>244</v>
      </c>
      <c r="D13041">
        <v>2026</v>
      </c>
      <c r="E13041" t="s">
        <v>211</v>
      </c>
      <c r="F13041" t="s">
        <v>16</v>
      </c>
      <c r="G13041">
        <v>9.8518230898691908</v>
      </c>
      <c r="H13041">
        <v>199484.53549448599</v>
      </c>
      <c r="I13041">
        <v>199484.53549448599</v>
      </c>
      <c r="J13041">
        <v>0</v>
      </c>
      <c r="K13041">
        <v>14139.3364985802</v>
      </c>
      <c r="L13041">
        <v>0</v>
      </c>
      <c r="M13041">
        <v>1.9526965616011902E-2</v>
      </c>
      <c r="N13041">
        <v>4.3682233767088801E-4</v>
      </c>
      <c r="O13041">
        <v>0</v>
      </c>
      <c r="P13041">
        <v>1.9963787953682699E-2</v>
      </c>
      <c r="Q13041">
        <v>2.33242394893962E-4</v>
      </c>
      <c r="R13041">
        <v>4.5054336018325897E-6</v>
      </c>
      <c r="S13041">
        <v>0</v>
      </c>
      <c r="T13041">
        <v>2.3774782849579501E-4</v>
      </c>
      <c r="U13041">
        <v>1.9790465385204899E-3</v>
      </c>
      <c r="V13041">
        <v>1.6162213397510099E-2</v>
      </c>
      <c r="W13041">
        <v>1.83790077645264E-2</v>
      </c>
      <c r="X13041">
        <v>2.5367238568759398E-4</v>
      </c>
      <c r="Y13041">
        <v>4.9000701217011402E-6</v>
      </c>
      <c r="Z13041">
        <v>0</v>
      </c>
      <c r="AA13041">
        <v>2.5857245580929497E-4</v>
      </c>
      <c r="AB13041">
        <v>7.9161861540819594E-3</v>
      </c>
      <c r="AC13041">
        <v>4.6177752564314598E-2</v>
      </c>
      <c r="AD13041">
        <v>5.4352511174205802E-2</v>
      </c>
      <c r="AE13041">
        <v>283.10899756123803</v>
      </c>
      <c r="AF13041">
        <v>21.224912407587301</v>
      </c>
      <c r="AG13041">
        <v>0</v>
      </c>
      <c r="AH13041">
        <v>304.33390996882599</v>
      </c>
      <c r="AI13041">
        <v>1.9007129240082202E-2</v>
      </c>
      <c r="AJ13041">
        <v>6.3450901764187401E-3</v>
      </c>
      <c r="AK13041">
        <v>0</v>
      </c>
      <c r="AL13041">
        <v>2.5352219416500898E-2</v>
      </c>
      <c r="AM13041">
        <v>5.77136211806537E-2</v>
      </c>
      <c r="AN13041">
        <v>4.3268372423207104E-3</v>
      </c>
      <c r="AO13041">
        <v>0</v>
      </c>
      <c r="AP13041">
        <v>6.2040458422974398E-2</v>
      </c>
      <c r="AQ13041">
        <v>2.7157437320120498E-4</v>
      </c>
      <c r="AR13041">
        <v>9.0658818898975904E-5</v>
      </c>
      <c r="AS13041">
        <v>0</v>
      </c>
      <c r="AT13041">
        <v>3.6223319210018098E-4</v>
      </c>
      <c r="AU13041">
        <v>0</v>
      </c>
      <c r="AV13041">
        <v>0</v>
      </c>
      <c r="AW13041">
        <v>0</v>
      </c>
      <c r="AX13041">
        <v>3.6223319210018098E-4</v>
      </c>
      <c r="AY13041">
        <v>1.9398169514371701E-2</v>
      </c>
      <c r="AZ13041">
        <v>6.47562992135542E-3</v>
      </c>
      <c r="BA13041">
        <v>0</v>
      </c>
      <c r="BB13041">
        <v>2.58737994357272E-2</v>
      </c>
      <c r="BC13041">
        <v>0</v>
      </c>
      <c r="BD13041">
        <v>0</v>
      </c>
      <c r="BE13041">
        <v>0</v>
      </c>
      <c r="BF13041">
        <v>2.58737994357272E-2</v>
      </c>
      <c r="BG13041">
        <v>1.9895334256897499</v>
      </c>
      <c r="BH13041">
        <v>0.113137124882027</v>
      </c>
      <c r="BI13041">
        <v>0</v>
      </c>
      <c r="BJ13041">
        <v>2.1026705505717702</v>
      </c>
      <c r="BK13041">
        <v>0</v>
      </c>
      <c r="BL13041">
        <v>0</v>
      </c>
      <c r="BM13041">
        <v>0</v>
      </c>
      <c r="BN13041">
        <v>0</v>
      </c>
      <c r="BO13041">
        <v>0.127538518148781</v>
      </c>
      <c r="BP13041">
        <v>35.176358296528697</v>
      </c>
    </row>
    <row r="13042" spans="1:68" x14ac:dyDescent="0.25">
      <c r="A13042" t="s">
        <v>356</v>
      </c>
      <c r="B13042">
        <v>2050</v>
      </c>
      <c r="C13042" t="s">
        <v>244</v>
      </c>
      <c r="D13042">
        <v>2027</v>
      </c>
      <c r="E13042" t="s">
        <v>211</v>
      </c>
      <c r="F13042" t="s">
        <v>13</v>
      </c>
      <c r="G13042">
        <v>1.77801691985778</v>
      </c>
      <c r="H13042">
        <v>36002.156770750102</v>
      </c>
      <c r="I13042">
        <v>0</v>
      </c>
      <c r="J13042">
        <v>36002.156770750102</v>
      </c>
      <c r="K13042">
        <v>2551.8098833798899</v>
      </c>
      <c r="L13042">
        <v>66983.838169558105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3.5717026164363701E-4</v>
      </c>
      <c r="V13042">
        <v>1.4584452350081001E-3</v>
      </c>
      <c r="W13042">
        <v>1.8156154966517399E-3</v>
      </c>
      <c r="X13042">
        <v>0</v>
      </c>
      <c r="Y13042">
        <v>0</v>
      </c>
      <c r="Z13042">
        <v>0</v>
      </c>
      <c r="AA13042">
        <v>0</v>
      </c>
      <c r="AB13042">
        <v>1.42868104657454E-3</v>
      </c>
      <c r="AC13042">
        <v>4.1669863857374404E-3</v>
      </c>
      <c r="AD13042">
        <v>5.5956674323119904E-3</v>
      </c>
      <c r="AE13042">
        <v>0</v>
      </c>
      <c r="AF13042">
        <v>0</v>
      </c>
      <c r="AG13042">
        <v>0</v>
      </c>
      <c r="AH13042">
        <v>0</v>
      </c>
      <c r="AI13042">
        <v>0</v>
      </c>
      <c r="AJ13042">
        <v>0</v>
      </c>
      <c r="AK13042">
        <v>0</v>
      </c>
      <c r="AL13042">
        <v>0</v>
      </c>
      <c r="AM13042">
        <v>0</v>
      </c>
      <c r="AN13042">
        <v>0</v>
      </c>
      <c r="AO13042">
        <v>0</v>
      </c>
      <c r="AP13042">
        <v>0</v>
      </c>
      <c r="AQ13042">
        <v>0</v>
      </c>
      <c r="AR13042">
        <v>0</v>
      </c>
      <c r="AS13042">
        <v>0</v>
      </c>
      <c r="AT13042">
        <v>0</v>
      </c>
      <c r="AU13042">
        <v>0</v>
      </c>
      <c r="AV13042">
        <v>0</v>
      </c>
      <c r="AW13042">
        <v>0</v>
      </c>
      <c r="AX13042">
        <v>0</v>
      </c>
      <c r="AY13042">
        <v>0</v>
      </c>
      <c r="AZ13042">
        <v>0</v>
      </c>
      <c r="BA13042">
        <v>0</v>
      </c>
      <c r="BB13042">
        <v>0</v>
      </c>
      <c r="BC13042">
        <v>0</v>
      </c>
      <c r="BD13042">
        <v>0</v>
      </c>
      <c r="BE13042">
        <v>0</v>
      </c>
      <c r="BF13042">
        <v>0</v>
      </c>
      <c r="BG13042">
        <v>0</v>
      </c>
      <c r="BH13042">
        <v>0</v>
      </c>
      <c r="BI13042">
        <v>0</v>
      </c>
      <c r="BJ13042">
        <v>0</v>
      </c>
      <c r="BK13042">
        <v>0</v>
      </c>
      <c r="BL13042">
        <v>0</v>
      </c>
      <c r="BM13042">
        <v>0</v>
      </c>
      <c r="BN13042">
        <v>0</v>
      </c>
      <c r="BO13042">
        <v>0</v>
      </c>
      <c r="BP13042">
        <v>0</v>
      </c>
    </row>
    <row r="13043" spans="1:68" x14ac:dyDescent="0.25">
      <c r="A13043" t="s">
        <v>356</v>
      </c>
      <c r="B13043">
        <v>2050</v>
      </c>
      <c r="C13043" t="s">
        <v>244</v>
      </c>
      <c r="D13043">
        <v>2027</v>
      </c>
      <c r="E13043" t="s">
        <v>211</v>
      </c>
      <c r="F13043" t="s">
        <v>16</v>
      </c>
      <c r="G13043">
        <v>10.2493802063139</v>
      </c>
      <c r="H13043">
        <v>207534.46655628699</v>
      </c>
      <c r="I13043">
        <v>207534.46655628699</v>
      </c>
      <c r="J13043">
        <v>0</v>
      </c>
      <c r="K13043">
        <v>14709.910472101699</v>
      </c>
      <c r="L13043">
        <v>0</v>
      </c>
      <c r="M13043">
        <v>2.0314950141556199E-2</v>
      </c>
      <c r="N13043">
        <v>4.54449717636904E-4</v>
      </c>
      <c r="O13043">
        <v>0</v>
      </c>
      <c r="P13043">
        <v>2.07693998591931E-2</v>
      </c>
      <c r="Q13043">
        <v>2.42654579126347E-4</v>
      </c>
      <c r="R13043">
        <v>4.6872443362254697E-6</v>
      </c>
      <c r="S13043">
        <v>0</v>
      </c>
      <c r="T13043">
        <v>2.4734182346257302E-4</v>
      </c>
      <c r="U13043">
        <v>2.0589083090767602E-3</v>
      </c>
      <c r="V13043">
        <v>1.68144178570366E-2</v>
      </c>
      <c r="W13043">
        <v>1.9120667989575901E-2</v>
      </c>
      <c r="X13043">
        <v>2.6390899481624602E-4</v>
      </c>
      <c r="Y13043">
        <v>5.0978058839240502E-6</v>
      </c>
      <c r="Z13043">
        <v>0</v>
      </c>
      <c r="AA13043">
        <v>2.6900680070016998E-4</v>
      </c>
      <c r="AB13043">
        <v>8.2356332363070703E-3</v>
      </c>
      <c r="AC13043">
        <v>4.8041193877247403E-2</v>
      </c>
      <c r="AD13043">
        <v>5.6545833914254703E-2</v>
      </c>
      <c r="AE13043">
        <v>294.53348170831498</v>
      </c>
      <c r="AF13043">
        <v>22.0814153001565</v>
      </c>
      <c r="AG13043">
        <v>0</v>
      </c>
      <c r="AH13043">
        <v>316.61489700847102</v>
      </c>
      <c r="AI13043">
        <v>1.9774136465409899E-2</v>
      </c>
      <c r="AJ13043">
        <v>6.6011377861969599E-3</v>
      </c>
      <c r="AK13043">
        <v>0</v>
      </c>
      <c r="AL13043">
        <v>2.6375274251606799E-2</v>
      </c>
      <c r="AM13043">
        <v>6.0042577010134601E-2</v>
      </c>
      <c r="AN13043">
        <v>4.5014409599972499E-3</v>
      </c>
      <c r="AO13043">
        <v>0</v>
      </c>
      <c r="AP13043">
        <v>6.4544017970131803E-2</v>
      </c>
      <c r="AQ13043">
        <v>2.8253339304202797E-4</v>
      </c>
      <c r="AR13043">
        <v>9.4317234026103602E-5</v>
      </c>
      <c r="AS13043">
        <v>0</v>
      </c>
      <c r="AT13043">
        <v>3.7685062706813198E-4</v>
      </c>
      <c r="AU13043">
        <v>0</v>
      </c>
      <c r="AV13043">
        <v>0</v>
      </c>
      <c r="AW13043">
        <v>0</v>
      </c>
      <c r="AX13043">
        <v>3.7685062706813198E-4</v>
      </c>
      <c r="AY13043">
        <v>2.0180956645859199E-2</v>
      </c>
      <c r="AZ13043">
        <v>6.7369452875788299E-3</v>
      </c>
      <c r="BA13043">
        <v>0</v>
      </c>
      <c r="BB13043">
        <v>2.6917901933438002E-2</v>
      </c>
      <c r="BC13043">
        <v>0</v>
      </c>
      <c r="BD13043">
        <v>0</v>
      </c>
      <c r="BE13043">
        <v>0</v>
      </c>
      <c r="BF13043">
        <v>2.6917901933438002E-2</v>
      </c>
      <c r="BG13043">
        <v>2.0698183805222201</v>
      </c>
      <c r="BH13043">
        <v>0.117702621919545</v>
      </c>
      <c r="BI13043">
        <v>0</v>
      </c>
      <c r="BJ13043">
        <v>2.18752100244176</v>
      </c>
      <c r="BK13043">
        <v>0</v>
      </c>
      <c r="BL13043">
        <v>0</v>
      </c>
      <c r="BM13043">
        <v>0</v>
      </c>
      <c r="BN13043">
        <v>0</v>
      </c>
      <c r="BO13043">
        <v>0.13268516410946599</v>
      </c>
      <c r="BP13043">
        <v>36.595853088896298</v>
      </c>
    </row>
    <row r="13044" spans="1:68" x14ac:dyDescent="0.25">
      <c r="A13044" t="s">
        <v>356</v>
      </c>
      <c r="B13044">
        <v>2050</v>
      </c>
      <c r="C13044" t="s">
        <v>244</v>
      </c>
      <c r="D13044">
        <v>2028</v>
      </c>
      <c r="E13044" t="s">
        <v>211</v>
      </c>
      <c r="F13044" t="s">
        <v>13</v>
      </c>
      <c r="G13044">
        <v>2.9556559085120102</v>
      </c>
      <c r="H13044">
        <v>59847.567360132103</v>
      </c>
      <c r="I13044">
        <v>0</v>
      </c>
      <c r="J13044">
        <v>59847.567360132103</v>
      </c>
      <c r="K13044">
        <v>4241.9573598964298</v>
      </c>
      <c r="L13044">
        <v>111349.43365809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5.9373585390640497E-4</v>
      </c>
      <c r="V13044">
        <v>2.42442140339007E-3</v>
      </c>
      <c r="W13044">
        <v>3.0181572572964702E-3</v>
      </c>
      <c r="X13044">
        <v>0</v>
      </c>
      <c r="Y13044">
        <v>0</v>
      </c>
      <c r="Z13044">
        <v>0</v>
      </c>
      <c r="AA13044">
        <v>0</v>
      </c>
      <c r="AB13044">
        <v>2.3749434156256199E-3</v>
      </c>
      <c r="AC13044">
        <v>6.9269182954001998E-3</v>
      </c>
      <c r="AD13044">
        <v>9.3018617110258196E-3</v>
      </c>
      <c r="AE13044">
        <v>0</v>
      </c>
      <c r="AF13044">
        <v>0</v>
      </c>
      <c r="AG13044">
        <v>0</v>
      </c>
      <c r="AH13044">
        <v>0</v>
      </c>
      <c r="AI13044">
        <v>0</v>
      </c>
      <c r="AJ13044">
        <v>0</v>
      </c>
      <c r="AK13044">
        <v>0</v>
      </c>
      <c r="AL13044">
        <v>0</v>
      </c>
      <c r="AM13044">
        <v>0</v>
      </c>
      <c r="AN13044">
        <v>0</v>
      </c>
      <c r="AO13044">
        <v>0</v>
      </c>
      <c r="AP13044">
        <v>0</v>
      </c>
      <c r="AQ13044">
        <v>0</v>
      </c>
      <c r="AR13044">
        <v>0</v>
      </c>
      <c r="AS13044">
        <v>0</v>
      </c>
      <c r="AT13044">
        <v>0</v>
      </c>
      <c r="AU13044">
        <v>0</v>
      </c>
      <c r="AV13044">
        <v>0</v>
      </c>
      <c r="AW13044">
        <v>0</v>
      </c>
      <c r="AX13044">
        <v>0</v>
      </c>
      <c r="AY13044">
        <v>0</v>
      </c>
      <c r="AZ13044">
        <v>0</v>
      </c>
      <c r="BA13044">
        <v>0</v>
      </c>
      <c r="BB13044">
        <v>0</v>
      </c>
      <c r="BC13044">
        <v>0</v>
      </c>
      <c r="BD13044">
        <v>0</v>
      </c>
      <c r="BE13044">
        <v>0</v>
      </c>
      <c r="BF13044">
        <v>0</v>
      </c>
      <c r="BG13044">
        <v>0</v>
      </c>
      <c r="BH13044">
        <v>0</v>
      </c>
      <c r="BI13044">
        <v>0</v>
      </c>
      <c r="BJ13044">
        <v>0</v>
      </c>
      <c r="BK13044">
        <v>0</v>
      </c>
      <c r="BL13044">
        <v>0</v>
      </c>
      <c r="BM13044">
        <v>0</v>
      </c>
      <c r="BN13044">
        <v>0</v>
      </c>
      <c r="BO13044">
        <v>0</v>
      </c>
      <c r="BP13044">
        <v>0</v>
      </c>
    </row>
    <row r="13045" spans="1:68" x14ac:dyDescent="0.25">
      <c r="A13045" t="s">
        <v>356</v>
      </c>
      <c r="B13045">
        <v>2050</v>
      </c>
      <c r="C13045" t="s">
        <v>244</v>
      </c>
      <c r="D13045">
        <v>2028</v>
      </c>
      <c r="E13045" t="s">
        <v>211</v>
      </c>
      <c r="F13045" t="s">
        <v>16</v>
      </c>
      <c r="G13045">
        <v>10.3733688729594</v>
      </c>
      <c r="H13045">
        <v>210045.04975969301</v>
      </c>
      <c r="I13045">
        <v>210045.04975969301</v>
      </c>
      <c r="J13045">
        <v>0</v>
      </c>
      <c r="K13045">
        <v>14887.859006471301</v>
      </c>
      <c r="L13045">
        <v>0</v>
      </c>
      <c r="M13045">
        <v>2.0560703887667599E-2</v>
      </c>
      <c r="N13045">
        <v>4.5994728074930601E-4</v>
      </c>
      <c r="O13045">
        <v>0</v>
      </c>
      <c r="P13045">
        <v>2.10206511684169E-2</v>
      </c>
      <c r="Q13045">
        <v>2.4559001689094102E-4</v>
      </c>
      <c r="R13045">
        <v>4.7439468064033497E-6</v>
      </c>
      <c r="S13045">
        <v>0</v>
      </c>
      <c r="T13045">
        <v>2.50333963697345E-4</v>
      </c>
      <c r="U13045">
        <v>2.0838153074365698E-3</v>
      </c>
      <c r="V13045">
        <v>1.70178250103032E-2</v>
      </c>
      <c r="W13045">
        <v>1.9351974281437201E-2</v>
      </c>
      <c r="X13045">
        <v>2.6710155121715499E-4</v>
      </c>
      <c r="Y13045">
        <v>5.15947499382554E-6</v>
      </c>
      <c r="Z13045">
        <v>0</v>
      </c>
      <c r="AA13045">
        <v>2.7226102621098102E-4</v>
      </c>
      <c r="AB13045">
        <v>8.3352612297463106E-3</v>
      </c>
      <c r="AC13045">
        <v>4.86223571722951E-2</v>
      </c>
      <c r="AD13045">
        <v>5.7229879428252403E-2</v>
      </c>
      <c r="AE13045">
        <v>298.09650824693102</v>
      </c>
      <c r="AF13045">
        <v>22.348538305216302</v>
      </c>
      <c r="AG13045">
        <v>0</v>
      </c>
      <c r="AH13045">
        <v>320.44504655214803</v>
      </c>
      <c r="AI13045">
        <v>2.0013347887472398E-2</v>
      </c>
      <c r="AJ13045">
        <v>6.6809929828994504E-3</v>
      </c>
      <c r="AK13045">
        <v>0</v>
      </c>
      <c r="AL13045">
        <v>2.66943408703719E-2</v>
      </c>
      <c r="AM13045">
        <v>6.07689232784542E-2</v>
      </c>
      <c r="AN13045">
        <v>4.5558957320301604E-3</v>
      </c>
      <c r="AO13045">
        <v>0</v>
      </c>
      <c r="AP13045">
        <v>6.5324819010484397E-2</v>
      </c>
      <c r="AQ13045">
        <v>2.8595125226677702E-4</v>
      </c>
      <c r="AR13045">
        <v>9.5458207221866504E-5</v>
      </c>
      <c r="AS13045">
        <v>0</v>
      </c>
      <c r="AT13045">
        <v>3.81409459488644E-4</v>
      </c>
      <c r="AU13045">
        <v>0</v>
      </c>
      <c r="AV13045">
        <v>0</v>
      </c>
      <c r="AW13045">
        <v>0</v>
      </c>
      <c r="AX13045">
        <v>3.81409459488644E-4</v>
      </c>
      <c r="AY13045">
        <v>2.0425089447626901E-2</v>
      </c>
      <c r="AZ13045">
        <v>6.8184433729904601E-3</v>
      </c>
      <c r="BA13045">
        <v>0</v>
      </c>
      <c r="BB13045">
        <v>2.7243532820617401E-2</v>
      </c>
      <c r="BC13045">
        <v>0</v>
      </c>
      <c r="BD13045">
        <v>0</v>
      </c>
      <c r="BE13045">
        <v>0</v>
      </c>
      <c r="BF13045">
        <v>2.7243532820617401E-2</v>
      </c>
      <c r="BG13045">
        <v>2.0948573600539899</v>
      </c>
      <c r="BH13045">
        <v>0.11912649252037399</v>
      </c>
      <c r="BI13045">
        <v>0</v>
      </c>
      <c r="BJ13045">
        <v>2.21398385257437</v>
      </c>
      <c r="BK13045">
        <v>0</v>
      </c>
      <c r="BL13045">
        <v>0</v>
      </c>
      <c r="BM13045">
        <v>0</v>
      </c>
      <c r="BN13045">
        <v>0</v>
      </c>
      <c r="BO13045">
        <v>0.134290281321475</v>
      </c>
      <c r="BP13045">
        <v>37.038559958766399</v>
      </c>
    </row>
    <row r="13046" spans="1:68" x14ac:dyDescent="0.25">
      <c r="A13046" t="s">
        <v>356</v>
      </c>
      <c r="B13046">
        <v>2050</v>
      </c>
      <c r="C13046" t="s">
        <v>244</v>
      </c>
      <c r="D13046">
        <v>2029</v>
      </c>
      <c r="E13046" t="s">
        <v>211</v>
      </c>
      <c r="F13046" t="s">
        <v>13</v>
      </c>
      <c r="G13046">
        <v>4.4894077095195302</v>
      </c>
      <c r="H13046">
        <v>90903.724458856406</v>
      </c>
      <c r="I13046">
        <v>0</v>
      </c>
      <c r="J13046">
        <v>90903.724458856406</v>
      </c>
      <c r="K13046">
        <v>6443.1979447024296</v>
      </c>
      <c r="L13046">
        <v>169130.98864980199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9.0183783310808497E-4</v>
      </c>
      <c r="V13046">
        <v>3.6825044850985599E-3</v>
      </c>
      <c r="W13046">
        <v>4.5843423182066398E-3</v>
      </c>
      <c r="X13046">
        <v>0</v>
      </c>
      <c r="Y13046">
        <v>0</v>
      </c>
      <c r="Z13046">
        <v>0</v>
      </c>
      <c r="AA13046">
        <v>0</v>
      </c>
      <c r="AB13046">
        <v>3.6073513324323399E-3</v>
      </c>
      <c r="AC13046">
        <v>1.0521441385995801E-2</v>
      </c>
      <c r="AD13046">
        <v>1.41287927184282E-2</v>
      </c>
      <c r="AE13046">
        <v>0</v>
      </c>
      <c r="AF13046">
        <v>0</v>
      </c>
      <c r="AG13046">
        <v>0</v>
      </c>
      <c r="AH13046">
        <v>0</v>
      </c>
      <c r="AI13046">
        <v>0</v>
      </c>
      <c r="AJ13046">
        <v>0</v>
      </c>
      <c r="AK13046">
        <v>0</v>
      </c>
      <c r="AL13046">
        <v>0</v>
      </c>
      <c r="AM13046">
        <v>0</v>
      </c>
      <c r="AN13046">
        <v>0</v>
      </c>
      <c r="AO13046">
        <v>0</v>
      </c>
      <c r="AP13046">
        <v>0</v>
      </c>
      <c r="AQ13046">
        <v>0</v>
      </c>
      <c r="AR13046">
        <v>0</v>
      </c>
      <c r="AS13046">
        <v>0</v>
      </c>
      <c r="AT13046">
        <v>0</v>
      </c>
      <c r="AU13046">
        <v>0</v>
      </c>
      <c r="AV13046">
        <v>0</v>
      </c>
      <c r="AW13046">
        <v>0</v>
      </c>
      <c r="AX13046">
        <v>0</v>
      </c>
      <c r="AY13046">
        <v>0</v>
      </c>
      <c r="AZ13046">
        <v>0</v>
      </c>
      <c r="BA13046">
        <v>0</v>
      </c>
      <c r="BB13046">
        <v>0</v>
      </c>
      <c r="BC13046">
        <v>0</v>
      </c>
      <c r="BD13046">
        <v>0</v>
      </c>
      <c r="BE13046">
        <v>0</v>
      </c>
      <c r="BF13046">
        <v>0</v>
      </c>
      <c r="BG13046">
        <v>0</v>
      </c>
      <c r="BH13046">
        <v>0</v>
      </c>
      <c r="BI13046">
        <v>0</v>
      </c>
      <c r="BJ13046">
        <v>0</v>
      </c>
      <c r="BK13046">
        <v>0</v>
      </c>
      <c r="BL13046">
        <v>0</v>
      </c>
      <c r="BM13046">
        <v>0</v>
      </c>
      <c r="BN13046">
        <v>0</v>
      </c>
      <c r="BO13046">
        <v>0</v>
      </c>
      <c r="BP13046">
        <v>0</v>
      </c>
    </row>
    <row r="13047" spans="1:68" x14ac:dyDescent="0.25">
      <c r="A13047" t="s">
        <v>356</v>
      </c>
      <c r="B13047">
        <v>2050</v>
      </c>
      <c r="C13047" t="s">
        <v>244</v>
      </c>
      <c r="D13047">
        <v>2029</v>
      </c>
      <c r="E13047" t="s">
        <v>211</v>
      </c>
      <c r="F13047" t="s">
        <v>16</v>
      </c>
      <c r="G13047">
        <v>10.6948936266025</v>
      </c>
      <c r="H13047">
        <v>216555.44032856499</v>
      </c>
      <c r="I13047">
        <v>216555.44032856499</v>
      </c>
      <c r="J13047">
        <v>0</v>
      </c>
      <c r="K13047">
        <v>15349.311332900001</v>
      </c>
      <c r="L13047">
        <v>0</v>
      </c>
      <c r="M13047">
        <v>2.1197987236324399E-2</v>
      </c>
      <c r="N13047">
        <v>4.7420344361624598E-4</v>
      </c>
      <c r="O13047">
        <v>0</v>
      </c>
      <c r="P13047">
        <v>2.1672190679940601E-2</v>
      </c>
      <c r="Q13047">
        <v>2.5320213120453802E-4</v>
      </c>
      <c r="R13047">
        <v>4.8909864371062502E-6</v>
      </c>
      <c r="S13047">
        <v>0</v>
      </c>
      <c r="T13047">
        <v>2.5809311764164402E-4</v>
      </c>
      <c r="U13047">
        <v>2.1484036019016298E-3</v>
      </c>
      <c r="V13047">
        <v>1.7545296081754602E-2</v>
      </c>
      <c r="W13047">
        <v>1.9951792801297798E-2</v>
      </c>
      <c r="X13047">
        <v>2.7538042006916899E-4</v>
      </c>
      <c r="Y13047">
        <v>5.3193940082396499E-6</v>
      </c>
      <c r="Z13047">
        <v>0</v>
      </c>
      <c r="AA13047">
        <v>2.8069981407740898E-4</v>
      </c>
      <c r="AB13047">
        <v>8.5936144076065295E-3</v>
      </c>
      <c r="AC13047">
        <v>5.01294173764417E-2</v>
      </c>
      <c r="AD13047">
        <v>5.9003731598125601E-2</v>
      </c>
      <c r="AE13047">
        <v>307.33607232199398</v>
      </c>
      <c r="AF13047">
        <v>23.0412359582999</v>
      </c>
      <c r="AG13047">
        <v>0</v>
      </c>
      <c r="AH13047">
        <v>330.37730828029402</v>
      </c>
      <c r="AI13047">
        <v>2.0633665821588099E-2</v>
      </c>
      <c r="AJ13047">
        <v>6.8880717679330903E-3</v>
      </c>
      <c r="AK13047">
        <v>0</v>
      </c>
      <c r="AL13047">
        <v>2.75217375895212E-2</v>
      </c>
      <c r="AM13047">
        <v>6.2652468858058197E-2</v>
      </c>
      <c r="AN13047">
        <v>4.6971066800649197E-3</v>
      </c>
      <c r="AO13047">
        <v>0</v>
      </c>
      <c r="AP13047">
        <v>6.7349575538123096E-2</v>
      </c>
      <c r="AQ13047">
        <v>2.9481437157401398E-4</v>
      </c>
      <c r="AR13047">
        <v>9.8416954465515807E-5</v>
      </c>
      <c r="AS13047">
        <v>0</v>
      </c>
      <c r="AT13047">
        <v>3.9323132603953003E-4</v>
      </c>
      <c r="AU13047">
        <v>0</v>
      </c>
      <c r="AV13047">
        <v>0</v>
      </c>
      <c r="AW13047">
        <v>0</v>
      </c>
      <c r="AX13047">
        <v>3.9323132603953003E-4</v>
      </c>
      <c r="AY13047">
        <v>2.1058169398143901E-2</v>
      </c>
      <c r="AZ13047">
        <v>7.0297824618225499E-3</v>
      </c>
      <c r="BA13047">
        <v>0</v>
      </c>
      <c r="BB13047">
        <v>2.80879518599664E-2</v>
      </c>
      <c r="BC13047">
        <v>0</v>
      </c>
      <c r="BD13047">
        <v>0</v>
      </c>
      <c r="BE13047">
        <v>0</v>
      </c>
      <c r="BF13047">
        <v>2.80879518599664E-2</v>
      </c>
      <c r="BG13047">
        <v>2.1597879052662301</v>
      </c>
      <c r="BH13047">
        <v>0.122818843253203</v>
      </c>
      <c r="BI13047">
        <v>0</v>
      </c>
      <c r="BJ13047">
        <v>2.2826067485194299</v>
      </c>
      <c r="BK13047">
        <v>0</v>
      </c>
      <c r="BL13047">
        <v>0</v>
      </c>
      <c r="BM13047">
        <v>0</v>
      </c>
      <c r="BN13047">
        <v>0</v>
      </c>
      <c r="BO13047">
        <v>0.13845263688284901</v>
      </c>
      <c r="BP13047">
        <v>38.1865779278451</v>
      </c>
    </row>
    <row r="13048" spans="1:68" x14ac:dyDescent="0.25">
      <c r="A13048" t="s">
        <v>356</v>
      </c>
      <c r="B13048">
        <v>2050</v>
      </c>
      <c r="C13048" t="s">
        <v>244</v>
      </c>
      <c r="D13048">
        <v>2030</v>
      </c>
      <c r="E13048" t="s">
        <v>211</v>
      </c>
      <c r="F13048" t="s">
        <v>13</v>
      </c>
      <c r="G13048">
        <v>6.3999941532078699</v>
      </c>
      <c r="H13048">
        <v>129590.213828844</v>
      </c>
      <c r="I13048">
        <v>0</v>
      </c>
      <c r="J13048">
        <v>129590.213828844</v>
      </c>
      <c r="K13048">
        <v>9185.27160868395</v>
      </c>
      <c r="L13048">
        <v>241109.16372993999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1.2856388264302001E-3</v>
      </c>
      <c r="V13048">
        <v>5.2496918744577301E-3</v>
      </c>
      <c r="W13048">
        <v>6.5353307008879299E-3</v>
      </c>
      <c r="X13048">
        <v>0</v>
      </c>
      <c r="Y13048">
        <v>0</v>
      </c>
      <c r="Z13048">
        <v>0</v>
      </c>
      <c r="AA13048">
        <v>0</v>
      </c>
      <c r="AB13048">
        <v>5.1425553057208098E-3</v>
      </c>
      <c r="AC13048">
        <v>1.49991196413078E-2</v>
      </c>
      <c r="AD13048">
        <v>2.01416749470286E-2</v>
      </c>
      <c r="AE13048">
        <v>0</v>
      </c>
      <c r="AF13048">
        <v>0</v>
      </c>
      <c r="AG13048">
        <v>0</v>
      </c>
      <c r="AH13048">
        <v>0</v>
      </c>
      <c r="AI13048">
        <v>0</v>
      </c>
      <c r="AJ13048">
        <v>0</v>
      </c>
      <c r="AK13048">
        <v>0</v>
      </c>
      <c r="AL13048">
        <v>0</v>
      </c>
      <c r="AM13048">
        <v>0</v>
      </c>
      <c r="AN13048">
        <v>0</v>
      </c>
      <c r="AO13048">
        <v>0</v>
      </c>
      <c r="AP13048">
        <v>0</v>
      </c>
      <c r="AQ13048">
        <v>0</v>
      </c>
      <c r="AR13048">
        <v>0</v>
      </c>
      <c r="AS13048">
        <v>0</v>
      </c>
      <c r="AT13048">
        <v>0</v>
      </c>
      <c r="AU13048">
        <v>0</v>
      </c>
      <c r="AV13048">
        <v>0</v>
      </c>
      <c r="AW13048">
        <v>0</v>
      </c>
      <c r="AX13048">
        <v>0</v>
      </c>
      <c r="AY13048">
        <v>0</v>
      </c>
      <c r="AZ13048">
        <v>0</v>
      </c>
      <c r="BA13048">
        <v>0</v>
      </c>
      <c r="BB13048">
        <v>0</v>
      </c>
      <c r="BC13048">
        <v>0</v>
      </c>
      <c r="BD13048">
        <v>0</v>
      </c>
      <c r="BE13048">
        <v>0</v>
      </c>
      <c r="BF13048">
        <v>0</v>
      </c>
      <c r="BG13048">
        <v>0</v>
      </c>
      <c r="BH13048">
        <v>0</v>
      </c>
      <c r="BI13048">
        <v>0</v>
      </c>
      <c r="BJ13048">
        <v>0</v>
      </c>
      <c r="BK13048">
        <v>0</v>
      </c>
      <c r="BL13048">
        <v>0</v>
      </c>
      <c r="BM13048">
        <v>0</v>
      </c>
      <c r="BN13048">
        <v>0</v>
      </c>
      <c r="BO13048">
        <v>0</v>
      </c>
      <c r="BP13048">
        <v>0</v>
      </c>
    </row>
    <row r="13049" spans="1:68" x14ac:dyDescent="0.25">
      <c r="A13049" t="s">
        <v>356</v>
      </c>
      <c r="B13049">
        <v>2050</v>
      </c>
      <c r="C13049" t="s">
        <v>244</v>
      </c>
      <c r="D13049">
        <v>2030</v>
      </c>
      <c r="E13049" t="s">
        <v>211</v>
      </c>
      <c r="F13049" t="s">
        <v>16</v>
      </c>
      <c r="G13049">
        <v>10.917112433599</v>
      </c>
      <c r="H13049">
        <v>221055.03548851199</v>
      </c>
      <c r="I13049">
        <v>221055.03548851199</v>
      </c>
      <c r="J13049">
        <v>0</v>
      </c>
      <c r="K13049">
        <v>15668.2397647013</v>
      </c>
      <c r="L13049">
        <v>0</v>
      </c>
      <c r="M13049">
        <v>2.1638439624056899E-2</v>
      </c>
      <c r="N13049">
        <v>4.8405645638973402E-4</v>
      </c>
      <c r="O13049">
        <v>0</v>
      </c>
      <c r="P13049">
        <v>2.2122496080446599E-2</v>
      </c>
      <c r="Q13049">
        <v>2.5846317236022398E-4</v>
      </c>
      <c r="R13049">
        <v>4.99261149379556E-6</v>
      </c>
      <c r="S13049">
        <v>0</v>
      </c>
      <c r="T13049">
        <v>2.6345578385401902E-4</v>
      </c>
      <c r="U13049">
        <v>2.1930431936572599E-3</v>
      </c>
      <c r="V13049">
        <v>1.7909852747749699E-2</v>
      </c>
      <c r="W13049">
        <v>2.0366351725260998E-2</v>
      </c>
      <c r="X13049">
        <v>2.8110228234797999E-4</v>
      </c>
      <c r="Y13049">
        <v>5.42992052974846E-6</v>
      </c>
      <c r="Z13049">
        <v>0</v>
      </c>
      <c r="AA13049">
        <v>2.8653220287772898E-4</v>
      </c>
      <c r="AB13049">
        <v>8.7721727746290692E-3</v>
      </c>
      <c r="AC13049">
        <v>5.1171007850713601E-2</v>
      </c>
      <c r="AD13049">
        <v>6.02297128282204E-2</v>
      </c>
      <c r="AE13049">
        <v>313.72191006127701</v>
      </c>
      <c r="AF13049">
        <v>23.519987420926999</v>
      </c>
      <c r="AG13049">
        <v>0</v>
      </c>
      <c r="AH13049">
        <v>337.24189748220402</v>
      </c>
      <c r="AI13049">
        <v>2.1062392722754401E-2</v>
      </c>
      <c r="AJ13049">
        <v>7.03119232099485E-3</v>
      </c>
      <c r="AK13049">
        <v>0</v>
      </c>
      <c r="AL13049">
        <v>2.80935850437493E-2</v>
      </c>
      <c r="AM13049">
        <v>6.3954263655753907E-2</v>
      </c>
      <c r="AN13049">
        <v>4.7947032975930101E-3</v>
      </c>
      <c r="AO13049">
        <v>0</v>
      </c>
      <c r="AP13049">
        <v>6.8748966953346896E-2</v>
      </c>
      <c r="AQ13049">
        <v>3.00940033055455E-4</v>
      </c>
      <c r="AR13049">
        <v>1.00461864772538E-4</v>
      </c>
      <c r="AS13049">
        <v>0</v>
      </c>
      <c r="AT13049">
        <v>4.0140189782799399E-4</v>
      </c>
      <c r="AU13049">
        <v>0</v>
      </c>
      <c r="AV13049">
        <v>0</v>
      </c>
      <c r="AW13049">
        <v>0</v>
      </c>
      <c r="AX13049">
        <v>4.0140189782799399E-4</v>
      </c>
      <c r="AY13049">
        <v>2.1495716646818201E-2</v>
      </c>
      <c r="AZ13049">
        <v>7.1758474837527496E-3</v>
      </c>
      <c r="BA13049">
        <v>0</v>
      </c>
      <c r="BB13049">
        <v>2.8671564130570999E-2</v>
      </c>
      <c r="BC13049">
        <v>0</v>
      </c>
      <c r="BD13049">
        <v>0</v>
      </c>
      <c r="BE13049">
        <v>0</v>
      </c>
      <c r="BF13049">
        <v>2.8671564130570999E-2</v>
      </c>
      <c r="BG13049">
        <v>2.2046640404042002</v>
      </c>
      <c r="BH13049">
        <v>0.12537077670642799</v>
      </c>
      <c r="BI13049">
        <v>0</v>
      </c>
      <c r="BJ13049">
        <v>2.3300348171106302</v>
      </c>
      <c r="BK13049">
        <v>0</v>
      </c>
      <c r="BL13049">
        <v>0</v>
      </c>
      <c r="BM13049">
        <v>0</v>
      </c>
      <c r="BN13049">
        <v>0</v>
      </c>
      <c r="BO13049">
        <v>0.14132940974920999</v>
      </c>
      <c r="BP13049">
        <v>38.980019740982499</v>
      </c>
    </row>
    <row r="13050" spans="1:68" x14ac:dyDescent="0.25">
      <c r="A13050" t="s">
        <v>356</v>
      </c>
      <c r="B13050">
        <v>2050</v>
      </c>
      <c r="C13050" t="s">
        <v>244</v>
      </c>
      <c r="D13050">
        <v>2031</v>
      </c>
      <c r="E13050" t="s">
        <v>211</v>
      </c>
      <c r="F13050" t="s">
        <v>13</v>
      </c>
      <c r="G13050">
        <v>7.8193334577299698</v>
      </c>
      <c r="H13050">
        <v>158329.69070422699</v>
      </c>
      <c r="I13050">
        <v>0</v>
      </c>
      <c r="J13050">
        <v>158329.69070422699</v>
      </c>
      <c r="K13050">
        <v>11222.307378534</v>
      </c>
      <c r="L13050">
        <v>294580.41769832501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1.5707574803054401E-3</v>
      </c>
      <c r="V13050">
        <v>6.4139263777522899E-3</v>
      </c>
      <c r="W13050">
        <v>7.9846838580577405E-3</v>
      </c>
      <c r="X13050">
        <v>0</v>
      </c>
      <c r="Y13050">
        <v>0</v>
      </c>
      <c r="Z13050">
        <v>0</v>
      </c>
      <c r="AA13050">
        <v>0</v>
      </c>
      <c r="AB13050">
        <v>6.2830299212217802E-3</v>
      </c>
      <c r="AC13050">
        <v>1.83255039364351E-2</v>
      </c>
      <c r="AD13050">
        <v>2.4608533857656899E-2</v>
      </c>
      <c r="AE13050">
        <v>0</v>
      </c>
      <c r="AF13050">
        <v>0</v>
      </c>
      <c r="AG13050">
        <v>0</v>
      </c>
      <c r="AH13050">
        <v>0</v>
      </c>
      <c r="AI13050">
        <v>0</v>
      </c>
      <c r="AJ13050">
        <v>0</v>
      </c>
      <c r="AK13050">
        <v>0</v>
      </c>
      <c r="AL13050">
        <v>0</v>
      </c>
      <c r="AM13050">
        <v>0</v>
      </c>
      <c r="AN13050">
        <v>0</v>
      </c>
      <c r="AO13050">
        <v>0</v>
      </c>
      <c r="AP13050">
        <v>0</v>
      </c>
      <c r="AQ13050">
        <v>0</v>
      </c>
      <c r="AR13050">
        <v>0</v>
      </c>
      <c r="AS13050">
        <v>0</v>
      </c>
      <c r="AT13050">
        <v>0</v>
      </c>
      <c r="AU13050">
        <v>0</v>
      </c>
      <c r="AV13050">
        <v>0</v>
      </c>
      <c r="AW13050">
        <v>0</v>
      </c>
      <c r="AX13050">
        <v>0</v>
      </c>
      <c r="AY13050">
        <v>0</v>
      </c>
      <c r="AZ13050">
        <v>0</v>
      </c>
      <c r="BA13050">
        <v>0</v>
      </c>
      <c r="BB13050">
        <v>0</v>
      </c>
      <c r="BC13050">
        <v>0</v>
      </c>
      <c r="BD13050">
        <v>0</v>
      </c>
      <c r="BE13050">
        <v>0</v>
      </c>
      <c r="BF13050">
        <v>0</v>
      </c>
      <c r="BG13050">
        <v>0</v>
      </c>
      <c r="BH13050">
        <v>0</v>
      </c>
      <c r="BI13050">
        <v>0</v>
      </c>
      <c r="BJ13050">
        <v>0</v>
      </c>
      <c r="BK13050">
        <v>0</v>
      </c>
      <c r="BL13050">
        <v>0</v>
      </c>
      <c r="BM13050">
        <v>0</v>
      </c>
      <c r="BN13050">
        <v>0</v>
      </c>
      <c r="BO13050">
        <v>0</v>
      </c>
      <c r="BP13050">
        <v>0</v>
      </c>
    </row>
    <row r="13051" spans="1:68" x14ac:dyDescent="0.25">
      <c r="A13051" t="s">
        <v>356</v>
      </c>
      <c r="B13051">
        <v>2050</v>
      </c>
      <c r="C13051" t="s">
        <v>244</v>
      </c>
      <c r="D13051">
        <v>2031</v>
      </c>
      <c r="E13051" t="s">
        <v>211</v>
      </c>
      <c r="F13051" t="s">
        <v>16</v>
      </c>
      <c r="G13051">
        <v>11.414807824815901</v>
      </c>
      <c r="H13051">
        <v>231132.615346473</v>
      </c>
      <c r="I13051">
        <v>231132.615346473</v>
      </c>
      <c r="J13051">
        <v>0</v>
      </c>
      <c r="K13051">
        <v>16382.5321901759</v>
      </c>
      <c r="L13051">
        <v>0</v>
      </c>
      <c r="M13051">
        <v>2.2624904839975601E-2</v>
      </c>
      <c r="N13051">
        <v>5.0612389124480997E-4</v>
      </c>
      <c r="O13051">
        <v>0</v>
      </c>
      <c r="P13051">
        <v>2.3131028731220402E-2</v>
      </c>
      <c r="Q13051">
        <v>2.7024613515971803E-4</v>
      </c>
      <c r="R13051">
        <v>5.2202174423201496E-6</v>
      </c>
      <c r="S13051">
        <v>0</v>
      </c>
      <c r="T13051">
        <v>2.7546635260203799E-4</v>
      </c>
      <c r="U13051">
        <v>2.2930208660373501E-3</v>
      </c>
      <c r="V13051">
        <v>1.8726337072166501E-2</v>
      </c>
      <c r="W13051">
        <v>2.1294824290805901E-2</v>
      </c>
      <c r="X13051">
        <v>2.9391732948027698E-4</v>
      </c>
      <c r="Y13051">
        <v>5.6774627657350499E-6</v>
      </c>
      <c r="Z13051">
        <v>0</v>
      </c>
      <c r="AA13051">
        <v>2.9959479224601199E-4</v>
      </c>
      <c r="AB13051">
        <v>9.1720834641494196E-3</v>
      </c>
      <c r="AC13051">
        <v>5.3503820206190197E-2</v>
      </c>
      <c r="AD13051">
        <v>6.29754984625856E-2</v>
      </c>
      <c r="AE13051">
        <v>328.02403891732303</v>
      </c>
      <c r="AF13051">
        <v>24.5922296838948</v>
      </c>
      <c r="AG13051">
        <v>0</v>
      </c>
      <c r="AH13051">
        <v>352.616268601218</v>
      </c>
      <c r="AI13051">
        <v>2.20225967922714E-2</v>
      </c>
      <c r="AJ13051">
        <v>7.3517342256609001E-3</v>
      </c>
      <c r="AK13051">
        <v>0</v>
      </c>
      <c r="AL13051">
        <v>2.9374331017932302E-2</v>
      </c>
      <c r="AM13051">
        <v>6.6869846183985601E-2</v>
      </c>
      <c r="AN13051">
        <v>5.0132868972379598E-3</v>
      </c>
      <c r="AO13051">
        <v>0</v>
      </c>
      <c r="AP13051">
        <v>7.1883133081223599E-2</v>
      </c>
      <c r="AQ13051">
        <v>3.1465945459621198E-4</v>
      </c>
      <c r="AR13051">
        <v>1.0504177611763601E-4</v>
      </c>
      <c r="AS13051">
        <v>0</v>
      </c>
      <c r="AT13051">
        <v>4.1970123071384898E-4</v>
      </c>
      <c r="AU13051">
        <v>0</v>
      </c>
      <c r="AV13051">
        <v>0</v>
      </c>
      <c r="AW13051">
        <v>0</v>
      </c>
      <c r="AX13051">
        <v>4.1970123071384898E-4</v>
      </c>
      <c r="AY13051">
        <v>2.24756753283008E-2</v>
      </c>
      <c r="AZ13051">
        <v>7.50298400840263E-3</v>
      </c>
      <c r="BA13051">
        <v>0</v>
      </c>
      <c r="BB13051">
        <v>2.99786593367035E-2</v>
      </c>
      <c r="BC13051">
        <v>0</v>
      </c>
      <c r="BD13051">
        <v>0</v>
      </c>
      <c r="BE13051">
        <v>0</v>
      </c>
      <c r="BF13051">
        <v>2.99786593367035E-2</v>
      </c>
      <c r="BG13051">
        <v>2.3051714904066301</v>
      </c>
      <c r="BH13051">
        <v>0.13108624937739299</v>
      </c>
      <c r="BI13051">
        <v>0</v>
      </c>
      <c r="BJ13051">
        <v>2.4362577397840299</v>
      </c>
      <c r="BK13051">
        <v>0</v>
      </c>
      <c r="BL13051">
        <v>0</v>
      </c>
      <c r="BM13051">
        <v>0</v>
      </c>
      <c r="BN13051">
        <v>0</v>
      </c>
      <c r="BO13051">
        <v>0.14777241345586001</v>
      </c>
      <c r="BP13051">
        <v>40.757062552681099</v>
      </c>
    </row>
    <row r="13052" spans="1:68" x14ac:dyDescent="0.25">
      <c r="A13052" t="s">
        <v>356</v>
      </c>
      <c r="B13052">
        <v>2050</v>
      </c>
      <c r="C13052" t="s">
        <v>244</v>
      </c>
      <c r="D13052">
        <v>2032</v>
      </c>
      <c r="E13052" t="s">
        <v>211</v>
      </c>
      <c r="F13052" t="s">
        <v>13</v>
      </c>
      <c r="G13052">
        <v>8.9880213027597193</v>
      </c>
      <c r="H13052">
        <v>181993.85415673099</v>
      </c>
      <c r="I13052">
        <v>0</v>
      </c>
      <c r="J13052">
        <v>181993.85415673099</v>
      </c>
      <c r="K13052">
        <v>12899.608173720701</v>
      </c>
      <c r="L13052">
        <v>338608.79369851801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1.80552495564668E-3</v>
      </c>
      <c r="V13052">
        <v>7.3725602353715298E-3</v>
      </c>
      <c r="W13052">
        <v>9.1780851910182194E-3</v>
      </c>
      <c r="X13052">
        <v>0</v>
      </c>
      <c r="Y13052">
        <v>0</v>
      </c>
      <c r="Z13052">
        <v>0</v>
      </c>
      <c r="AA13052">
        <v>0</v>
      </c>
      <c r="AB13052">
        <v>7.2220998225867297E-3</v>
      </c>
      <c r="AC13052">
        <v>2.1064457815347201E-2</v>
      </c>
      <c r="AD13052">
        <v>2.8286557637933901E-2</v>
      </c>
      <c r="AE13052">
        <v>0</v>
      </c>
      <c r="AF13052">
        <v>0</v>
      </c>
      <c r="AG13052">
        <v>0</v>
      </c>
      <c r="AH13052">
        <v>0</v>
      </c>
      <c r="AI13052">
        <v>0</v>
      </c>
      <c r="AJ13052">
        <v>0</v>
      </c>
      <c r="AK13052">
        <v>0</v>
      </c>
      <c r="AL13052">
        <v>0</v>
      </c>
      <c r="AM13052">
        <v>0</v>
      </c>
      <c r="AN13052">
        <v>0</v>
      </c>
      <c r="AO13052">
        <v>0</v>
      </c>
      <c r="AP13052">
        <v>0</v>
      </c>
      <c r="AQ13052">
        <v>0</v>
      </c>
      <c r="AR13052">
        <v>0</v>
      </c>
      <c r="AS13052">
        <v>0</v>
      </c>
      <c r="AT13052">
        <v>0</v>
      </c>
      <c r="AU13052">
        <v>0</v>
      </c>
      <c r="AV13052">
        <v>0</v>
      </c>
      <c r="AW13052">
        <v>0</v>
      </c>
      <c r="AX13052">
        <v>0</v>
      </c>
      <c r="AY13052">
        <v>0</v>
      </c>
      <c r="AZ13052">
        <v>0</v>
      </c>
      <c r="BA13052">
        <v>0</v>
      </c>
      <c r="BB13052">
        <v>0</v>
      </c>
      <c r="BC13052">
        <v>0</v>
      </c>
      <c r="BD13052">
        <v>0</v>
      </c>
      <c r="BE13052">
        <v>0</v>
      </c>
      <c r="BF13052">
        <v>0</v>
      </c>
      <c r="BG13052">
        <v>0</v>
      </c>
      <c r="BH13052">
        <v>0</v>
      </c>
      <c r="BI13052">
        <v>0</v>
      </c>
      <c r="BJ13052">
        <v>0</v>
      </c>
      <c r="BK13052">
        <v>0</v>
      </c>
      <c r="BL13052">
        <v>0</v>
      </c>
      <c r="BM13052">
        <v>0</v>
      </c>
      <c r="BN13052">
        <v>0</v>
      </c>
      <c r="BO13052">
        <v>0</v>
      </c>
      <c r="BP13052">
        <v>0</v>
      </c>
    </row>
    <row r="13053" spans="1:68" x14ac:dyDescent="0.25">
      <c r="A13053" t="s">
        <v>356</v>
      </c>
      <c r="B13053">
        <v>2050</v>
      </c>
      <c r="C13053" t="s">
        <v>244</v>
      </c>
      <c r="D13053">
        <v>2032</v>
      </c>
      <c r="E13053" t="s">
        <v>211</v>
      </c>
      <c r="F13053" t="s">
        <v>16</v>
      </c>
      <c r="G13053">
        <v>11.278471548431099</v>
      </c>
      <c r="H13053">
        <v>228372.01169803401</v>
      </c>
      <c r="I13053">
        <v>228372.01169803401</v>
      </c>
      <c r="J13053">
        <v>0</v>
      </c>
      <c r="K13053">
        <v>16186.8623663084</v>
      </c>
      <c r="L13053">
        <v>0</v>
      </c>
      <c r="M13053">
        <v>2.2354677313872501E-2</v>
      </c>
      <c r="N13053">
        <v>5.0007884451422097E-4</v>
      </c>
      <c r="O13053">
        <v>0</v>
      </c>
      <c r="P13053">
        <v>2.28547561583867E-2</v>
      </c>
      <c r="Q13053">
        <v>2.6701836712888301E-4</v>
      </c>
      <c r="R13053">
        <v>5.1578681659304299E-6</v>
      </c>
      <c r="S13053">
        <v>0</v>
      </c>
      <c r="T13053">
        <v>2.7217623529481402E-4</v>
      </c>
      <c r="U13053">
        <v>2.2656334643967801E-3</v>
      </c>
      <c r="V13053">
        <v>1.8502673292107499E-2</v>
      </c>
      <c r="W13053">
        <v>2.10404829917991E-2</v>
      </c>
      <c r="X13053">
        <v>2.9040683724236203E-4</v>
      </c>
      <c r="Y13053">
        <v>5.6096522388586403E-6</v>
      </c>
      <c r="Z13053">
        <v>0</v>
      </c>
      <c r="AA13053">
        <v>2.9601648948122098E-4</v>
      </c>
      <c r="AB13053">
        <v>9.0625338575871205E-3</v>
      </c>
      <c r="AC13053">
        <v>5.2864780834592902E-2</v>
      </c>
      <c r="AD13053">
        <v>6.22233311816612E-2</v>
      </c>
      <c r="AE13053">
        <v>324.10618268031601</v>
      </c>
      <c r="AF13053">
        <v>24.298504807001699</v>
      </c>
      <c r="AG13053">
        <v>0</v>
      </c>
      <c r="AH13053">
        <v>348.40468748731797</v>
      </c>
      <c r="AI13053">
        <v>2.17595631180246E-2</v>
      </c>
      <c r="AJ13053">
        <v>7.2639265214332104E-3</v>
      </c>
      <c r="AK13053">
        <v>0</v>
      </c>
      <c r="AL13053">
        <v>2.9023489639457799E-2</v>
      </c>
      <c r="AM13053">
        <v>6.6071165560442499E-2</v>
      </c>
      <c r="AN13053">
        <v>4.9534091596091E-3</v>
      </c>
      <c r="AO13053">
        <v>0</v>
      </c>
      <c r="AP13053">
        <v>7.1024574720051595E-2</v>
      </c>
      <c r="AQ13053">
        <v>3.1090122239227998E-4</v>
      </c>
      <c r="AR13053">
        <v>1.03787177280712E-4</v>
      </c>
      <c r="AS13053">
        <v>0</v>
      </c>
      <c r="AT13053">
        <v>4.1468839967299199E-4</v>
      </c>
      <c r="AU13053">
        <v>0</v>
      </c>
      <c r="AV13053">
        <v>0</v>
      </c>
      <c r="AW13053">
        <v>0</v>
      </c>
      <c r="AX13053">
        <v>4.1468839967299199E-4</v>
      </c>
      <c r="AY13053">
        <v>2.2207230170877099E-2</v>
      </c>
      <c r="AZ13053">
        <v>7.4133698057651997E-3</v>
      </c>
      <c r="BA13053">
        <v>0</v>
      </c>
      <c r="BB13053">
        <v>2.9620599976642299E-2</v>
      </c>
      <c r="BC13053">
        <v>0</v>
      </c>
      <c r="BD13053">
        <v>0</v>
      </c>
      <c r="BE13053">
        <v>0</v>
      </c>
      <c r="BF13053">
        <v>2.9620599976642299E-2</v>
      </c>
      <c r="BG13053">
        <v>2.27763896403793</v>
      </c>
      <c r="BH13053">
        <v>0.12952058034470801</v>
      </c>
      <c r="BI13053">
        <v>0</v>
      </c>
      <c r="BJ13053">
        <v>2.4071595443826399</v>
      </c>
      <c r="BK13053">
        <v>0</v>
      </c>
      <c r="BL13053">
        <v>0</v>
      </c>
      <c r="BM13053">
        <v>0</v>
      </c>
      <c r="BN13053">
        <v>0</v>
      </c>
      <c r="BO13053">
        <v>0.14600744807824101</v>
      </c>
      <c r="BP13053">
        <v>40.270268010881203</v>
      </c>
    </row>
    <row r="13054" spans="1:68" x14ac:dyDescent="0.25">
      <c r="A13054" t="s">
        <v>356</v>
      </c>
      <c r="B13054">
        <v>2050</v>
      </c>
      <c r="C13054" t="s">
        <v>244</v>
      </c>
      <c r="D13054">
        <v>2033</v>
      </c>
      <c r="E13054" t="s">
        <v>211</v>
      </c>
      <c r="F13054" t="s">
        <v>13</v>
      </c>
      <c r="G13054">
        <v>10.5514227436067</v>
      </c>
      <c r="H13054">
        <v>213650.37167372601</v>
      </c>
      <c r="I13054">
        <v>0</v>
      </c>
      <c r="J13054">
        <v>213650.37167372601</v>
      </c>
      <c r="K13054">
        <v>15143.4019216244</v>
      </c>
      <c r="L13054">
        <v>397507.34968983399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2.1195829915657302E-3</v>
      </c>
      <c r="V13054">
        <v>8.6549638820086795E-3</v>
      </c>
      <c r="W13054">
        <v>1.07745468735744E-2</v>
      </c>
      <c r="X13054">
        <v>0</v>
      </c>
      <c r="Y13054">
        <v>0</v>
      </c>
      <c r="Z13054">
        <v>0</v>
      </c>
      <c r="AA13054">
        <v>0</v>
      </c>
      <c r="AB13054">
        <v>8.4783319662629295E-3</v>
      </c>
      <c r="AC13054">
        <v>2.4728468234310502E-2</v>
      </c>
      <c r="AD13054">
        <v>3.32068002005734E-2</v>
      </c>
      <c r="AE13054">
        <v>0</v>
      </c>
      <c r="AF13054">
        <v>0</v>
      </c>
      <c r="AG13054">
        <v>0</v>
      </c>
      <c r="AH13054">
        <v>0</v>
      </c>
      <c r="AI13054">
        <v>0</v>
      </c>
      <c r="AJ13054">
        <v>0</v>
      </c>
      <c r="AK13054">
        <v>0</v>
      </c>
      <c r="AL13054">
        <v>0</v>
      </c>
      <c r="AM13054">
        <v>0</v>
      </c>
      <c r="AN13054">
        <v>0</v>
      </c>
      <c r="AO13054">
        <v>0</v>
      </c>
      <c r="AP13054">
        <v>0</v>
      </c>
      <c r="AQ13054">
        <v>0</v>
      </c>
      <c r="AR13054">
        <v>0</v>
      </c>
      <c r="AS13054">
        <v>0</v>
      </c>
      <c r="AT13054">
        <v>0</v>
      </c>
      <c r="AU13054">
        <v>0</v>
      </c>
      <c r="AV13054">
        <v>0</v>
      </c>
      <c r="AW13054">
        <v>0</v>
      </c>
      <c r="AX13054">
        <v>0</v>
      </c>
      <c r="AY13054">
        <v>0</v>
      </c>
      <c r="AZ13054">
        <v>0</v>
      </c>
      <c r="BA13054">
        <v>0</v>
      </c>
      <c r="BB13054">
        <v>0</v>
      </c>
      <c r="BC13054">
        <v>0</v>
      </c>
      <c r="BD13054">
        <v>0</v>
      </c>
      <c r="BE13054">
        <v>0</v>
      </c>
      <c r="BF13054">
        <v>0</v>
      </c>
      <c r="BG13054">
        <v>0</v>
      </c>
      <c r="BH13054">
        <v>0</v>
      </c>
      <c r="BI13054">
        <v>0</v>
      </c>
      <c r="BJ13054">
        <v>0</v>
      </c>
      <c r="BK13054">
        <v>0</v>
      </c>
      <c r="BL13054">
        <v>0</v>
      </c>
      <c r="BM13054">
        <v>0</v>
      </c>
      <c r="BN13054">
        <v>0</v>
      </c>
      <c r="BO13054">
        <v>0</v>
      </c>
      <c r="BP13054">
        <v>0</v>
      </c>
    </row>
    <row r="13055" spans="1:68" x14ac:dyDescent="0.25">
      <c r="A13055" t="s">
        <v>356</v>
      </c>
      <c r="B13055">
        <v>2050</v>
      </c>
      <c r="C13055" t="s">
        <v>244</v>
      </c>
      <c r="D13055">
        <v>2033</v>
      </c>
      <c r="E13055" t="s">
        <v>211</v>
      </c>
      <c r="F13055" t="s">
        <v>16</v>
      </c>
      <c r="G13055">
        <v>11.4101492779878</v>
      </c>
      <c r="H13055">
        <v>231038.28681036201</v>
      </c>
      <c r="I13055">
        <v>231038.28681036201</v>
      </c>
      <c r="J13055">
        <v>0</v>
      </c>
      <c r="K13055">
        <v>16375.846243768099</v>
      </c>
      <c r="L13055">
        <v>0</v>
      </c>
      <c r="M13055">
        <v>2.2615671291737499E-2</v>
      </c>
      <c r="N13055">
        <v>5.0591733482402803E-4</v>
      </c>
      <c r="O13055">
        <v>0</v>
      </c>
      <c r="P13055">
        <v>2.3121588626561499E-2</v>
      </c>
      <c r="Q13055">
        <v>2.7013584383505501E-4</v>
      </c>
      <c r="R13055">
        <v>5.2180869966935996E-6</v>
      </c>
      <c r="S13055">
        <v>0</v>
      </c>
      <c r="T13055">
        <v>2.7535393083174902E-4</v>
      </c>
      <c r="U13055">
        <v>2.2920850513266401E-3</v>
      </c>
      <c r="V13055">
        <v>1.87186945853626E-2</v>
      </c>
      <c r="W13055">
        <v>2.1286133567521001E-2</v>
      </c>
      <c r="X13055">
        <v>2.9379737760163002E-4</v>
      </c>
      <c r="Y13055">
        <v>5.6751457117324603E-6</v>
      </c>
      <c r="Z13055">
        <v>0</v>
      </c>
      <c r="AA13055">
        <v>2.99472523313362E-4</v>
      </c>
      <c r="AB13055">
        <v>9.1683402053065795E-3</v>
      </c>
      <c r="AC13055">
        <v>5.34819845296075E-2</v>
      </c>
      <c r="AD13055">
        <v>6.2949797258227497E-2</v>
      </c>
      <c r="AE13055">
        <v>327.89016760126498</v>
      </c>
      <c r="AF13055">
        <v>24.582193242165001</v>
      </c>
      <c r="AG13055">
        <v>0</v>
      </c>
      <c r="AH13055">
        <v>352.47236084343001</v>
      </c>
      <c r="AI13055">
        <v>2.2013609054588198E-2</v>
      </c>
      <c r="AJ13055">
        <v>7.3487338774566998E-3</v>
      </c>
      <c r="AK13055">
        <v>0</v>
      </c>
      <c r="AL13055">
        <v>2.9362342932044899E-2</v>
      </c>
      <c r="AM13055">
        <v>6.6842555640454798E-2</v>
      </c>
      <c r="AN13055">
        <v>5.01124090293546E-3</v>
      </c>
      <c r="AO13055">
        <v>0</v>
      </c>
      <c r="AP13055">
        <v>7.1853796543390205E-2</v>
      </c>
      <c r="AQ13055">
        <v>3.14531037558741E-4</v>
      </c>
      <c r="AR13055">
        <v>1.04998907061892E-4</v>
      </c>
      <c r="AS13055">
        <v>0</v>
      </c>
      <c r="AT13055">
        <v>4.1952994462063402E-4</v>
      </c>
      <c r="AU13055">
        <v>0</v>
      </c>
      <c r="AV13055">
        <v>0</v>
      </c>
      <c r="AW13055">
        <v>0</v>
      </c>
      <c r="AX13055">
        <v>4.1952994462063402E-4</v>
      </c>
      <c r="AY13055">
        <v>2.24665026827672E-2</v>
      </c>
      <c r="AZ13055">
        <v>7.4999219329922899E-3</v>
      </c>
      <c r="BA13055">
        <v>0</v>
      </c>
      <c r="BB13055">
        <v>2.9966424615759501E-2</v>
      </c>
      <c r="BC13055">
        <v>0</v>
      </c>
      <c r="BD13055">
        <v>0</v>
      </c>
      <c r="BE13055">
        <v>0</v>
      </c>
      <c r="BF13055">
        <v>2.9966424615759501E-2</v>
      </c>
      <c r="BG13055">
        <v>2.3042307168518099</v>
      </c>
      <c r="BH13055">
        <v>0.13103275119848101</v>
      </c>
      <c r="BI13055">
        <v>0</v>
      </c>
      <c r="BJ13055">
        <v>2.43526346805029</v>
      </c>
      <c r="BK13055">
        <v>0</v>
      </c>
      <c r="BL13055">
        <v>0</v>
      </c>
      <c r="BM13055">
        <v>0</v>
      </c>
      <c r="BN13055">
        <v>0</v>
      </c>
      <c r="BO13055">
        <v>0.147712105414011</v>
      </c>
      <c r="BP13055">
        <v>40.740429010759598</v>
      </c>
    </row>
    <row r="13056" spans="1:68" x14ac:dyDescent="0.25">
      <c r="A13056" t="s">
        <v>356</v>
      </c>
      <c r="B13056">
        <v>2050</v>
      </c>
      <c r="C13056" t="s">
        <v>244</v>
      </c>
      <c r="D13056">
        <v>2034</v>
      </c>
      <c r="E13056" t="s">
        <v>211</v>
      </c>
      <c r="F13056" t="s">
        <v>13</v>
      </c>
      <c r="G13056">
        <v>12.399415890674801</v>
      </c>
      <c r="H13056">
        <v>251069.44134002601</v>
      </c>
      <c r="I13056">
        <v>0</v>
      </c>
      <c r="J13056">
        <v>251069.44134002601</v>
      </c>
      <c r="K13056">
        <v>17795.6416862966</v>
      </c>
      <c r="L13056">
        <v>467127.42614645598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2.49081016521196E-3</v>
      </c>
      <c r="V13056">
        <v>1.0170808174359201E-2</v>
      </c>
      <c r="W13056">
        <v>1.2661618339571201E-2</v>
      </c>
      <c r="X13056">
        <v>0</v>
      </c>
      <c r="Y13056">
        <v>0</v>
      </c>
      <c r="Z13056">
        <v>0</v>
      </c>
      <c r="AA13056">
        <v>0</v>
      </c>
      <c r="AB13056">
        <v>9.9632406608478399E-3</v>
      </c>
      <c r="AC13056">
        <v>2.9059451926740702E-2</v>
      </c>
      <c r="AD13056">
        <v>3.9022692587588503E-2</v>
      </c>
      <c r="AE13056">
        <v>0</v>
      </c>
      <c r="AF13056">
        <v>0</v>
      </c>
      <c r="AG13056">
        <v>0</v>
      </c>
      <c r="AH13056">
        <v>0</v>
      </c>
      <c r="AI13056">
        <v>0</v>
      </c>
      <c r="AJ13056">
        <v>0</v>
      </c>
      <c r="AK13056">
        <v>0</v>
      </c>
      <c r="AL13056">
        <v>0</v>
      </c>
      <c r="AM13056">
        <v>0</v>
      </c>
      <c r="AN13056">
        <v>0</v>
      </c>
      <c r="AO13056">
        <v>0</v>
      </c>
      <c r="AP13056">
        <v>0</v>
      </c>
      <c r="AQ13056">
        <v>0</v>
      </c>
      <c r="AR13056">
        <v>0</v>
      </c>
      <c r="AS13056">
        <v>0</v>
      </c>
      <c r="AT13056">
        <v>0</v>
      </c>
      <c r="AU13056">
        <v>0</v>
      </c>
      <c r="AV13056">
        <v>0</v>
      </c>
      <c r="AW13056">
        <v>0</v>
      </c>
      <c r="AX13056">
        <v>0</v>
      </c>
      <c r="AY13056">
        <v>0</v>
      </c>
      <c r="AZ13056">
        <v>0</v>
      </c>
      <c r="BA13056">
        <v>0</v>
      </c>
      <c r="BB13056">
        <v>0</v>
      </c>
      <c r="BC13056">
        <v>0</v>
      </c>
      <c r="BD13056">
        <v>0</v>
      </c>
      <c r="BE13056">
        <v>0</v>
      </c>
      <c r="BF13056">
        <v>0</v>
      </c>
      <c r="BG13056">
        <v>0</v>
      </c>
      <c r="BH13056">
        <v>0</v>
      </c>
      <c r="BI13056">
        <v>0</v>
      </c>
      <c r="BJ13056">
        <v>0</v>
      </c>
      <c r="BK13056">
        <v>0</v>
      </c>
      <c r="BL13056">
        <v>0</v>
      </c>
      <c r="BM13056">
        <v>0</v>
      </c>
      <c r="BN13056">
        <v>0</v>
      </c>
      <c r="BO13056">
        <v>0</v>
      </c>
      <c r="BP13056">
        <v>0</v>
      </c>
    </row>
    <row r="13057" spans="1:68" x14ac:dyDescent="0.25">
      <c r="A13057" t="s">
        <v>356</v>
      </c>
      <c r="B13057">
        <v>2050</v>
      </c>
      <c r="C13057" t="s">
        <v>244</v>
      </c>
      <c r="D13057">
        <v>2034</v>
      </c>
      <c r="E13057" t="s">
        <v>211</v>
      </c>
      <c r="F13057" t="s">
        <v>16</v>
      </c>
      <c r="G13057">
        <v>11.5651156667863</v>
      </c>
      <c r="H13057">
        <v>234176.122092698</v>
      </c>
      <c r="I13057">
        <v>234176.122092698</v>
      </c>
      <c r="J13057">
        <v>0</v>
      </c>
      <c r="K13057">
        <v>16598.254004971699</v>
      </c>
      <c r="L13057">
        <v>0</v>
      </c>
      <c r="M13057">
        <v>2.2922824934073702E-2</v>
      </c>
      <c r="N13057">
        <v>5.1278842655982904E-4</v>
      </c>
      <c r="O13057">
        <v>0</v>
      </c>
      <c r="P13057">
        <v>2.34356133606336E-2</v>
      </c>
      <c r="Q13057">
        <v>2.73804680691109E-4</v>
      </c>
      <c r="R13057">
        <v>5.2889561920575898E-6</v>
      </c>
      <c r="S13057">
        <v>0</v>
      </c>
      <c r="T13057">
        <v>2.7909363688316698E-4</v>
      </c>
      <c r="U13057">
        <v>2.32321489323926E-3</v>
      </c>
      <c r="V13057">
        <v>1.8972921627642601E-2</v>
      </c>
      <c r="W13057">
        <v>2.1575230157765E-2</v>
      </c>
      <c r="X13057">
        <v>2.97787572430476E-4</v>
      </c>
      <c r="Y13057">
        <v>5.7522224278582603E-6</v>
      </c>
      <c r="Z13057">
        <v>0</v>
      </c>
      <c r="AA13057">
        <v>3.0353979485833401E-4</v>
      </c>
      <c r="AB13057">
        <v>9.2928595729570504E-3</v>
      </c>
      <c r="AC13057">
        <v>5.4208347507550297E-2</v>
      </c>
      <c r="AD13057">
        <v>6.3804746875365706E-2</v>
      </c>
      <c r="AE13057">
        <v>332.34339200330902</v>
      </c>
      <c r="AF13057">
        <v>24.916055106955302</v>
      </c>
      <c r="AG13057">
        <v>0</v>
      </c>
      <c r="AH13057">
        <v>357.259447110265</v>
      </c>
      <c r="AI13057">
        <v>2.23125858178626E-2</v>
      </c>
      <c r="AJ13057">
        <v>7.4485403500527897E-3</v>
      </c>
      <c r="AK13057">
        <v>0</v>
      </c>
      <c r="AL13057">
        <v>2.9761126167915399E-2</v>
      </c>
      <c r="AM13057">
        <v>6.7750374566684493E-2</v>
      </c>
      <c r="AN13057">
        <v>5.07930082811325E-3</v>
      </c>
      <c r="AO13057">
        <v>0</v>
      </c>
      <c r="AP13057">
        <v>7.2829675394797802E-2</v>
      </c>
      <c r="AQ13057">
        <v>3.18802825584298E-4</v>
      </c>
      <c r="AR13057">
        <v>1.06424944623605E-4</v>
      </c>
      <c r="AS13057">
        <v>0</v>
      </c>
      <c r="AT13057">
        <v>4.2522777020790399E-4</v>
      </c>
      <c r="AU13057">
        <v>0</v>
      </c>
      <c r="AV13057">
        <v>0</v>
      </c>
      <c r="AW13057">
        <v>0</v>
      </c>
      <c r="AX13057">
        <v>4.2522777020790399E-4</v>
      </c>
      <c r="AY13057">
        <v>2.27716303988784E-2</v>
      </c>
      <c r="AZ13057">
        <v>7.6017817588289903E-3</v>
      </c>
      <c r="BA13057">
        <v>0</v>
      </c>
      <c r="BB13057">
        <v>3.0373412157707402E-2</v>
      </c>
      <c r="BC13057">
        <v>0</v>
      </c>
      <c r="BD13057">
        <v>0</v>
      </c>
      <c r="BE13057">
        <v>0</v>
      </c>
      <c r="BF13057">
        <v>3.0373412157707402E-2</v>
      </c>
      <c r="BG13057">
        <v>2.33552551453145</v>
      </c>
      <c r="BH13057">
        <v>0.13281236615117401</v>
      </c>
      <c r="BI13057">
        <v>0</v>
      </c>
      <c r="BJ13057">
        <v>2.4683378806826202</v>
      </c>
      <c r="BK13057">
        <v>0</v>
      </c>
      <c r="BL13057">
        <v>0</v>
      </c>
      <c r="BM13057">
        <v>0</v>
      </c>
      <c r="BN13057">
        <v>0</v>
      </c>
      <c r="BO13057">
        <v>0.14971825020669999</v>
      </c>
      <c r="BP13057">
        <v>41.293743170643502</v>
      </c>
    </row>
    <row r="13058" spans="1:68" x14ac:dyDescent="0.25">
      <c r="A13058" t="s">
        <v>356</v>
      </c>
      <c r="B13058">
        <v>2050</v>
      </c>
      <c r="C13058" t="s">
        <v>244</v>
      </c>
      <c r="D13058">
        <v>2035</v>
      </c>
      <c r="E13058" t="s">
        <v>211</v>
      </c>
      <c r="F13058" t="s">
        <v>13</v>
      </c>
      <c r="G13058">
        <v>14.4587960401808</v>
      </c>
      <c r="H13058">
        <v>292768.77848638798</v>
      </c>
      <c r="I13058">
        <v>0</v>
      </c>
      <c r="J13058">
        <v>292768.77848638798</v>
      </c>
      <c r="K13058">
        <v>20751.264076867599</v>
      </c>
      <c r="L13058">
        <v>544711.15728167095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2.9045010241727401E-3</v>
      </c>
      <c r="V13058">
        <v>1.1860045848406499E-2</v>
      </c>
      <c r="W13058">
        <v>1.47645468725792E-2</v>
      </c>
      <c r="X13058">
        <v>0</v>
      </c>
      <c r="Y13058">
        <v>0</v>
      </c>
      <c r="Z13058">
        <v>0</v>
      </c>
      <c r="AA13058">
        <v>0</v>
      </c>
      <c r="AB13058">
        <v>1.16180040966909E-2</v>
      </c>
      <c r="AC13058">
        <v>3.3885845281161502E-2</v>
      </c>
      <c r="AD13058">
        <v>4.5503849377852401E-2</v>
      </c>
      <c r="AE13058">
        <v>0</v>
      </c>
      <c r="AF13058">
        <v>0</v>
      </c>
      <c r="AG13058">
        <v>0</v>
      </c>
      <c r="AH13058">
        <v>0</v>
      </c>
      <c r="AI13058">
        <v>0</v>
      </c>
      <c r="AJ13058">
        <v>0</v>
      </c>
      <c r="AK13058">
        <v>0</v>
      </c>
      <c r="AL13058">
        <v>0</v>
      </c>
      <c r="AM13058">
        <v>0</v>
      </c>
      <c r="AN13058">
        <v>0</v>
      </c>
      <c r="AO13058">
        <v>0</v>
      </c>
      <c r="AP13058">
        <v>0</v>
      </c>
      <c r="AQ13058">
        <v>0</v>
      </c>
      <c r="AR13058">
        <v>0</v>
      </c>
      <c r="AS13058">
        <v>0</v>
      </c>
      <c r="AT13058">
        <v>0</v>
      </c>
      <c r="AU13058">
        <v>0</v>
      </c>
      <c r="AV13058">
        <v>0</v>
      </c>
      <c r="AW13058">
        <v>0</v>
      </c>
      <c r="AX13058">
        <v>0</v>
      </c>
      <c r="AY13058">
        <v>0</v>
      </c>
      <c r="AZ13058">
        <v>0</v>
      </c>
      <c r="BA13058">
        <v>0</v>
      </c>
      <c r="BB13058">
        <v>0</v>
      </c>
      <c r="BC13058">
        <v>0</v>
      </c>
      <c r="BD13058">
        <v>0</v>
      </c>
      <c r="BE13058">
        <v>0</v>
      </c>
      <c r="BF13058">
        <v>0</v>
      </c>
      <c r="BG13058">
        <v>0</v>
      </c>
      <c r="BH13058">
        <v>0</v>
      </c>
      <c r="BI13058">
        <v>0</v>
      </c>
      <c r="BJ13058">
        <v>0</v>
      </c>
      <c r="BK13058">
        <v>0</v>
      </c>
      <c r="BL13058">
        <v>0</v>
      </c>
      <c r="BM13058">
        <v>0</v>
      </c>
      <c r="BN13058">
        <v>0</v>
      </c>
      <c r="BO13058">
        <v>0</v>
      </c>
      <c r="BP13058">
        <v>0</v>
      </c>
    </row>
    <row r="13059" spans="1:68" x14ac:dyDescent="0.25">
      <c r="A13059" t="s">
        <v>356</v>
      </c>
      <c r="B13059">
        <v>2050</v>
      </c>
      <c r="C13059" t="s">
        <v>244</v>
      </c>
      <c r="D13059">
        <v>2035</v>
      </c>
      <c r="E13059" t="s">
        <v>211</v>
      </c>
      <c r="F13059" t="s">
        <v>16</v>
      </c>
      <c r="G13059">
        <v>11.6229478021645</v>
      </c>
      <c r="H13059">
        <v>235347.13547340201</v>
      </c>
      <c r="I13059">
        <v>235347.13547340201</v>
      </c>
      <c r="J13059">
        <v>0</v>
      </c>
      <c r="K13059">
        <v>16681.254685666401</v>
      </c>
      <c r="L13059">
        <v>0</v>
      </c>
      <c r="M13059">
        <v>2.3037452055239899E-2</v>
      </c>
      <c r="N13059">
        <v>5.1535265942697901E-4</v>
      </c>
      <c r="O13059">
        <v>0</v>
      </c>
      <c r="P13059">
        <v>2.3552804714666899E-2</v>
      </c>
      <c r="Q13059">
        <v>2.7517385933290798E-4</v>
      </c>
      <c r="R13059">
        <v>5.3154039716839301E-6</v>
      </c>
      <c r="S13059">
        <v>0</v>
      </c>
      <c r="T13059">
        <v>2.8048926330459197E-4</v>
      </c>
      <c r="U13059">
        <v>2.3348322848926999E-3</v>
      </c>
      <c r="V13059">
        <v>1.9067796992809902E-2</v>
      </c>
      <c r="W13059">
        <v>2.1683118541007199E-2</v>
      </c>
      <c r="X13059">
        <v>2.9927667912849098E-4</v>
      </c>
      <c r="Y13059">
        <v>5.7809868013204801E-6</v>
      </c>
      <c r="Z13059">
        <v>0</v>
      </c>
      <c r="AA13059">
        <v>3.0505766592981202E-4</v>
      </c>
      <c r="AB13059">
        <v>9.3393291395708102E-3</v>
      </c>
      <c r="AC13059">
        <v>5.4479419979457003E-2</v>
      </c>
      <c r="AD13059">
        <v>6.4123806784957604E-2</v>
      </c>
      <c r="AE13059">
        <v>334.00529739121401</v>
      </c>
      <c r="AF13059">
        <v>25.040649509082499</v>
      </c>
      <c r="AG13059">
        <v>0</v>
      </c>
      <c r="AH13059">
        <v>359.045946900297</v>
      </c>
      <c r="AI13059">
        <v>2.2424161397461999E-2</v>
      </c>
      <c r="AJ13059">
        <v>7.4857872748830398E-3</v>
      </c>
      <c r="AK13059">
        <v>0</v>
      </c>
      <c r="AL13059">
        <v>2.9909948672345098E-2</v>
      </c>
      <c r="AM13059">
        <v>6.8089164851775602E-2</v>
      </c>
      <c r="AN13059">
        <v>5.1047002120520896E-3</v>
      </c>
      <c r="AO13059">
        <v>0</v>
      </c>
      <c r="AP13059">
        <v>7.3193865063827704E-2</v>
      </c>
      <c r="AQ13059">
        <v>3.2039702046304699E-4</v>
      </c>
      <c r="AR13059">
        <v>1.06957129686204E-4</v>
      </c>
      <c r="AS13059">
        <v>0</v>
      </c>
      <c r="AT13059">
        <v>4.2735415014925199E-4</v>
      </c>
      <c r="AU13059">
        <v>0</v>
      </c>
      <c r="AV13059">
        <v>0</v>
      </c>
      <c r="AW13059">
        <v>0</v>
      </c>
      <c r="AX13059">
        <v>4.2735415014925199E-4</v>
      </c>
      <c r="AY13059">
        <v>2.28855014616462E-2</v>
      </c>
      <c r="AZ13059">
        <v>7.6397949775860096E-3</v>
      </c>
      <c r="BA13059">
        <v>0</v>
      </c>
      <c r="BB13059">
        <v>3.05252964392322E-2</v>
      </c>
      <c r="BC13059">
        <v>0</v>
      </c>
      <c r="BD13059">
        <v>0</v>
      </c>
      <c r="BE13059">
        <v>0</v>
      </c>
      <c r="BF13059">
        <v>3.05252964392322E-2</v>
      </c>
      <c r="BG13059">
        <v>2.3472044662710698</v>
      </c>
      <c r="BH13059">
        <v>0.13347650328221899</v>
      </c>
      <c r="BI13059">
        <v>0</v>
      </c>
      <c r="BJ13059">
        <v>2.4806809695532901</v>
      </c>
      <c r="BK13059">
        <v>0</v>
      </c>
      <c r="BL13059">
        <v>0</v>
      </c>
      <c r="BM13059">
        <v>0</v>
      </c>
      <c r="BN13059">
        <v>0</v>
      </c>
      <c r="BO13059">
        <v>0.15046692634310899</v>
      </c>
      <c r="BP13059">
        <v>41.500235298705299</v>
      </c>
    </row>
    <row r="13060" spans="1:68" x14ac:dyDescent="0.25">
      <c r="A13060" t="s">
        <v>356</v>
      </c>
      <c r="B13060">
        <v>2050</v>
      </c>
      <c r="C13060" t="s">
        <v>244</v>
      </c>
      <c r="D13060">
        <v>2036</v>
      </c>
      <c r="E13060" t="s">
        <v>211</v>
      </c>
      <c r="F13060" t="s">
        <v>13</v>
      </c>
      <c r="G13060">
        <v>15.498140091856101</v>
      </c>
      <c r="H13060">
        <v>313813.92550903303</v>
      </c>
      <c r="I13060">
        <v>0</v>
      </c>
      <c r="J13060">
        <v>313813.92550903303</v>
      </c>
      <c r="K13060">
        <v>22242.9306598318</v>
      </c>
      <c r="L13060">
        <v>583866.72041628603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3.1132857566061501E-3</v>
      </c>
      <c r="V13060">
        <v>1.2712583505821501E-2</v>
      </c>
      <c r="W13060">
        <v>1.58258692624276E-2</v>
      </c>
      <c r="X13060">
        <v>0</v>
      </c>
      <c r="Y13060">
        <v>0</v>
      </c>
      <c r="Z13060">
        <v>0</v>
      </c>
      <c r="AA13060">
        <v>0</v>
      </c>
      <c r="AB13060">
        <v>1.24531430264246E-2</v>
      </c>
      <c r="AC13060">
        <v>3.632166715949E-2</v>
      </c>
      <c r="AD13060">
        <v>4.8774810185914598E-2</v>
      </c>
      <c r="AE13060">
        <v>0</v>
      </c>
      <c r="AF13060">
        <v>0</v>
      </c>
      <c r="AG13060">
        <v>0</v>
      </c>
      <c r="AH13060">
        <v>0</v>
      </c>
      <c r="AI13060">
        <v>0</v>
      </c>
      <c r="AJ13060">
        <v>0</v>
      </c>
      <c r="AK13060">
        <v>0</v>
      </c>
      <c r="AL13060">
        <v>0</v>
      </c>
      <c r="AM13060">
        <v>0</v>
      </c>
      <c r="AN13060">
        <v>0</v>
      </c>
      <c r="AO13060">
        <v>0</v>
      </c>
      <c r="AP13060">
        <v>0</v>
      </c>
      <c r="AQ13060">
        <v>0</v>
      </c>
      <c r="AR13060">
        <v>0</v>
      </c>
      <c r="AS13060">
        <v>0</v>
      </c>
      <c r="AT13060">
        <v>0</v>
      </c>
      <c r="AU13060">
        <v>0</v>
      </c>
      <c r="AV13060">
        <v>0</v>
      </c>
      <c r="AW13060">
        <v>0</v>
      </c>
      <c r="AX13060">
        <v>0</v>
      </c>
      <c r="AY13060">
        <v>0</v>
      </c>
      <c r="AZ13060">
        <v>0</v>
      </c>
      <c r="BA13060">
        <v>0</v>
      </c>
      <c r="BB13060">
        <v>0</v>
      </c>
      <c r="BC13060">
        <v>0</v>
      </c>
      <c r="BD13060">
        <v>0</v>
      </c>
      <c r="BE13060">
        <v>0</v>
      </c>
      <c r="BF13060">
        <v>0</v>
      </c>
      <c r="BG13060">
        <v>0</v>
      </c>
      <c r="BH13060">
        <v>0</v>
      </c>
      <c r="BI13060">
        <v>0</v>
      </c>
      <c r="BJ13060">
        <v>0</v>
      </c>
      <c r="BK13060">
        <v>0</v>
      </c>
      <c r="BL13060">
        <v>0</v>
      </c>
      <c r="BM13060">
        <v>0</v>
      </c>
      <c r="BN13060">
        <v>0</v>
      </c>
      <c r="BO13060">
        <v>0</v>
      </c>
      <c r="BP13060">
        <v>0</v>
      </c>
    </row>
    <row r="13061" spans="1:68" x14ac:dyDescent="0.25">
      <c r="A13061" t="s">
        <v>356</v>
      </c>
      <c r="B13061">
        <v>2050</v>
      </c>
      <c r="C13061" t="s">
        <v>244</v>
      </c>
      <c r="D13061">
        <v>2036</v>
      </c>
      <c r="E13061" t="s">
        <v>211</v>
      </c>
      <c r="F13061" t="s">
        <v>16</v>
      </c>
      <c r="G13061">
        <v>12.4584421011047</v>
      </c>
      <c r="H13061">
        <v>252264.632936768</v>
      </c>
      <c r="I13061">
        <v>252264.632936768</v>
      </c>
      <c r="J13061">
        <v>0</v>
      </c>
      <c r="K13061">
        <v>17880.356103505499</v>
      </c>
      <c r="L13061">
        <v>0</v>
      </c>
      <c r="M13061">
        <v>2.4693457070652399E-2</v>
      </c>
      <c r="N13061">
        <v>5.5239784075479699E-4</v>
      </c>
      <c r="O13061">
        <v>0</v>
      </c>
      <c r="P13061">
        <v>2.5245854911407201E-2</v>
      </c>
      <c r="Q13061">
        <v>2.94954227842111E-4</v>
      </c>
      <c r="R13061">
        <v>5.6974920435308501E-6</v>
      </c>
      <c r="S13061">
        <v>0</v>
      </c>
      <c r="T13061">
        <v>3.0065171988564099E-4</v>
      </c>
      <c r="U13061">
        <v>2.5026674241545501E-3</v>
      </c>
      <c r="V13061">
        <v>2.0438450630080499E-2</v>
      </c>
      <c r="W13061">
        <v>2.32417697741207E-2</v>
      </c>
      <c r="X13061">
        <v>3.20789634660398E-4</v>
      </c>
      <c r="Y13061">
        <v>6.1965424415043598E-6</v>
      </c>
      <c r="Z13061">
        <v>0</v>
      </c>
      <c r="AA13061">
        <v>3.2698617710190202E-4</v>
      </c>
      <c r="AB13061">
        <v>1.00106696966182E-2</v>
      </c>
      <c r="AC13061">
        <v>5.8395573228801602E-2</v>
      </c>
      <c r="AD13061">
        <v>6.8733229102521803E-2</v>
      </c>
      <c r="AE13061">
        <v>358.01465599250099</v>
      </c>
      <c r="AF13061">
        <v>26.840650701783701</v>
      </c>
      <c r="AG13061">
        <v>0</v>
      </c>
      <c r="AH13061">
        <v>384.85530669428499</v>
      </c>
      <c r="AI13061">
        <v>2.40360811380468E-2</v>
      </c>
      <c r="AJ13061">
        <v>8.0238893723629592E-3</v>
      </c>
      <c r="AK13061">
        <v>0</v>
      </c>
      <c r="AL13061">
        <v>3.2059970510409798E-2</v>
      </c>
      <c r="AM13061">
        <v>7.2983629665828095E-2</v>
      </c>
      <c r="AN13061">
        <v>5.4716422303389203E-3</v>
      </c>
      <c r="AO13061">
        <v>0</v>
      </c>
      <c r="AP13061">
        <v>7.8455271896166995E-2</v>
      </c>
      <c r="AQ13061">
        <v>3.4342817302010102E-4</v>
      </c>
      <c r="AR13061">
        <v>1.14645546910894E-4</v>
      </c>
      <c r="AS13061">
        <v>0</v>
      </c>
      <c r="AT13061">
        <v>4.5807371993099598E-4</v>
      </c>
      <c r="AU13061">
        <v>0</v>
      </c>
      <c r="AV13061">
        <v>0</v>
      </c>
      <c r="AW13061">
        <v>0</v>
      </c>
      <c r="AX13061">
        <v>4.5807371993099598E-4</v>
      </c>
      <c r="AY13061">
        <v>2.45305837871501E-2</v>
      </c>
      <c r="AZ13061">
        <v>8.18896763649247E-3</v>
      </c>
      <c r="BA13061">
        <v>0</v>
      </c>
      <c r="BB13061">
        <v>3.2719551423642503E-2</v>
      </c>
      <c r="BC13061">
        <v>0</v>
      </c>
      <c r="BD13061">
        <v>0</v>
      </c>
      <c r="BE13061">
        <v>0</v>
      </c>
      <c r="BF13061">
        <v>3.2719551423642503E-2</v>
      </c>
      <c r="BG13061">
        <v>2.5159289571142098</v>
      </c>
      <c r="BH13061">
        <v>0.14307121707023199</v>
      </c>
      <c r="BI13061">
        <v>0</v>
      </c>
      <c r="BJ13061">
        <v>2.6590001741844498</v>
      </c>
      <c r="BK13061">
        <v>0</v>
      </c>
      <c r="BL13061">
        <v>0</v>
      </c>
      <c r="BM13061">
        <v>0</v>
      </c>
      <c r="BN13061">
        <v>0</v>
      </c>
      <c r="BO13061">
        <v>0.16128296555093499</v>
      </c>
      <c r="BP13061">
        <v>44.483403646952603</v>
      </c>
    </row>
    <row r="13062" spans="1:68" x14ac:dyDescent="0.25">
      <c r="A13062" t="s">
        <v>356</v>
      </c>
      <c r="B13062">
        <v>2050</v>
      </c>
      <c r="C13062" t="s">
        <v>244</v>
      </c>
      <c r="D13062">
        <v>2037</v>
      </c>
      <c r="E13062" t="s">
        <v>211</v>
      </c>
      <c r="F13062" t="s">
        <v>13</v>
      </c>
      <c r="G13062">
        <v>17.065930436811101</v>
      </c>
      <c r="H13062">
        <v>345559.31170437502</v>
      </c>
      <c r="I13062">
        <v>0</v>
      </c>
      <c r="J13062">
        <v>345559.31170437502</v>
      </c>
      <c r="K13062">
        <v>24493.023362911201</v>
      </c>
      <c r="L13062">
        <v>642930.62108977395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3.4282254410691899E-3</v>
      </c>
      <c r="V13062">
        <v>1.3998587217346399E-2</v>
      </c>
      <c r="W13062">
        <v>1.74268126584156E-2</v>
      </c>
      <c r="X13062">
        <v>0</v>
      </c>
      <c r="Y13062">
        <v>0</v>
      </c>
      <c r="Z13062">
        <v>0</v>
      </c>
      <c r="AA13062">
        <v>0</v>
      </c>
      <c r="AB13062">
        <v>1.3712901764276701E-2</v>
      </c>
      <c r="AC13062">
        <v>3.99959634781328E-2</v>
      </c>
      <c r="AD13062">
        <v>5.3708865242409601E-2</v>
      </c>
      <c r="AE13062">
        <v>0</v>
      </c>
      <c r="AF13062">
        <v>0</v>
      </c>
      <c r="AG13062">
        <v>0</v>
      </c>
      <c r="AH13062">
        <v>0</v>
      </c>
      <c r="AI13062">
        <v>0</v>
      </c>
      <c r="AJ13062">
        <v>0</v>
      </c>
      <c r="AK13062">
        <v>0</v>
      </c>
      <c r="AL13062">
        <v>0</v>
      </c>
      <c r="AM13062">
        <v>0</v>
      </c>
      <c r="AN13062">
        <v>0</v>
      </c>
      <c r="AO13062">
        <v>0</v>
      </c>
      <c r="AP13062">
        <v>0</v>
      </c>
      <c r="AQ13062">
        <v>0</v>
      </c>
      <c r="AR13062">
        <v>0</v>
      </c>
      <c r="AS13062">
        <v>0</v>
      </c>
      <c r="AT13062">
        <v>0</v>
      </c>
      <c r="AU13062">
        <v>0</v>
      </c>
      <c r="AV13062">
        <v>0</v>
      </c>
      <c r="AW13062">
        <v>0</v>
      </c>
      <c r="AX13062">
        <v>0</v>
      </c>
      <c r="AY13062">
        <v>0</v>
      </c>
      <c r="AZ13062">
        <v>0</v>
      </c>
      <c r="BA13062">
        <v>0</v>
      </c>
      <c r="BB13062">
        <v>0</v>
      </c>
      <c r="BC13062">
        <v>0</v>
      </c>
      <c r="BD13062">
        <v>0</v>
      </c>
      <c r="BE13062">
        <v>0</v>
      </c>
      <c r="BF13062">
        <v>0</v>
      </c>
      <c r="BG13062">
        <v>0</v>
      </c>
      <c r="BH13062">
        <v>0</v>
      </c>
      <c r="BI13062">
        <v>0</v>
      </c>
      <c r="BJ13062">
        <v>0</v>
      </c>
      <c r="BK13062">
        <v>0</v>
      </c>
      <c r="BL13062">
        <v>0</v>
      </c>
      <c r="BM13062">
        <v>0</v>
      </c>
      <c r="BN13062">
        <v>0</v>
      </c>
      <c r="BO13062">
        <v>0</v>
      </c>
      <c r="BP13062">
        <v>0</v>
      </c>
    </row>
    <row r="13063" spans="1:68" x14ac:dyDescent="0.25">
      <c r="A13063" t="s">
        <v>356</v>
      </c>
      <c r="B13063">
        <v>2050</v>
      </c>
      <c r="C13063" t="s">
        <v>244</v>
      </c>
      <c r="D13063">
        <v>2037</v>
      </c>
      <c r="E13063" t="s">
        <v>211</v>
      </c>
      <c r="F13063" t="s">
        <v>16</v>
      </c>
      <c r="G13063">
        <v>13.718736892836301</v>
      </c>
      <c r="H13063">
        <v>277783.69867935398</v>
      </c>
      <c r="I13063">
        <v>277783.69867935398</v>
      </c>
      <c r="J13063">
        <v>0</v>
      </c>
      <c r="K13063">
        <v>19689.131188598702</v>
      </c>
      <c r="L13063">
        <v>0</v>
      </c>
      <c r="M13063">
        <v>2.7191444787209001E-2</v>
      </c>
      <c r="N13063">
        <v>6.0827835262114904E-4</v>
      </c>
      <c r="O13063">
        <v>0</v>
      </c>
      <c r="P13063">
        <v>2.7799723139830101E-2</v>
      </c>
      <c r="Q13063">
        <v>3.24791768855016E-4</v>
      </c>
      <c r="R13063">
        <v>6.2738497847413098E-6</v>
      </c>
      <c r="S13063">
        <v>0</v>
      </c>
      <c r="T13063">
        <v>3.3106561863975798E-4</v>
      </c>
      <c r="U13063">
        <v>2.7558370174714099E-3</v>
      </c>
      <c r="V13063">
        <v>2.2506002308782799E-2</v>
      </c>
      <c r="W13063">
        <v>2.5592904944893899E-2</v>
      </c>
      <c r="X13063">
        <v>3.5324068291531002E-4</v>
      </c>
      <c r="Y13063">
        <v>6.8233840724558803E-6</v>
      </c>
      <c r="Z13063">
        <v>0</v>
      </c>
      <c r="AA13063">
        <v>3.6006406698776597E-4</v>
      </c>
      <c r="AB13063">
        <v>1.10233480698856E-2</v>
      </c>
      <c r="AC13063">
        <v>6.4302863739379504E-2</v>
      </c>
      <c r="AD13063">
        <v>7.5686275876252901E-2</v>
      </c>
      <c r="AE13063">
        <v>394.23138378633303</v>
      </c>
      <c r="AF13063">
        <v>29.555848317314201</v>
      </c>
      <c r="AG13063">
        <v>0</v>
      </c>
      <c r="AH13063">
        <v>423.787232103647</v>
      </c>
      <c r="AI13063">
        <v>2.6467568769171501E-2</v>
      </c>
      <c r="AJ13063">
        <v>8.8355852411845393E-3</v>
      </c>
      <c r="AK13063">
        <v>0</v>
      </c>
      <c r="AL13063">
        <v>3.5303154010355997E-2</v>
      </c>
      <c r="AM13063">
        <v>8.0366646547317094E-2</v>
      </c>
      <c r="AN13063">
        <v>6.0251530264041299E-3</v>
      </c>
      <c r="AO13063">
        <v>0</v>
      </c>
      <c r="AP13063">
        <v>8.6391799573721298E-2</v>
      </c>
      <c r="AQ13063">
        <v>3.78169333614551E-4</v>
      </c>
      <c r="AR13063">
        <v>1.2624307929050101E-4</v>
      </c>
      <c r="AS13063">
        <v>0</v>
      </c>
      <c r="AT13063">
        <v>5.0441241290505204E-4</v>
      </c>
      <c r="AU13063">
        <v>0</v>
      </c>
      <c r="AV13063">
        <v>0</v>
      </c>
      <c r="AW13063">
        <v>0</v>
      </c>
      <c r="AX13063">
        <v>5.0441241290505204E-4</v>
      </c>
      <c r="AY13063">
        <v>2.7012095258182201E-2</v>
      </c>
      <c r="AZ13063">
        <v>9.0173628064643893E-3</v>
      </c>
      <c r="BA13063">
        <v>0</v>
      </c>
      <c r="BB13063">
        <v>3.6029458064646601E-2</v>
      </c>
      <c r="BC13063">
        <v>0</v>
      </c>
      <c r="BD13063">
        <v>0</v>
      </c>
      <c r="BE13063">
        <v>0</v>
      </c>
      <c r="BF13063">
        <v>3.6029458064646601E-2</v>
      </c>
      <c r="BG13063">
        <v>2.7704400858159799</v>
      </c>
      <c r="BH13063">
        <v>0.157544287479599</v>
      </c>
      <c r="BI13063">
        <v>0</v>
      </c>
      <c r="BJ13063">
        <v>2.9279843732955801</v>
      </c>
      <c r="BK13063">
        <v>0</v>
      </c>
      <c r="BL13063">
        <v>0</v>
      </c>
      <c r="BM13063">
        <v>0</v>
      </c>
      <c r="BN13063">
        <v>0</v>
      </c>
      <c r="BO13063">
        <v>0.17759833466605501</v>
      </c>
      <c r="BP13063">
        <v>48.983340435178903</v>
      </c>
    </row>
    <row r="13064" spans="1:68" x14ac:dyDescent="0.25">
      <c r="A13064" t="s">
        <v>356</v>
      </c>
      <c r="B13064">
        <v>2050</v>
      </c>
      <c r="C13064" t="s">
        <v>244</v>
      </c>
      <c r="D13064">
        <v>2038</v>
      </c>
      <c r="E13064" t="s">
        <v>211</v>
      </c>
      <c r="F13064" t="s">
        <v>13</v>
      </c>
      <c r="G13064">
        <v>17.389674075368699</v>
      </c>
      <c r="H13064">
        <v>352114.63134093699</v>
      </c>
      <c r="I13064">
        <v>0</v>
      </c>
      <c r="J13064">
        <v>352114.63134093699</v>
      </c>
      <c r="K13064">
        <v>24957.660232969101</v>
      </c>
      <c r="L13064">
        <v>655127.12566257606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3.4932594679097902E-3</v>
      </c>
      <c r="V13064">
        <v>1.42641428269389E-2</v>
      </c>
      <c r="W13064">
        <v>1.77574022948487E-2</v>
      </c>
      <c r="X13064">
        <v>0</v>
      </c>
      <c r="Y13064">
        <v>0</v>
      </c>
      <c r="Z13064">
        <v>0</v>
      </c>
      <c r="AA13064">
        <v>0</v>
      </c>
      <c r="AB13064">
        <v>1.39730378716391E-2</v>
      </c>
      <c r="AC13064">
        <v>4.0754693791254001E-2</v>
      </c>
      <c r="AD13064">
        <v>5.47277316628932E-2</v>
      </c>
      <c r="AE13064">
        <v>0</v>
      </c>
      <c r="AF13064">
        <v>0</v>
      </c>
      <c r="AG13064">
        <v>0</v>
      </c>
      <c r="AH13064">
        <v>0</v>
      </c>
      <c r="AI13064">
        <v>0</v>
      </c>
      <c r="AJ13064">
        <v>0</v>
      </c>
      <c r="AK13064">
        <v>0</v>
      </c>
      <c r="AL13064">
        <v>0</v>
      </c>
      <c r="AM13064">
        <v>0</v>
      </c>
      <c r="AN13064">
        <v>0</v>
      </c>
      <c r="AO13064">
        <v>0</v>
      </c>
      <c r="AP13064">
        <v>0</v>
      </c>
      <c r="AQ13064">
        <v>0</v>
      </c>
      <c r="AR13064">
        <v>0</v>
      </c>
      <c r="AS13064">
        <v>0</v>
      </c>
      <c r="AT13064">
        <v>0</v>
      </c>
      <c r="AU13064">
        <v>0</v>
      </c>
      <c r="AV13064">
        <v>0</v>
      </c>
      <c r="AW13064">
        <v>0</v>
      </c>
      <c r="AX13064">
        <v>0</v>
      </c>
      <c r="AY13064">
        <v>0</v>
      </c>
      <c r="AZ13064">
        <v>0</v>
      </c>
      <c r="BA13064">
        <v>0</v>
      </c>
      <c r="BB13064">
        <v>0</v>
      </c>
      <c r="BC13064">
        <v>0</v>
      </c>
      <c r="BD13064">
        <v>0</v>
      </c>
      <c r="BE13064">
        <v>0</v>
      </c>
      <c r="BF13064">
        <v>0</v>
      </c>
      <c r="BG13064">
        <v>0</v>
      </c>
      <c r="BH13064">
        <v>0</v>
      </c>
      <c r="BI13064">
        <v>0</v>
      </c>
      <c r="BJ13064">
        <v>0</v>
      </c>
      <c r="BK13064">
        <v>0</v>
      </c>
      <c r="BL13064">
        <v>0</v>
      </c>
      <c r="BM13064">
        <v>0</v>
      </c>
      <c r="BN13064">
        <v>0</v>
      </c>
      <c r="BO13064">
        <v>0</v>
      </c>
      <c r="BP13064">
        <v>0</v>
      </c>
    </row>
    <row r="13065" spans="1:68" x14ac:dyDescent="0.25">
      <c r="A13065" t="s">
        <v>356</v>
      </c>
      <c r="B13065">
        <v>2050</v>
      </c>
      <c r="C13065" t="s">
        <v>244</v>
      </c>
      <c r="D13065">
        <v>2038</v>
      </c>
      <c r="E13065" t="s">
        <v>211</v>
      </c>
      <c r="F13065" t="s">
        <v>16</v>
      </c>
      <c r="G13065">
        <v>13.978983693592101</v>
      </c>
      <c r="H13065">
        <v>283053.30326818197</v>
      </c>
      <c r="I13065">
        <v>283053.30326818197</v>
      </c>
      <c r="J13065">
        <v>0</v>
      </c>
      <c r="K13065">
        <v>20062.6373970434</v>
      </c>
      <c r="L13065">
        <v>0</v>
      </c>
      <c r="M13065">
        <v>2.77072711762619E-2</v>
      </c>
      <c r="N13065">
        <v>6.1981749769516301E-4</v>
      </c>
      <c r="O13065">
        <v>0</v>
      </c>
      <c r="P13065">
        <v>2.8327088673957099E-2</v>
      </c>
      <c r="Q13065">
        <v>3.3095312462826299E-4</v>
      </c>
      <c r="R13065">
        <v>6.3928657953008601E-6</v>
      </c>
      <c r="S13065">
        <v>0</v>
      </c>
      <c r="T13065">
        <v>3.3734599042356398E-4</v>
      </c>
      <c r="U13065">
        <v>2.8081157201540002E-3</v>
      </c>
      <c r="V13065">
        <v>2.2932945047346599E-2</v>
      </c>
      <c r="W13065">
        <v>2.60784067579241E-2</v>
      </c>
      <c r="X13065">
        <v>3.59941719486214E-4</v>
      </c>
      <c r="Y13065">
        <v>6.9528248430644399E-6</v>
      </c>
      <c r="Z13065">
        <v>0</v>
      </c>
      <c r="AA13065">
        <v>3.6689454432927798E-4</v>
      </c>
      <c r="AB13065">
        <v>1.1232462880616001E-2</v>
      </c>
      <c r="AC13065">
        <v>6.5522700135275905E-2</v>
      </c>
      <c r="AD13065">
        <v>7.7122057560221294E-2</v>
      </c>
      <c r="AE13065">
        <v>401.710021009961</v>
      </c>
      <c r="AF13065">
        <v>30.116527848402999</v>
      </c>
      <c r="AG13065">
        <v>0</v>
      </c>
      <c r="AH13065">
        <v>431.82654885836399</v>
      </c>
      <c r="AI13065">
        <v>2.6969663105535498E-2</v>
      </c>
      <c r="AJ13065">
        <v>9.0031978143962996E-3</v>
      </c>
      <c r="AK13065">
        <v>0</v>
      </c>
      <c r="AL13065">
        <v>3.59728609199318E-2</v>
      </c>
      <c r="AM13065">
        <v>8.1891215668715794E-2</v>
      </c>
      <c r="AN13065">
        <v>6.1394512166409098E-3</v>
      </c>
      <c r="AO13065">
        <v>0</v>
      </c>
      <c r="AP13065">
        <v>8.8030666885356698E-2</v>
      </c>
      <c r="AQ13065">
        <v>3.8534327098108302E-4</v>
      </c>
      <c r="AR13065">
        <v>1.28637932239395E-4</v>
      </c>
      <c r="AS13065">
        <v>0</v>
      </c>
      <c r="AT13065">
        <v>5.1398120322047902E-4</v>
      </c>
      <c r="AU13065">
        <v>0</v>
      </c>
      <c r="AV13065">
        <v>0</v>
      </c>
      <c r="AW13065">
        <v>0</v>
      </c>
      <c r="AX13065">
        <v>5.1398120322047902E-4</v>
      </c>
      <c r="AY13065">
        <v>2.7524519355791598E-2</v>
      </c>
      <c r="AZ13065">
        <v>9.18842373138541E-3</v>
      </c>
      <c r="BA13065">
        <v>0</v>
      </c>
      <c r="BB13065">
        <v>3.6712943087177E-2</v>
      </c>
      <c r="BC13065">
        <v>0</v>
      </c>
      <c r="BD13065">
        <v>0</v>
      </c>
      <c r="BE13065">
        <v>0</v>
      </c>
      <c r="BF13065">
        <v>3.6712943087177E-2</v>
      </c>
      <c r="BG13065">
        <v>2.8229958112192199</v>
      </c>
      <c r="BH13065">
        <v>0.160532929736841</v>
      </c>
      <c r="BI13065">
        <v>0</v>
      </c>
      <c r="BJ13065">
        <v>2.9835287409560598</v>
      </c>
      <c r="BK13065">
        <v>0</v>
      </c>
      <c r="BL13065">
        <v>0</v>
      </c>
      <c r="BM13065">
        <v>0</v>
      </c>
      <c r="BN13065">
        <v>0</v>
      </c>
      <c r="BO13065">
        <v>0.18096740565104699</v>
      </c>
      <c r="BP13065">
        <v>49.912562836495198</v>
      </c>
    </row>
    <row r="13066" spans="1:68" x14ac:dyDescent="0.25">
      <c r="A13066" t="s">
        <v>356</v>
      </c>
      <c r="B13066">
        <v>2050</v>
      </c>
      <c r="C13066" t="s">
        <v>244</v>
      </c>
      <c r="D13066">
        <v>2039</v>
      </c>
      <c r="E13066" t="s">
        <v>211</v>
      </c>
      <c r="F13066" t="s">
        <v>13</v>
      </c>
      <c r="G13066">
        <v>18.112170087343799</v>
      </c>
      <c r="H13066">
        <v>366744.08418745501</v>
      </c>
      <c r="I13066">
        <v>0</v>
      </c>
      <c r="J13066">
        <v>366744.08418745501</v>
      </c>
      <c r="K13066">
        <v>25994.586509355799</v>
      </c>
      <c r="L13066">
        <v>682345.96447326895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3.6383953700216101E-3</v>
      </c>
      <c r="V13066">
        <v>1.48567810938805E-2</v>
      </c>
      <c r="W13066">
        <v>1.84951764639022E-2</v>
      </c>
      <c r="X13066">
        <v>0</v>
      </c>
      <c r="Y13066">
        <v>0</v>
      </c>
      <c r="Z13066">
        <v>0</v>
      </c>
      <c r="AA13066">
        <v>0</v>
      </c>
      <c r="AB13066">
        <v>1.4553581480086401E-2</v>
      </c>
      <c r="AC13066">
        <v>4.2447945982515903E-2</v>
      </c>
      <c r="AD13066">
        <v>5.7001527462602397E-2</v>
      </c>
      <c r="AE13066">
        <v>0</v>
      </c>
      <c r="AF13066">
        <v>0</v>
      </c>
      <c r="AG13066">
        <v>0</v>
      </c>
      <c r="AH13066">
        <v>0</v>
      </c>
      <c r="AI13066">
        <v>0</v>
      </c>
      <c r="AJ13066">
        <v>0</v>
      </c>
      <c r="AK13066">
        <v>0</v>
      </c>
      <c r="AL13066">
        <v>0</v>
      </c>
      <c r="AM13066">
        <v>0</v>
      </c>
      <c r="AN13066">
        <v>0</v>
      </c>
      <c r="AO13066">
        <v>0</v>
      </c>
      <c r="AP13066">
        <v>0</v>
      </c>
      <c r="AQ13066">
        <v>0</v>
      </c>
      <c r="AR13066">
        <v>0</v>
      </c>
      <c r="AS13066">
        <v>0</v>
      </c>
      <c r="AT13066">
        <v>0</v>
      </c>
      <c r="AU13066">
        <v>0</v>
      </c>
      <c r="AV13066">
        <v>0</v>
      </c>
      <c r="AW13066">
        <v>0</v>
      </c>
      <c r="AX13066">
        <v>0</v>
      </c>
      <c r="AY13066">
        <v>0</v>
      </c>
      <c r="AZ13066">
        <v>0</v>
      </c>
      <c r="BA13066">
        <v>0</v>
      </c>
      <c r="BB13066">
        <v>0</v>
      </c>
      <c r="BC13066">
        <v>0</v>
      </c>
      <c r="BD13066">
        <v>0</v>
      </c>
      <c r="BE13066">
        <v>0</v>
      </c>
      <c r="BF13066">
        <v>0</v>
      </c>
      <c r="BG13066">
        <v>0</v>
      </c>
      <c r="BH13066">
        <v>0</v>
      </c>
      <c r="BI13066">
        <v>0</v>
      </c>
      <c r="BJ13066">
        <v>0</v>
      </c>
      <c r="BK13066">
        <v>0</v>
      </c>
      <c r="BL13066">
        <v>0</v>
      </c>
      <c r="BM13066">
        <v>0</v>
      </c>
      <c r="BN13066">
        <v>0</v>
      </c>
      <c r="BO13066">
        <v>0</v>
      </c>
      <c r="BP13066">
        <v>0</v>
      </c>
    </row>
    <row r="13067" spans="1:68" x14ac:dyDescent="0.25">
      <c r="A13067" t="s">
        <v>356</v>
      </c>
      <c r="B13067">
        <v>2050</v>
      </c>
      <c r="C13067" t="s">
        <v>244</v>
      </c>
      <c r="D13067">
        <v>2039</v>
      </c>
      <c r="E13067" t="s">
        <v>211</v>
      </c>
      <c r="F13067" t="s">
        <v>16</v>
      </c>
      <c r="G13067">
        <v>14.559774335573801</v>
      </c>
      <c r="H13067">
        <v>294813.43643119</v>
      </c>
      <c r="I13067">
        <v>294813.43643119</v>
      </c>
      <c r="J13067">
        <v>0</v>
      </c>
      <c r="K13067">
        <v>20896.188126415502</v>
      </c>
      <c r="L13067">
        <v>0</v>
      </c>
      <c r="M13067">
        <v>2.8858436680618198E-2</v>
      </c>
      <c r="N13067">
        <v>6.4556931272609797E-4</v>
      </c>
      <c r="O13067">
        <v>0</v>
      </c>
      <c r="P13067">
        <v>2.9504005993344299E-2</v>
      </c>
      <c r="Q13067">
        <v>3.44703371565514E-4</v>
      </c>
      <c r="R13067">
        <v>6.6584728459090903E-6</v>
      </c>
      <c r="S13067">
        <v>0</v>
      </c>
      <c r="T13067">
        <v>3.5136184441142301E-4</v>
      </c>
      <c r="U13067">
        <v>2.92478567038899E-3</v>
      </c>
      <c r="V13067">
        <v>2.38857496409083E-2</v>
      </c>
      <c r="W13067">
        <v>2.71618971557087E-2</v>
      </c>
      <c r="X13067">
        <v>3.7489636761504799E-4</v>
      </c>
      <c r="Y13067">
        <v>7.2416967448208297E-6</v>
      </c>
      <c r="Z13067">
        <v>0</v>
      </c>
      <c r="AA13067">
        <v>3.8213806435986902E-4</v>
      </c>
      <c r="AB13067">
        <v>1.1699142681555899E-2</v>
      </c>
      <c r="AC13067">
        <v>6.8244998974023696E-2</v>
      </c>
      <c r="AD13067">
        <v>8.0326279719939594E-2</v>
      </c>
      <c r="AE13067">
        <v>418.40003411154299</v>
      </c>
      <c r="AF13067">
        <v>31.367791740451899</v>
      </c>
      <c r="AG13067">
        <v>0</v>
      </c>
      <c r="AH13067">
        <v>449.76782585199498</v>
      </c>
      <c r="AI13067">
        <v>2.80901829009963E-2</v>
      </c>
      <c r="AJ13067">
        <v>9.3772574136580297E-3</v>
      </c>
      <c r="AK13067">
        <v>0</v>
      </c>
      <c r="AL13067">
        <v>3.74674403146543E-2</v>
      </c>
      <c r="AM13067">
        <v>8.5293584021337604E-2</v>
      </c>
      <c r="AN13067">
        <v>6.3945295464884998E-3</v>
      </c>
      <c r="AO13067">
        <v>0</v>
      </c>
      <c r="AP13067">
        <v>9.1688113567826093E-2</v>
      </c>
      <c r="AQ13067">
        <v>4.0135328792094199E-4</v>
      </c>
      <c r="AR13067">
        <v>1.33982505842608E-4</v>
      </c>
      <c r="AS13067">
        <v>0</v>
      </c>
      <c r="AT13067">
        <v>5.3533579376354996E-4</v>
      </c>
      <c r="AU13067">
        <v>0</v>
      </c>
      <c r="AV13067">
        <v>0</v>
      </c>
      <c r="AW13067">
        <v>0</v>
      </c>
      <c r="AX13067">
        <v>5.3533579376354996E-4</v>
      </c>
      <c r="AY13067">
        <v>2.8668091994352999E-2</v>
      </c>
      <c r="AZ13067">
        <v>9.5701789887577497E-3</v>
      </c>
      <c r="BA13067">
        <v>0</v>
      </c>
      <c r="BB13067">
        <v>3.8238270983110702E-2</v>
      </c>
      <c r="BC13067">
        <v>0</v>
      </c>
      <c r="BD13067">
        <v>0</v>
      </c>
      <c r="BE13067">
        <v>0</v>
      </c>
      <c r="BF13067">
        <v>3.8238270983110702E-2</v>
      </c>
      <c r="BG13067">
        <v>2.9402839907784499</v>
      </c>
      <c r="BH13067">
        <v>0.16720265804933601</v>
      </c>
      <c r="BI13067">
        <v>0</v>
      </c>
      <c r="BJ13067">
        <v>3.1074866488277899</v>
      </c>
      <c r="BK13067">
        <v>0</v>
      </c>
      <c r="BL13067">
        <v>0</v>
      </c>
      <c r="BM13067">
        <v>0</v>
      </c>
      <c r="BN13067">
        <v>0</v>
      </c>
      <c r="BO13067">
        <v>0.18848613362223801</v>
      </c>
      <c r="BP13067">
        <v>51.986300816892701</v>
      </c>
    </row>
    <row r="13068" spans="1:68" x14ac:dyDescent="0.25">
      <c r="A13068" t="s">
        <v>356</v>
      </c>
      <c r="B13068">
        <v>2050</v>
      </c>
      <c r="C13068" t="s">
        <v>244</v>
      </c>
      <c r="D13068">
        <v>2040</v>
      </c>
      <c r="E13068" t="s">
        <v>211</v>
      </c>
      <c r="F13068" t="s">
        <v>13</v>
      </c>
      <c r="G13068">
        <v>19.022083612221898</v>
      </c>
      <c r="H13068">
        <v>385168.45855904801</v>
      </c>
      <c r="I13068">
        <v>0</v>
      </c>
      <c r="J13068">
        <v>385168.45855904801</v>
      </c>
      <c r="K13068">
        <v>27300.494400260799</v>
      </c>
      <c r="L13068">
        <v>716625.44720372697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3.8211799364248301E-3</v>
      </c>
      <c r="V13068">
        <v>1.5603151406674899E-2</v>
      </c>
      <c r="W13068">
        <v>1.9424331343099701E-2</v>
      </c>
      <c r="X13068">
        <v>0</v>
      </c>
      <c r="Y13068">
        <v>0</v>
      </c>
      <c r="Z13068">
        <v>0</v>
      </c>
      <c r="AA13068">
        <v>0</v>
      </c>
      <c r="AB13068">
        <v>1.52847197456993E-2</v>
      </c>
      <c r="AC13068">
        <v>4.4580432590499798E-2</v>
      </c>
      <c r="AD13068">
        <v>5.9865152336199101E-2</v>
      </c>
      <c r="AE13068">
        <v>0</v>
      </c>
      <c r="AF13068">
        <v>0</v>
      </c>
      <c r="AG13068">
        <v>0</v>
      </c>
      <c r="AH13068">
        <v>0</v>
      </c>
      <c r="AI13068">
        <v>0</v>
      </c>
      <c r="AJ13068">
        <v>0</v>
      </c>
      <c r="AK13068">
        <v>0</v>
      </c>
      <c r="AL13068">
        <v>0</v>
      </c>
      <c r="AM13068">
        <v>0</v>
      </c>
      <c r="AN13068">
        <v>0</v>
      </c>
      <c r="AO13068">
        <v>0</v>
      </c>
      <c r="AP13068">
        <v>0</v>
      </c>
      <c r="AQ13068">
        <v>0</v>
      </c>
      <c r="AR13068">
        <v>0</v>
      </c>
      <c r="AS13068">
        <v>0</v>
      </c>
      <c r="AT13068">
        <v>0</v>
      </c>
      <c r="AU13068">
        <v>0</v>
      </c>
      <c r="AV13068">
        <v>0</v>
      </c>
      <c r="AW13068">
        <v>0</v>
      </c>
      <c r="AX13068">
        <v>0</v>
      </c>
      <c r="AY13068">
        <v>0</v>
      </c>
      <c r="AZ13068">
        <v>0</v>
      </c>
      <c r="BA13068">
        <v>0</v>
      </c>
      <c r="BB13068">
        <v>0</v>
      </c>
      <c r="BC13068">
        <v>0</v>
      </c>
      <c r="BD13068">
        <v>0</v>
      </c>
      <c r="BE13068">
        <v>0</v>
      </c>
      <c r="BF13068">
        <v>0</v>
      </c>
      <c r="BG13068">
        <v>0</v>
      </c>
      <c r="BH13068">
        <v>0</v>
      </c>
      <c r="BI13068">
        <v>0</v>
      </c>
      <c r="BJ13068">
        <v>0</v>
      </c>
      <c r="BK13068">
        <v>0</v>
      </c>
      <c r="BL13068">
        <v>0</v>
      </c>
      <c r="BM13068">
        <v>0</v>
      </c>
      <c r="BN13068">
        <v>0</v>
      </c>
      <c r="BO13068">
        <v>0</v>
      </c>
      <c r="BP13068">
        <v>0</v>
      </c>
    </row>
    <row r="13069" spans="1:68" x14ac:dyDescent="0.25">
      <c r="A13069" t="s">
        <v>356</v>
      </c>
      <c r="B13069">
        <v>2050</v>
      </c>
      <c r="C13069" t="s">
        <v>244</v>
      </c>
      <c r="D13069">
        <v>2040</v>
      </c>
      <c r="E13069" t="s">
        <v>211</v>
      </c>
      <c r="F13069" t="s">
        <v>16</v>
      </c>
      <c r="G13069">
        <v>15.2912237159199</v>
      </c>
      <c r="H13069">
        <v>309624.18146234303</v>
      </c>
      <c r="I13069">
        <v>309624.18146234303</v>
      </c>
      <c r="J13069">
        <v>0</v>
      </c>
      <c r="K13069">
        <v>21945.9642770883</v>
      </c>
      <c r="L13069">
        <v>0</v>
      </c>
      <c r="M13069">
        <v>3.0308217778957199E-2</v>
      </c>
      <c r="N13069">
        <v>6.7800122155110495E-4</v>
      </c>
      <c r="O13069">
        <v>0</v>
      </c>
      <c r="P13069">
        <v>3.0986219000508301E-2</v>
      </c>
      <c r="Q13069">
        <v>3.6202047152349799E-4</v>
      </c>
      <c r="R13069">
        <v>6.9929791181177296E-6</v>
      </c>
      <c r="S13069">
        <v>0</v>
      </c>
      <c r="T13069">
        <v>3.69013450641616E-4</v>
      </c>
      <c r="U13069">
        <v>3.0717201363322099E-3</v>
      </c>
      <c r="V13069">
        <v>2.5085714446081001E-2</v>
      </c>
      <c r="W13069">
        <v>2.8526448033054801E-2</v>
      </c>
      <c r="X13069">
        <v>3.9373029384672501E-4</v>
      </c>
      <c r="Y13069">
        <v>7.6055028364930003E-6</v>
      </c>
      <c r="Z13069">
        <v>0</v>
      </c>
      <c r="AA13069">
        <v>4.0133579668321799E-4</v>
      </c>
      <c r="AB13069">
        <v>1.22868805453288E-2</v>
      </c>
      <c r="AC13069">
        <v>7.1673469845945803E-2</v>
      </c>
      <c r="AD13069">
        <v>8.4361686187957793E-2</v>
      </c>
      <c r="AE13069">
        <v>439.41948390754402</v>
      </c>
      <c r="AF13069">
        <v>32.943637031908203</v>
      </c>
      <c r="AG13069">
        <v>0</v>
      </c>
      <c r="AH13069">
        <v>472.36312093945202</v>
      </c>
      <c r="AI13069">
        <v>2.9501368706709101E-2</v>
      </c>
      <c r="AJ13069">
        <v>9.8483491329718394E-3</v>
      </c>
      <c r="AK13069">
        <v>0</v>
      </c>
      <c r="AL13069">
        <v>3.9349717839680901E-2</v>
      </c>
      <c r="AM13069">
        <v>8.9578536366201694E-2</v>
      </c>
      <c r="AN13069">
        <v>6.7157759179350797E-3</v>
      </c>
      <c r="AO13069">
        <v>0</v>
      </c>
      <c r="AP13069">
        <v>9.6294312284136804E-2</v>
      </c>
      <c r="AQ13069">
        <v>4.2151634862390799E-4</v>
      </c>
      <c r="AR13069">
        <v>1.4071347698385399E-4</v>
      </c>
      <c r="AS13069">
        <v>0</v>
      </c>
      <c r="AT13069">
        <v>5.6222982560776198E-4</v>
      </c>
      <c r="AU13069">
        <v>0</v>
      </c>
      <c r="AV13069">
        <v>0</v>
      </c>
      <c r="AW13069">
        <v>0</v>
      </c>
      <c r="AX13069">
        <v>5.6222982560776198E-4</v>
      </c>
      <c r="AY13069">
        <v>3.0108310615993401E-2</v>
      </c>
      <c r="AZ13069">
        <v>1.00509626417038E-2</v>
      </c>
      <c r="BA13069">
        <v>0</v>
      </c>
      <c r="BB13069">
        <v>4.0159273257697303E-2</v>
      </c>
      <c r="BC13069">
        <v>0</v>
      </c>
      <c r="BD13069">
        <v>0</v>
      </c>
      <c r="BE13069">
        <v>0</v>
      </c>
      <c r="BF13069">
        <v>4.0159273257697303E-2</v>
      </c>
      <c r="BG13069">
        <v>3.08799705648455</v>
      </c>
      <c r="BH13069">
        <v>0.175602532786653</v>
      </c>
      <c r="BI13069">
        <v>0</v>
      </c>
      <c r="BJ13069">
        <v>3.2635995892712</v>
      </c>
      <c r="BK13069">
        <v>0</v>
      </c>
      <c r="BL13069">
        <v>0</v>
      </c>
      <c r="BM13069">
        <v>0</v>
      </c>
      <c r="BN13069">
        <v>0</v>
      </c>
      <c r="BO13069">
        <v>0.19795524093559599</v>
      </c>
      <c r="BP13069">
        <v>54.597972305927897</v>
      </c>
    </row>
    <row r="13070" spans="1:68" x14ac:dyDescent="0.25">
      <c r="A13070" t="s">
        <v>356</v>
      </c>
      <c r="B13070">
        <v>2050</v>
      </c>
      <c r="C13070" t="s">
        <v>244</v>
      </c>
      <c r="D13070">
        <v>2041</v>
      </c>
      <c r="E13070" t="s">
        <v>211</v>
      </c>
      <c r="F13070" t="s">
        <v>13</v>
      </c>
      <c r="G13070">
        <v>19.507040390559499</v>
      </c>
      <c r="H13070">
        <v>394988.10074903799</v>
      </c>
      <c r="I13070">
        <v>0</v>
      </c>
      <c r="J13070">
        <v>394988.10074903799</v>
      </c>
      <c r="K13070">
        <v>27996.504368531001</v>
      </c>
      <c r="L13070">
        <v>734895.38940540096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3.9185986603245898E-3</v>
      </c>
      <c r="V13070">
        <v>1.60009445292555E-2</v>
      </c>
      <c r="W13070">
        <v>1.99195431895801E-2</v>
      </c>
      <c r="X13070">
        <v>0</v>
      </c>
      <c r="Y13070">
        <v>0</v>
      </c>
      <c r="Z13070">
        <v>0</v>
      </c>
      <c r="AA13070">
        <v>0</v>
      </c>
      <c r="AB13070">
        <v>1.56743946412983E-2</v>
      </c>
      <c r="AC13070">
        <v>4.5716984369301598E-2</v>
      </c>
      <c r="AD13070">
        <v>6.1391379010600003E-2</v>
      </c>
      <c r="AE13070">
        <v>0</v>
      </c>
      <c r="AF13070">
        <v>0</v>
      </c>
      <c r="AG13070">
        <v>0</v>
      </c>
      <c r="AH13070">
        <v>0</v>
      </c>
      <c r="AI13070">
        <v>0</v>
      </c>
      <c r="AJ13070">
        <v>0</v>
      </c>
      <c r="AK13070">
        <v>0</v>
      </c>
      <c r="AL13070">
        <v>0</v>
      </c>
      <c r="AM13070">
        <v>0</v>
      </c>
      <c r="AN13070">
        <v>0</v>
      </c>
      <c r="AO13070">
        <v>0</v>
      </c>
      <c r="AP13070">
        <v>0</v>
      </c>
      <c r="AQ13070">
        <v>0</v>
      </c>
      <c r="AR13070">
        <v>0</v>
      </c>
      <c r="AS13070">
        <v>0</v>
      </c>
      <c r="AT13070">
        <v>0</v>
      </c>
      <c r="AU13070">
        <v>0</v>
      </c>
      <c r="AV13070">
        <v>0</v>
      </c>
      <c r="AW13070">
        <v>0</v>
      </c>
      <c r="AX13070">
        <v>0</v>
      </c>
      <c r="AY13070">
        <v>0</v>
      </c>
      <c r="AZ13070">
        <v>0</v>
      </c>
      <c r="BA13070">
        <v>0</v>
      </c>
      <c r="BB13070">
        <v>0</v>
      </c>
      <c r="BC13070">
        <v>0</v>
      </c>
      <c r="BD13070">
        <v>0</v>
      </c>
      <c r="BE13070">
        <v>0</v>
      </c>
      <c r="BF13070">
        <v>0</v>
      </c>
      <c r="BG13070">
        <v>0</v>
      </c>
      <c r="BH13070">
        <v>0</v>
      </c>
      <c r="BI13070">
        <v>0</v>
      </c>
      <c r="BJ13070">
        <v>0</v>
      </c>
      <c r="BK13070">
        <v>0</v>
      </c>
      <c r="BL13070">
        <v>0</v>
      </c>
      <c r="BM13070">
        <v>0</v>
      </c>
      <c r="BN13070">
        <v>0</v>
      </c>
      <c r="BO13070">
        <v>0</v>
      </c>
      <c r="BP13070">
        <v>0</v>
      </c>
    </row>
    <row r="13071" spans="1:68" x14ac:dyDescent="0.25">
      <c r="A13071" t="s">
        <v>356</v>
      </c>
      <c r="B13071">
        <v>2050</v>
      </c>
      <c r="C13071" t="s">
        <v>244</v>
      </c>
      <c r="D13071">
        <v>2041</v>
      </c>
      <c r="E13071" t="s">
        <v>211</v>
      </c>
      <c r="F13071" t="s">
        <v>16</v>
      </c>
      <c r="G13071">
        <v>15.681064426395499</v>
      </c>
      <c r="H13071">
        <v>317517.866959601</v>
      </c>
      <c r="I13071">
        <v>317517.866959601</v>
      </c>
      <c r="J13071">
        <v>0</v>
      </c>
      <c r="K13071">
        <v>22505.463664762799</v>
      </c>
      <c r="L13071">
        <v>0</v>
      </c>
      <c r="M13071">
        <v>3.1080907876996501E-2</v>
      </c>
      <c r="N13071">
        <v>6.9528646194933201E-4</v>
      </c>
      <c r="O13071">
        <v>0</v>
      </c>
      <c r="P13071">
        <v>3.17761943389459E-2</v>
      </c>
      <c r="Q13071">
        <v>3.71249969466064E-4</v>
      </c>
      <c r="R13071">
        <v>7.1712609874039097E-6</v>
      </c>
      <c r="S13071">
        <v>0</v>
      </c>
      <c r="T13071">
        <v>3.7842123045346798E-4</v>
      </c>
      <c r="U13071">
        <v>3.1500318256107401E-3</v>
      </c>
      <c r="V13071">
        <v>2.5725259908506201E-2</v>
      </c>
      <c r="W13071">
        <v>2.9253712964570501E-2</v>
      </c>
      <c r="X13071">
        <v>4.0376821496674101E-4</v>
      </c>
      <c r="Y13071">
        <v>7.7994006359356403E-6</v>
      </c>
      <c r="Z13071">
        <v>0</v>
      </c>
      <c r="AA13071">
        <v>4.1156761560267701E-4</v>
      </c>
      <c r="AB13071">
        <v>1.26001273024429E-2</v>
      </c>
      <c r="AC13071">
        <v>7.3500742595732194E-2</v>
      </c>
      <c r="AD13071">
        <v>8.6512437513777907E-2</v>
      </c>
      <c r="AE13071">
        <v>450.62222392271701</v>
      </c>
      <c r="AF13071">
        <v>33.783515586088001</v>
      </c>
      <c r="AG13071">
        <v>0</v>
      </c>
      <c r="AH13071">
        <v>484.40573950880503</v>
      </c>
      <c r="AI13071">
        <v>3.0253488664554601E-2</v>
      </c>
      <c r="AJ13071">
        <v>1.00994269730672E-2</v>
      </c>
      <c r="AK13071">
        <v>0</v>
      </c>
      <c r="AL13071">
        <v>4.0352915637621799E-2</v>
      </c>
      <c r="AM13071">
        <v>9.1862288203799894E-2</v>
      </c>
      <c r="AN13071">
        <v>6.8869906554786999E-3</v>
      </c>
      <c r="AO13071">
        <v>0</v>
      </c>
      <c r="AP13071">
        <v>9.8749278859278602E-2</v>
      </c>
      <c r="AQ13071">
        <v>4.3226265878700503E-4</v>
      </c>
      <c r="AR13071">
        <v>1.44300883908243E-4</v>
      </c>
      <c r="AS13071">
        <v>0</v>
      </c>
      <c r="AT13071">
        <v>5.76563542695248E-4</v>
      </c>
      <c r="AU13071">
        <v>0</v>
      </c>
      <c r="AV13071">
        <v>0</v>
      </c>
      <c r="AW13071">
        <v>0</v>
      </c>
      <c r="AX13071">
        <v>5.76563542695248E-4</v>
      </c>
      <c r="AY13071">
        <v>3.08759041990718E-2</v>
      </c>
      <c r="AZ13071">
        <v>1.03072059934459E-2</v>
      </c>
      <c r="BA13071">
        <v>0</v>
      </c>
      <c r="BB13071">
        <v>4.1183110192517698E-2</v>
      </c>
      <c r="BC13071">
        <v>0</v>
      </c>
      <c r="BD13071">
        <v>0</v>
      </c>
      <c r="BE13071">
        <v>0</v>
      </c>
      <c r="BF13071">
        <v>4.1183110192517698E-2</v>
      </c>
      <c r="BG13071">
        <v>3.1667237162215902</v>
      </c>
      <c r="BH13071">
        <v>0.18007941556690901</v>
      </c>
      <c r="BI13071">
        <v>0</v>
      </c>
      <c r="BJ13071">
        <v>3.3468031317885001</v>
      </c>
      <c r="BK13071">
        <v>0</v>
      </c>
      <c r="BL13071">
        <v>0</v>
      </c>
      <c r="BM13071">
        <v>0</v>
      </c>
      <c r="BN13071">
        <v>0</v>
      </c>
      <c r="BO13071">
        <v>0.203001992798126</v>
      </c>
      <c r="BP13071">
        <v>55.989915338721602</v>
      </c>
    </row>
    <row r="13072" spans="1:68" x14ac:dyDescent="0.25">
      <c r="A13072" t="s">
        <v>356</v>
      </c>
      <c r="B13072">
        <v>2050</v>
      </c>
      <c r="C13072" t="s">
        <v>244</v>
      </c>
      <c r="D13072">
        <v>2042</v>
      </c>
      <c r="E13072" t="s">
        <v>211</v>
      </c>
      <c r="F13072" t="s">
        <v>13</v>
      </c>
      <c r="G13072">
        <v>19.537950237953002</v>
      </c>
      <c r="H13072">
        <v>395613.97846661799</v>
      </c>
      <c r="I13072">
        <v>0</v>
      </c>
      <c r="J13072">
        <v>395613.97846661799</v>
      </c>
      <c r="K13072">
        <v>28040.866181510199</v>
      </c>
      <c r="L13072">
        <v>736059.86663423199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3.9248078691108404E-3</v>
      </c>
      <c r="V13072">
        <v>1.6026298798465399E-2</v>
      </c>
      <c r="W13072">
        <v>1.9951106667576299E-2</v>
      </c>
      <c r="X13072">
        <v>0</v>
      </c>
      <c r="Y13072">
        <v>0</v>
      </c>
      <c r="Z13072">
        <v>0</v>
      </c>
      <c r="AA13072">
        <v>0</v>
      </c>
      <c r="AB13072">
        <v>1.5699231476443299E-2</v>
      </c>
      <c r="AC13072">
        <v>4.5789425138472797E-2</v>
      </c>
      <c r="AD13072">
        <v>6.1488656614916197E-2</v>
      </c>
      <c r="AE13072">
        <v>0</v>
      </c>
      <c r="AF13072">
        <v>0</v>
      </c>
      <c r="AG13072">
        <v>0</v>
      </c>
      <c r="AH13072">
        <v>0</v>
      </c>
      <c r="AI13072">
        <v>0</v>
      </c>
      <c r="AJ13072">
        <v>0</v>
      </c>
      <c r="AK13072">
        <v>0</v>
      </c>
      <c r="AL13072">
        <v>0</v>
      </c>
      <c r="AM13072">
        <v>0</v>
      </c>
      <c r="AN13072">
        <v>0</v>
      </c>
      <c r="AO13072">
        <v>0</v>
      </c>
      <c r="AP13072">
        <v>0</v>
      </c>
      <c r="AQ13072">
        <v>0</v>
      </c>
      <c r="AR13072">
        <v>0</v>
      </c>
      <c r="AS13072">
        <v>0</v>
      </c>
      <c r="AT13072">
        <v>0</v>
      </c>
      <c r="AU13072">
        <v>0</v>
      </c>
      <c r="AV13072">
        <v>0</v>
      </c>
      <c r="AW13072">
        <v>0</v>
      </c>
      <c r="AX13072">
        <v>0</v>
      </c>
      <c r="AY13072">
        <v>0</v>
      </c>
      <c r="AZ13072">
        <v>0</v>
      </c>
      <c r="BA13072">
        <v>0</v>
      </c>
      <c r="BB13072">
        <v>0</v>
      </c>
      <c r="BC13072">
        <v>0</v>
      </c>
      <c r="BD13072">
        <v>0</v>
      </c>
      <c r="BE13072">
        <v>0</v>
      </c>
      <c r="BF13072">
        <v>0</v>
      </c>
      <c r="BG13072">
        <v>0</v>
      </c>
      <c r="BH13072">
        <v>0</v>
      </c>
      <c r="BI13072">
        <v>0</v>
      </c>
      <c r="BJ13072">
        <v>0</v>
      </c>
      <c r="BK13072">
        <v>0</v>
      </c>
      <c r="BL13072">
        <v>0</v>
      </c>
      <c r="BM13072">
        <v>0</v>
      </c>
      <c r="BN13072">
        <v>0</v>
      </c>
      <c r="BO13072">
        <v>0</v>
      </c>
      <c r="BP13072">
        <v>0</v>
      </c>
    </row>
    <row r="13073" spans="1:68" x14ac:dyDescent="0.25">
      <c r="A13073" t="s">
        <v>356</v>
      </c>
      <c r="B13073">
        <v>2050</v>
      </c>
      <c r="C13073" t="s">
        <v>244</v>
      </c>
      <c r="D13073">
        <v>2042</v>
      </c>
      <c r="E13073" t="s">
        <v>211</v>
      </c>
      <c r="F13073" t="s">
        <v>16</v>
      </c>
      <c r="G13073">
        <v>15.705911830137</v>
      </c>
      <c r="H13073">
        <v>318020.98935110302</v>
      </c>
      <c r="I13073">
        <v>318020.98935110302</v>
      </c>
      <c r="J13073">
        <v>0</v>
      </c>
      <c r="K13073">
        <v>22541.1246586126</v>
      </c>
      <c r="L13073">
        <v>0</v>
      </c>
      <c r="M13073">
        <v>3.1130157076264799E-2</v>
      </c>
      <c r="N13073">
        <v>6.9638817692009602E-4</v>
      </c>
      <c r="O13073">
        <v>0</v>
      </c>
      <c r="P13073">
        <v>3.1826545253184901E-2</v>
      </c>
      <c r="Q13073">
        <v>3.7183823296843403E-4</v>
      </c>
      <c r="R13073">
        <v>7.1826241967017496E-6</v>
      </c>
      <c r="S13073">
        <v>0</v>
      </c>
      <c r="T13073">
        <v>3.79020857165136E-4</v>
      </c>
      <c r="U13073">
        <v>3.1550232031372599E-3</v>
      </c>
      <c r="V13073">
        <v>2.5766022824971702E-2</v>
      </c>
      <c r="W13073">
        <v>2.93000668852741E-2</v>
      </c>
      <c r="X13073">
        <v>4.0440800519924602E-4</v>
      </c>
      <c r="Y13073">
        <v>7.8117591628362106E-6</v>
      </c>
      <c r="Z13073">
        <v>0</v>
      </c>
      <c r="AA13073">
        <v>4.12219764362082E-4</v>
      </c>
      <c r="AB13073">
        <v>1.2620092812549E-2</v>
      </c>
      <c r="AC13073">
        <v>7.3617208071347903E-2</v>
      </c>
      <c r="AD13073">
        <v>8.6649520648258996E-2</v>
      </c>
      <c r="AE13073">
        <v>451.33625659475098</v>
      </c>
      <c r="AF13073">
        <v>33.837047197766303</v>
      </c>
      <c r="AG13073">
        <v>0</v>
      </c>
      <c r="AH13073">
        <v>485.17330379251803</v>
      </c>
      <c r="AI13073">
        <v>3.0301426778128901E-2</v>
      </c>
      <c r="AJ13073">
        <v>1.01154300027554E-2</v>
      </c>
      <c r="AK13073">
        <v>0</v>
      </c>
      <c r="AL13073">
        <v>4.0416856780884303E-2</v>
      </c>
      <c r="AM13073">
        <v>9.2007848435016096E-2</v>
      </c>
      <c r="AN13073">
        <v>6.8979034247096602E-3</v>
      </c>
      <c r="AO13073">
        <v>0</v>
      </c>
      <c r="AP13073">
        <v>9.8905751859725805E-2</v>
      </c>
      <c r="AQ13073">
        <v>4.32947599841593E-4</v>
      </c>
      <c r="AR13073">
        <v>1.4452953562634201E-4</v>
      </c>
      <c r="AS13073">
        <v>0</v>
      </c>
      <c r="AT13073">
        <v>5.7747713546793598E-4</v>
      </c>
      <c r="AU13073">
        <v>0</v>
      </c>
      <c r="AV13073">
        <v>0</v>
      </c>
      <c r="AW13073">
        <v>0</v>
      </c>
      <c r="AX13073">
        <v>5.7747713546793598E-4</v>
      </c>
      <c r="AY13073">
        <v>3.0924828560113801E-2</v>
      </c>
      <c r="AZ13073">
        <v>1.0323538259024399E-2</v>
      </c>
      <c r="BA13073">
        <v>0</v>
      </c>
      <c r="BB13073">
        <v>4.12483668191383E-2</v>
      </c>
      <c r="BC13073">
        <v>0</v>
      </c>
      <c r="BD13073">
        <v>0</v>
      </c>
      <c r="BE13073">
        <v>0</v>
      </c>
      <c r="BF13073">
        <v>4.12483668191383E-2</v>
      </c>
      <c r="BG13073">
        <v>3.1717415428547402</v>
      </c>
      <c r="BH13073">
        <v>0.18036476009598301</v>
      </c>
      <c r="BI13073">
        <v>0</v>
      </c>
      <c r="BJ13073">
        <v>3.3521063029507299</v>
      </c>
      <c r="BK13073">
        <v>0</v>
      </c>
      <c r="BL13073">
        <v>0</v>
      </c>
      <c r="BM13073">
        <v>0</v>
      </c>
      <c r="BN13073">
        <v>0</v>
      </c>
      <c r="BO13073">
        <v>0.20332365925763701</v>
      </c>
      <c r="BP13073">
        <v>56.078634063040802</v>
      </c>
    </row>
    <row r="13074" spans="1:68" x14ac:dyDescent="0.25">
      <c r="A13074" t="s">
        <v>356</v>
      </c>
      <c r="B13074">
        <v>2050</v>
      </c>
      <c r="C13074" t="s">
        <v>244</v>
      </c>
      <c r="D13074">
        <v>2043</v>
      </c>
      <c r="E13074" t="s">
        <v>211</v>
      </c>
      <c r="F13074" t="s">
        <v>13</v>
      </c>
      <c r="G13074">
        <v>20.514987499752898</v>
      </c>
      <c r="H13074">
        <v>415397.50711436302</v>
      </c>
      <c r="I13074">
        <v>0</v>
      </c>
      <c r="J13074">
        <v>415397.50711436302</v>
      </c>
      <c r="K13074">
        <v>29443.1100596453</v>
      </c>
      <c r="L13074">
        <v>772868.12481169798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4.1210763357014402E-3</v>
      </c>
      <c r="V13074">
        <v>1.6827728370356902E-2</v>
      </c>
      <c r="W13074">
        <v>2.09488047060583E-2</v>
      </c>
      <c r="X13074">
        <v>0</v>
      </c>
      <c r="Y13074">
        <v>0</v>
      </c>
      <c r="Z13074">
        <v>0</v>
      </c>
      <c r="AA13074">
        <v>0</v>
      </c>
      <c r="AB13074">
        <v>1.6484305342805702E-2</v>
      </c>
      <c r="AC13074">
        <v>4.8079223915305398E-2</v>
      </c>
      <c r="AD13074">
        <v>6.4563529258111194E-2</v>
      </c>
      <c r="AE13074">
        <v>0</v>
      </c>
      <c r="AF13074">
        <v>0</v>
      </c>
      <c r="AG13074">
        <v>0</v>
      </c>
      <c r="AH13074">
        <v>0</v>
      </c>
      <c r="AI13074">
        <v>0</v>
      </c>
      <c r="AJ13074">
        <v>0</v>
      </c>
      <c r="AK13074">
        <v>0</v>
      </c>
      <c r="AL13074">
        <v>0</v>
      </c>
      <c r="AM13074">
        <v>0</v>
      </c>
      <c r="AN13074">
        <v>0</v>
      </c>
      <c r="AO13074">
        <v>0</v>
      </c>
      <c r="AP13074">
        <v>0</v>
      </c>
      <c r="AQ13074">
        <v>0</v>
      </c>
      <c r="AR13074">
        <v>0</v>
      </c>
      <c r="AS13074">
        <v>0</v>
      </c>
      <c r="AT13074">
        <v>0</v>
      </c>
      <c r="AU13074">
        <v>0</v>
      </c>
      <c r="AV13074">
        <v>0</v>
      </c>
      <c r="AW13074">
        <v>0</v>
      </c>
      <c r="AX13074">
        <v>0</v>
      </c>
      <c r="AY13074">
        <v>0</v>
      </c>
      <c r="AZ13074">
        <v>0</v>
      </c>
      <c r="BA13074">
        <v>0</v>
      </c>
      <c r="BB13074">
        <v>0</v>
      </c>
      <c r="BC13074">
        <v>0</v>
      </c>
      <c r="BD13074">
        <v>0</v>
      </c>
      <c r="BE13074">
        <v>0</v>
      </c>
      <c r="BF13074">
        <v>0</v>
      </c>
      <c r="BG13074">
        <v>0</v>
      </c>
      <c r="BH13074">
        <v>0</v>
      </c>
      <c r="BI13074">
        <v>0</v>
      </c>
      <c r="BJ13074">
        <v>0</v>
      </c>
      <c r="BK13074">
        <v>0</v>
      </c>
      <c r="BL13074">
        <v>0</v>
      </c>
      <c r="BM13074">
        <v>0</v>
      </c>
      <c r="BN13074">
        <v>0</v>
      </c>
      <c r="BO13074">
        <v>0</v>
      </c>
      <c r="BP13074">
        <v>0</v>
      </c>
    </row>
    <row r="13075" spans="1:68" x14ac:dyDescent="0.25">
      <c r="A13075" t="s">
        <v>356</v>
      </c>
      <c r="B13075">
        <v>2050</v>
      </c>
      <c r="C13075" t="s">
        <v>244</v>
      </c>
      <c r="D13075">
        <v>2043</v>
      </c>
      <c r="E13075" t="s">
        <v>211</v>
      </c>
      <c r="F13075" t="s">
        <v>16</v>
      </c>
      <c r="G13075">
        <v>16.491319761966899</v>
      </c>
      <c r="H13075">
        <v>333924.31354050001</v>
      </c>
      <c r="I13075">
        <v>333924.31354050001</v>
      </c>
      <c r="J13075">
        <v>0</v>
      </c>
      <c r="K13075">
        <v>23668.342122375001</v>
      </c>
      <c r="L13075">
        <v>0</v>
      </c>
      <c r="M13075">
        <v>3.2686887596036003E-2</v>
      </c>
      <c r="N13075">
        <v>7.3121256685052503E-4</v>
      </c>
      <c r="O13075">
        <v>0</v>
      </c>
      <c r="P13075">
        <v>3.3418100162886502E-2</v>
      </c>
      <c r="Q13075">
        <v>3.9043280427951502E-4</v>
      </c>
      <c r="R13075">
        <v>7.5418067819890603E-6</v>
      </c>
      <c r="S13075">
        <v>0</v>
      </c>
      <c r="T13075">
        <v>3.9797461106150402E-4</v>
      </c>
      <c r="U13075">
        <v>3.3127969303586601E-3</v>
      </c>
      <c r="V13075">
        <v>2.70545082639141E-2</v>
      </c>
      <c r="W13075">
        <v>3.0765279805334202E-2</v>
      </c>
      <c r="X13075">
        <v>4.2463129808502001E-4</v>
      </c>
      <c r="Y13075">
        <v>8.2024029964698507E-6</v>
      </c>
      <c r="Z13075">
        <v>0</v>
      </c>
      <c r="AA13075">
        <v>4.3283370108148999E-4</v>
      </c>
      <c r="AB13075">
        <v>1.3251187721434601E-2</v>
      </c>
      <c r="AC13075">
        <v>7.72985950397546E-2</v>
      </c>
      <c r="AD13075">
        <v>9.0982616462270696E-2</v>
      </c>
      <c r="AE13075">
        <v>473.90629771593899</v>
      </c>
      <c r="AF13075">
        <v>35.529141585297197</v>
      </c>
      <c r="AG13075">
        <v>0</v>
      </c>
      <c r="AH13075">
        <v>509.43543930123701</v>
      </c>
      <c r="AI13075">
        <v>3.1816714855299903E-2</v>
      </c>
      <c r="AJ13075">
        <v>1.0621273855946399E-2</v>
      </c>
      <c r="AK13075">
        <v>0</v>
      </c>
      <c r="AL13075">
        <v>4.2437988711246301E-2</v>
      </c>
      <c r="AM13075">
        <v>9.6608898965097695E-2</v>
      </c>
      <c r="AN13075">
        <v>7.2428479348633501E-3</v>
      </c>
      <c r="AO13075">
        <v>0</v>
      </c>
      <c r="AP13075">
        <v>0.103851746899961</v>
      </c>
      <c r="AQ13075">
        <v>4.5459807659581998E-4</v>
      </c>
      <c r="AR13075">
        <v>1.5175704619002799E-4</v>
      </c>
      <c r="AS13075">
        <v>0</v>
      </c>
      <c r="AT13075">
        <v>6.0635512278584805E-4</v>
      </c>
      <c r="AU13075">
        <v>0</v>
      </c>
      <c r="AV13075">
        <v>0</v>
      </c>
      <c r="AW13075">
        <v>0</v>
      </c>
      <c r="AX13075">
        <v>6.0635512278584805E-4</v>
      </c>
      <c r="AY13075">
        <v>3.2471291185415703E-2</v>
      </c>
      <c r="AZ13075">
        <v>1.08397890135734E-2</v>
      </c>
      <c r="BA13075">
        <v>0</v>
      </c>
      <c r="BB13075">
        <v>4.3311080198989098E-2</v>
      </c>
      <c r="BC13075">
        <v>0</v>
      </c>
      <c r="BD13075">
        <v>0</v>
      </c>
      <c r="BE13075">
        <v>0</v>
      </c>
      <c r="BF13075">
        <v>4.3311080198989098E-2</v>
      </c>
      <c r="BG13075">
        <v>3.3303513066439798</v>
      </c>
      <c r="BH13075">
        <v>0.18938428820323799</v>
      </c>
      <c r="BI13075">
        <v>0</v>
      </c>
      <c r="BJ13075">
        <v>3.51973559484721</v>
      </c>
      <c r="BK13075">
        <v>0</v>
      </c>
      <c r="BL13075">
        <v>0</v>
      </c>
      <c r="BM13075">
        <v>0</v>
      </c>
      <c r="BN13075">
        <v>0</v>
      </c>
      <c r="BO13075">
        <v>0.21349129654203899</v>
      </c>
      <c r="BP13075">
        <v>58.882966882150697</v>
      </c>
    </row>
    <row r="13076" spans="1:68" x14ac:dyDescent="0.25">
      <c r="A13076" t="s">
        <v>356</v>
      </c>
      <c r="B13076">
        <v>2050</v>
      </c>
      <c r="C13076" t="s">
        <v>244</v>
      </c>
      <c r="D13076">
        <v>2044</v>
      </c>
      <c r="E13076" t="s">
        <v>211</v>
      </c>
      <c r="F13076" t="s">
        <v>13</v>
      </c>
      <c r="G13076">
        <v>20.701739811015202</v>
      </c>
      <c r="H13076">
        <v>419178.95931106497</v>
      </c>
      <c r="I13076">
        <v>0</v>
      </c>
      <c r="J13076">
        <v>419178.95931106497</v>
      </c>
      <c r="K13076">
        <v>29711.136976769099</v>
      </c>
      <c r="L13076">
        <v>779903.70836305805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4.1585913734556897E-3</v>
      </c>
      <c r="V13076">
        <v>1.6980914774516201E-2</v>
      </c>
      <c r="W13076">
        <v>2.1139506147971901E-2</v>
      </c>
      <c r="X13076">
        <v>0</v>
      </c>
      <c r="Y13076">
        <v>0</v>
      </c>
      <c r="Z13076">
        <v>0</v>
      </c>
      <c r="AA13076">
        <v>0</v>
      </c>
      <c r="AB13076">
        <v>1.66343654938227E-2</v>
      </c>
      <c r="AC13076">
        <v>4.8516899355760597E-2</v>
      </c>
      <c r="AD13076">
        <v>6.5151264849583404E-2</v>
      </c>
      <c r="AE13076">
        <v>0</v>
      </c>
      <c r="AF13076">
        <v>0</v>
      </c>
      <c r="AG13076">
        <v>0</v>
      </c>
      <c r="AH13076">
        <v>0</v>
      </c>
      <c r="AI13076">
        <v>0</v>
      </c>
      <c r="AJ13076">
        <v>0</v>
      </c>
      <c r="AK13076">
        <v>0</v>
      </c>
      <c r="AL13076">
        <v>0</v>
      </c>
      <c r="AM13076">
        <v>0</v>
      </c>
      <c r="AN13076">
        <v>0</v>
      </c>
      <c r="AO13076">
        <v>0</v>
      </c>
      <c r="AP13076">
        <v>0</v>
      </c>
      <c r="AQ13076">
        <v>0</v>
      </c>
      <c r="AR13076">
        <v>0</v>
      </c>
      <c r="AS13076">
        <v>0</v>
      </c>
      <c r="AT13076">
        <v>0</v>
      </c>
      <c r="AU13076">
        <v>0</v>
      </c>
      <c r="AV13076">
        <v>0</v>
      </c>
      <c r="AW13076">
        <v>0</v>
      </c>
      <c r="AX13076">
        <v>0</v>
      </c>
      <c r="AY13076">
        <v>0</v>
      </c>
      <c r="AZ13076">
        <v>0</v>
      </c>
      <c r="BA13076">
        <v>0</v>
      </c>
      <c r="BB13076">
        <v>0</v>
      </c>
      <c r="BC13076">
        <v>0</v>
      </c>
      <c r="BD13076">
        <v>0</v>
      </c>
      <c r="BE13076">
        <v>0</v>
      </c>
      <c r="BF13076">
        <v>0</v>
      </c>
      <c r="BG13076">
        <v>0</v>
      </c>
      <c r="BH13076">
        <v>0</v>
      </c>
      <c r="BI13076">
        <v>0</v>
      </c>
      <c r="BJ13076">
        <v>0</v>
      </c>
      <c r="BK13076">
        <v>0</v>
      </c>
      <c r="BL13076">
        <v>0</v>
      </c>
      <c r="BM13076">
        <v>0</v>
      </c>
      <c r="BN13076">
        <v>0</v>
      </c>
      <c r="BO13076">
        <v>0</v>
      </c>
      <c r="BP13076">
        <v>0</v>
      </c>
    </row>
    <row r="13077" spans="1:68" x14ac:dyDescent="0.25">
      <c r="A13077" t="s">
        <v>356</v>
      </c>
      <c r="B13077">
        <v>2050</v>
      </c>
      <c r="C13077" t="s">
        <v>244</v>
      </c>
      <c r="D13077">
        <v>2044</v>
      </c>
      <c r="E13077" t="s">
        <v>211</v>
      </c>
      <c r="F13077" t="s">
        <v>16</v>
      </c>
      <c r="G13077">
        <v>16.641443766739201</v>
      </c>
      <c r="H13077">
        <v>336964.097861166</v>
      </c>
      <c r="I13077">
        <v>336964.097861166</v>
      </c>
      <c r="J13077">
        <v>0</v>
      </c>
      <c r="K13077">
        <v>23883.8000940241</v>
      </c>
      <c r="L13077">
        <v>0</v>
      </c>
      <c r="M13077">
        <v>3.2984443312636197E-2</v>
      </c>
      <c r="N13077">
        <v>7.3786895096409602E-4</v>
      </c>
      <c r="O13077">
        <v>0</v>
      </c>
      <c r="P13077">
        <v>3.3722312263600299E-2</v>
      </c>
      <c r="Q13077">
        <v>3.9398699745622301E-4</v>
      </c>
      <c r="R13077">
        <v>7.6104614593388702E-6</v>
      </c>
      <c r="S13077">
        <v>0</v>
      </c>
      <c r="T13077">
        <v>4.0159745891556198E-4</v>
      </c>
      <c r="U13077">
        <v>3.3429540281143901E-3</v>
      </c>
      <c r="V13077">
        <v>2.73007912289129E-2</v>
      </c>
      <c r="W13077">
        <v>3.1045342715942899E-2</v>
      </c>
      <c r="X13077">
        <v>4.2849680745238902E-4</v>
      </c>
      <c r="Y13077">
        <v>8.2770712222006705E-6</v>
      </c>
      <c r="Z13077">
        <v>0</v>
      </c>
      <c r="AA13077">
        <v>4.3677387867458898E-4</v>
      </c>
      <c r="AB13077">
        <v>1.33718161124575E-2</v>
      </c>
      <c r="AC13077">
        <v>7.8002260654037106E-2</v>
      </c>
      <c r="AD13077">
        <v>9.1810850645169195E-2</v>
      </c>
      <c r="AE13077">
        <v>478.22036792540598</v>
      </c>
      <c r="AF13077">
        <v>35.852570946797101</v>
      </c>
      <c r="AG13077">
        <v>0</v>
      </c>
      <c r="AH13077">
        <v>514.07293887220305</v>
      </c>
      <c r="AI13077">
        <v>3.2106349203655002E-2</v>
      </c>
      <c r="AJ13077">
        <v>1.0717961579552E-2</v>
      </c>
      <c r="AK13077">
        <v>0</v>
      </c>
      <c r="AL13077">
        <v>4.2824310783207101E-2</v>
      </c>
      <c r="AM13077">
        <v>9.7488350398858795E-2</v>
      </c>
      <c r="AN13077">
        <v>7.3087811259985799E-3</v>
      </c>
      <c r="AO13077">
        <v>0</v>
      </c>
      <c r="AP13077">
        <v>0.10479713152485701</v>
      </c>
      <c r="AQ13077">
        <v>4.5873637994602902E-4</v>
      </c>
      <c r="AR13077">
        <v>1.5313852298238199E-4</v>
      </c>
      <c r="AS13077">
        <v>0</v>
      </c>
      <c r="AT13077">
        <v>6.1187490292841096E-4</v>
      </c>
      <c r="AU13077">
        <v>0</v>
      </c>
      <c r="AV13077">
        <v>0</v>
      </c>
      <c r="AW13077">
        <v>0</v>
      </c>
      <c r="AX13077">
        <v>6.1187490292841096E-4</v>
      </c>
      <c r="AY13077">
        <v>3.2766884281859199E-2</v>
      </c>
      <c r="AZ13077">
        <v>1.0938465927313E-2</v>
      </c>
      <c r="BA13077">
        <v>0</v>
      </c>
      <c r="BB13077">
        <v>4.3705350209172197E-2</v>
      </c>
      <c r="BC13077">
        <v>0</v>
      </c>
      <c r="BD13077">
        <v>0</v>
      </c>
      <c r="BE13077">
        <v>0</v>
      </c>
      <c r="BF13077">
        <v>4.3705350209172197E-2</v>
      </c>
      <c r="BG13077">
        <v>3.3606682056349699</v>
      </c>
      <c r="BH13077">
        <v>0.19110829381324301</v>
      </c>
      <c r="BI13077">
        <v>0</v>
      </c>
      <c r="BJ13077">
        <v>3.5517764994482199</v>
      </c>
      <c r="BK13077">
        <v>0</v>
      </c>
      <c r="BL13077">
        <v>0</v>
      </c>
      <c r="BM13077">
        <v>0</v>
      </c>
      <c r="BN13077">
        <v>0</v>
      </c>
      <c r="BO13077">
        <v>0.215434753395918</v>
      </c>
      <c r="BP13077">
        <v>59.4189911014861</v>
      </c>
    </row>
    <row r="13078" spans="1:68" x14ac:dyDescent="0.25">
      <c r="A13078" t="s">
        <v>356</v>
      </c>
      <c r="B13078">
        <v>2050</v>
      </c>
      <c r="C13078" t="s">
        <v>244</v>
      </c>
      <c r="D13078">
        <v>2045</v>
      </c>
      <c r="E13078" t="s">
        <v>211</v>
      </c>
      <c r="F13078" t="s">
        <v>13</v>
      </c>
      <c r="G13078">
        <v>20.446542312672001</v>
      </c>
      <c r="H13078">
        <v>414011.59546866099</v>
      </c>
      <c r="I13078">
        <v>0</v>
      </c>
      <c r="J13078">
        <v>414011.59546866099</v>
      </c>
      <c r="K13078">
        <v>29344.877527146899</v>
      </c>
      <c r="L13078">
        <v>770289.56592190196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4.1073269809540998E-3</v>
      </c>
      <c r="V13078">
        <v>1.6771585171806599E-2</v>
      </c>
      <c r="W13078">
        <v>2.0878912152760699E-2</v>
      </c>
      <c r="X13078">
        <v>0</v>
      </c>
      <c r="Y13078">
        <v>0</v>
      </c>
      <c r="Z13078">
        <v>0</v>
      </c>
      <c r="AA13078">
        <v>0</v>
      </c>
      <c r="AB13078">
        <v>1.6429307923816399E-2</v>
      </c>
      <c r="AC13078">
        <v>4.7918814776590497E-2</v>
      </c>
      <c r="AD13078">
        <v>6.4348122700406907E-2</v>
      </c>
      <c r="AE13078">
        <v>0</v>
      </c>
      <c r="AF13078">
        <v>0</v>
      </c>
      <c r="AG13078">
        <v>0</v>
      </c>
      <c r="AH13078">
        <v>0</v>
      </c>
      <c r="AI13078">
        <v>0</v>
      </c>
      <c r="AJ13078">
        <v>0</v>
      </c>
      <c r="AK13078">
        <v>0</v>
      </c>
      <c r="AL13078">
        <v>0</v>
      </c>
      <c r="AM13078">
        <v>0</v>
      </c>
      <c r="AN13078">
        <v>0</v>
      </c>
      <c r="AO13078">
        <v>0</v>
      </c>
      <c r="AP13078">
        <v>0</v>
      </c>
      <c r="AQ13078">
        <v>0</v>
      </c>
      <c r="AR13078">
        <v>0</v>
      </c>
      <c r="AS13078">
        <v>0</v>
      </c>
      <c r="AT13078">
        <v>0</v>
      </c>
      <c r="AU13078">
        <v>0</v>
      </c>
      <c r="AV13078">
        <v>0</v>
      </c>
      <c r="AW13078">
        <v>0</v>
      </c>
      <c r="AX13078">
        <v>0</v>
      </c>
      <c r="AY13078">
        <v>0</v>
      </c>
      <c r="AZ13078">
        <v>0</v>
      </c>
      <c r="BA13078">
        <v>0</v>
      </c>
      <c r="BB13078">
        <v>0</v>
      </c>
      <c r="BC13078">
        <v>0</v>
      </c>
      <c r="BD13078">
        <v>0</v>
      </c>
      <c r="BE13078">
        <v>0</v>
      </c>
      <c r="BF13078">
        <v>0</v>
      </c>
      <c r="BG13078">
        <v>0</v>
      </c>
      <c r="BH13078">
        <v>0</v>
      </c>
      <c r="BI13078">
        <v>0</v>
      </c>
      <c r="BJ13078">
        <v>0</v>
      </c>
      <c r="BK13078">
        <v>0</v>
      </c>
      <c r="BL13078">
        <v>0</v>
      </c>
      <c r="BM13078">
        <v>0</v>
      </c>
      <c r="BN13078">
        <v>0</v>
      </c>
      <c r="BO13078">
        <v>0</v>
      </c>
      <c r="BP13078">
        <v>0</v>
      </c>
    </row>
    <row r="13079" spans="1:68" x14ac:dyDescent="0.25">
      <c r="A13079" t="s">
        <v>356</v>
      </c>
      <c r="B13079">
        <v>2050</v>
      </c>
      <c r="C13079" t="s">
        <v>244</v>
      </c>
      <c r="D13079">
        <v>2045</v>
      </c>
      <c r="E13079" t="s">
        <v>211</v>
      </c>
      <c r="F13079" t="s">
        <v>16</v>
      </c>
      <c r="G13079">
        <v>16.3960505243627</v>
      </c>
      <c r="H13079">
        <v>331995.25539186801</v>
      </c>
      <c r="I13079">
        <v>331995.25539186801</v>
      </c>
      <c r="J13079">
        <v>0</v>
      </c>
      <c r="K13079">
        <v>23531.611712565398</v>
      </c>
      <c r="L13079">
        <v>0</v>
      </c>
      <c r="M13079">
        <v>3.2498057659689099E-2</v>
      </c>
      <c r="N13079">
        <v>7.2698840136371497E-4</v>
      </c>
      <c r="O13079">
        <v>0</v>
      </c>
      <c r="P13079">
        <v>3.3225046061052803E-2</v>
      </c>
      <c r="Q13079">
        <v>3.8817730040618899E-4</v>
      </c>
      <c r="R13079">
        <v>7.4982382748805299E-6</v>
      </c>
      <c r="S13079">
        <v>0</v>
      </c>
      <c r="T13079">
        <v>3.95675538681069E-4</v>
      </c>
      <c r="U13079">
        <v>3.2936591268081699E-3</v>
      </c>
      <c r="V13079">
        <v>2.6898216201589002E-2</v>
      </c>
      <c r="W13079">
        <v>3.0587550867078199E-2</v>
      </c>
      <c r="X13079">
        <v>4.2217823182862899E-4</v>
      </c>
      <c r="Y13079">
        <v>8.1550182697605796E-6</v>
      </c>
      <c r="Z13079">
        <v>0</v>
      </c>
      <c r="AA13079">
        <v>4.3033325009838902E-4</v>
      </c>
      <c r="AB13079">
        <v>1.31746365072327E-2</v>
      </c>
      <c r="AC13079">
        <v>7.6852046290254397E-2</v>
      </c>
      <c r="AD13079">
        <v>9.0457016047585506E-2</v>
      </c>
      <c r="AE13079">
        <v>471.16857312319001</v>
      </c>
      <c r="AF13079">
        <v>35.323892140109102</v>
      </c>
      <c r="AG13079">
        <v>0</v>
      </c>
      <c r="AH13079">
        <v>506.49246526329898</v>
      </c>
      <c r="AI13079">
        <v>3.1632911847955102E-2</v>
      </c>
      <c r="AJ13079">
        <v>1.05599154760685E-2</v>
      </c>
      <c r="AK13079">
        <v>0</v>
      </c>
      <c r="AL13079">
        <v>4.2192827324023699E-2</v>
      </c>
      <c r="AM13079">
        <v>9.6050795897360694E-2</v>
      </c>
      <c r="AN13079">
        <v>7.2010064927715599E-3</v>
      </c>
      <c r="AO13079">
        <v>0</v>
      </c>
      <c r="AP13079">
        <v>0.103251802390132</v>
      </c>
      <c r="AQ13079">
        <v>4.5197189428908301E-4</v>
      </c>
      <c r="AR13079">
        <v>1.5088035600996499E-4</v>
      </c>
      <c r="AS13079">
        <v>0</v>
      </c>
      <c r="AT13079">
        <v>6.0285225029904795E-4</v>
      </c>
      <c r="AU13079">
        <v>0</v>
      </c>
      <c r="AV13079">
        <v>0</v>
      </c>
      <c r="AW13079">
        <v>0</v>
      </c>
      <c r="AX13079">
        <v>6.0285225029904795E-4</v>
      </c>
      <c r="AY13079">
        <v>3.2283706734934497E-2</v>
      </c>
      <c r="AZ13079">
        <v>1.07771682864261E-2</v>
      </c>
      <c r="BA13079">
        <v>0</v>
      </c>
      <c r="BB13079">
        <v>4.3060875021360599E-2</v>
      </c>
      <c r="BC13079">
        <v>0</v>
      </c>
      <c r="BD13079">
        <v>0</v>
      </c>
      <c r="BE13079">
        <v>0</v>
      </c>
      <c r="BF13079">
        <v>4.3060875021360599E-2</v>
      </c>
      <c r="BG13079">
        <v>3.3111120926503301</v>
      </c>
      <c r="BH13079">
        <v>0.18829022799388201</v>
      </c>
      <c r="BI13079">
        <v>0</v>
      </c>
      <c r="BJ13079">
        <v>3.4994023206442102</v>
      </c>
      <c r="BK13079">
        <v>0</v>
      </c>
      <c r="BL13079">
        <v>0</v>
      </c>
      <c r="BM13079">
        <v>0</v>
      </c>
      <c r="BN13079">
        <v>0</v>
      </c>
      <c r="BO13079">
        <v>0.212257971777844</v>
      </c>
      <c r="BP13079">
        <v>58.542803969557497</v>
      </c>
    </row>
    <row r="13080" spans="1:68" x14ac:dyDescent="0.25">
      <c r="A13080" t="s">
        <v>356</v>
      </c>
      <c r="B13080">
        <v>2050</v>
      </c>
      <c r="C13080" t="s">
        <v>244</v>
      </c>
      <c r="D13080">
        <v>2046</v>
      </c>
      <c r="E13080" t="s">
        <v>211</v>
      </c>
      <c r="F13080" t="s">
        <v>13</v>
      </c>
      <c r="G13080">
        <v>21.249189344816699</v>
      </c>
      <c r="H13080">
        <v>430263.98539820203</v>
      </c>
      <c r="I13080">
        <v>0</v>
      </c>
      <c r="J13080">
        <v>430263.98539820203</v>
      </c>
      <c r="K13080">
        <v>30496.836547681</v>
      </c>
      <c r="L13080">
        <v>800527.96146695502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4.2685637201981498E-3</v>
      </c>
      <c r="V13080">
        <v>1.7429968523703199E-2</v>
      </c>
      <c r="W13080">
        <v>2.1698532243901399E-2</v>
      </c>
      <c r="X13080">
        <v>0</v>
      </c>
      <c r="Y13080">
        <v>0</v>
      </c>
      <c r="Z13080">
        <v>0</v>
      </c>
      <c r="AA13080">
        <v>0</v>
      </c>
      <c r="AB13080">
        <v>1.7074254880792599E-2</v>
      </c>
      <c r="AC13080">
        <v>4.97999100677236E-2</v>
      </c>
      <c r="AD13080">
        <v>6.6874164948516196E-2</v>
      </c>
      <c r="AE13080">
        <v>0</v>
      </c>
      <c r="AF13080">
        <v>0</v>
      </c>
      <c r="AG13080">
        <v>0</v>
      </c>
      <c r="AH13080">
        <v>0</v>
      </c>
      <c r="AI13080">
        <v>0</v>
      </c>
      <c r="AJ13080">
        <v>0</v>
      </c>
      <c r="AK13080">
        <v>0</v>
      </c>
      <c r="AL13080">
        <v>0</v>
      </c>
      <c r="AM13080">
        <v>0</v>
      </c>
      <c r="AN13080">
        <v>0</v>
      </c>
      <c r="AO13080">
        <v>0</v>
      </c>
      <c r="AP13080">
        <v>0</v>
      </c>
      <c r="AQ13080">
        <v>0</v>
      </c>
      <c r="AR13080">
        <v>0</v>
      </c>
      <c r="AS13080">
        <v>0</v>
      </c>
      <c r="AT13080">
        <v>0</v>
      </c>
      <c r="AU13080">
        <v>0</v>
      </c>
      <c r="AV13080">
        <v>0</v>
      </c>
      <c r="AW13080">
        <v>0</v>
      </c>
      <c r="AX13080">
        <v>0</v>
      </c>
      <c r="AY13080">
        <v>0</v>
      </c>
      <c r="AZ13080">
        <v>0</v>
      </c>
      <c r="BA13080">
        <v>0</v>
      </c>
      <c r="BB13080">
        <v>0</v>
      </c>
      <c r="BC13080">
        <v>0</v>
      </c>
      <c r="BD13080">
        <v>0</v>
      </c>
      <c r="BE13080">
        <v>0</v>
      </c>
      <c r="BF13080">
        <v>0</v>
      </c>
      <c r="BG13080">
        <v>0</v>
      </c>
      <c r="BH13080">
        <v>0</v>
      </c>
      <c r="BI13080">
        <v>0</v>
      </c>
      <c r="BJ13080">
        <v>0</v>
      </c>
      <c r="BK13080">
        <v>0</v>
      </c>
      <c r="BL13080">
        <v>0</v>
      </c>
      <c r="BM13080">
        <v>0</v>
      </c>
      <c r="BN13080">
        <v>0</v>
      </c>
      <c r="BO13080">
        <v>0</v>
      </c>
      <c r="BP13080">
        <v>0</v>
      </c>
    </row>
    <row r="13081" spans="1:68" x14ac:dyDescent="0.25">
      <c r="A13081" t="s">
        <v>356</v>
      </c>
      <c r="B13081">
        <v>2050</v>
      </c>
      <c r="C13081" t="s">
        <v>244</v>
      </c>
      <c r="D13081">
        <v>2046</v>
      </c>
      <c r="E13081" t="s">
        <v>211</v>
      </c>
      <c r="F13081" t="s">
        <v>16</v>
      </c>
      <c r="G13081">
        <v>16.2313097409608</v>
      </c>
      <c r="H13081">
        <v>328659.503383926</v>
      </c>
      <c r="I13081">
        <v>328659.503383926</v>
      </c>
      <c r="J13081">
        <v>0</v>
      </c>
      <c r="K13081">
        <v>23295.175740227001</v>
      </c>
      <c r="L13081">
        <v>0</v>
      </c>
      <c r="M13081">
        <v>3.2171530520123198E-2</v>
      </c>
      <c r="N13081">
        <v>7.1968392041040104E-4</v>
      </c>
      <c r="O13081">
        <v>0</v>
      </c>
      <c r="P13081">
        <v>3.2891214440533598E-2</v>
      </c>
      <c r="Q13081">
        <v>3.84277054278456E-4</v>
      </c>
      <c r="R13081">
        <v>7.4228990554933596E-6</v>
      </c>
      <c r="S13081">
        <v>0</v>
      </c>
      <c r="T13081">
        <v>3.9169995333394902E-4</v>
      </c>
      <c r="U13081">
        <v>3.2605657922881899E-3</v>
      </c>
      <c r="V13081">
        <v>2.6627953969682601E-2</v>
      </c>
      <c r="W13081">
        <v>3.0280219715304799E-2</v>
      </c>
      <c r="X13081">
        <v>4.1793635830284599E-4</v>
      </c>
      <c r="Y13081">
        <v>8.0730799946606593E-6</v>
      </c>
      <c r="Z13081">
        <v>0</v>
      </c>
      <c r="AA13081">
        <v>4.2600943829750699E-4</v>
      </c>
      <c r="AB13081">
        <v>1.3042263169152701E-2</v>
      </c>
      <c r="AC13081">
        <v>7.6079868484807606E-2</v>
      </c>
      <c r="AD13081">
        <v>8.9548141092257894E-2</v>
      </c>
      <c r="AE13081">
        <v>466.43446476365898</v>
      </c>
      <c r="AF13081">
        <v>34.968972175979999</v>
      </c>
      <c r="AG13081">
        <v>0</v>
      </c>
      <c r="AH13081">
        <v>501.40343693963899</v>
      </c>
      <c r="AI13081">
        <v>3.13150773382741E-2</v>
      </c>
      <c r="AJ13081">
        <v>1.0453813781297601E-2</v>
      </c>
      <c r="AK13081">
        <v>0</v>
      </c>
      <c r="AL13081">
        <v>4.1768891119571702E-2</v>
      </c>
      <c r="AM13081">
        <v>9.5085716938925105E-2</v>
      </c>
      <c r="AN13081">
        <v>7.1286537362867802E-3</v>
      </c>
      <c r="AO13081">
        <v>0</v>
      </c>
      <c r="AP13081">
        <v>0.102214370675211</v>
      </c>
      <c r="AQ13081">
        <v>4.47430666276264E-4</v>
      </c>
      <c r="AR13081">
        <v>1.4936437214469801E-4</v>
      </c>
      <c r="AS13081">
        <v>0</v>
      </c>
      <c r="AT13081">
        <v>5.9679503842096195E-4</v>
      </c>
      <c r="AU13081">
        <v>0</v>
      </c>
      <c r="AV13081">
        <v>0</v>
      </c>
      <c r="AW13081">
        <v>0</v>
      </c>
      <c r="AX13081">
        <v>5.9679503842096195E-4</v>
      </c>
      <c r="AY13081">
        <v>3.1959333305447403E-2</v>
      </c>
      <c r="AZ13081">
        <v>1.0668883724621299E-2</v>
      </c>
      <c r="BA13081">
        <v>0</v>
      </c>
      <c r="BB13081">
        <v>4.26282170300687E-2</v>
      </c>
      <c r="BC13081">
        <v>0</v>
      </c>
      <c r="BD13081">
        <v>0</v>
      </c>
      <c r="BE13081">
        <v>0</v>
      </c>
      <c r="BF13081">
        <v>4.26282170300687E-2</v>
      </c>
      <c r="BG13081">
        <v>3.2778433978958099</v>
      </c>
      <c r="BH13081">
        <v>0.18639836509552499</v>
      </c>
      <c r="BI13081">
        <v>0</v>
      </c>
      <c r="BJ13081">
        <v>3.46424176299133</v>
      </c>
      <c r="BK13081">
        <v>0</v>
      </c>
      <c r="BL13081">
        <v>0</v>
      </c>
      <c r="BM13081">
        <v>0</v>
      </c>
      <c r="BN13081">
        <v>0</v>
      </c>
      <c r="BO13081">
        <v>0.21012529083117201</v>
      </c>
      <c r="BP13081">
        <v>57.954589913120003</v>
      </c>
    </row>
    <row r="13082" spans="1:68" x14ac:dyDescent="0.25">
      <c r="A13082" t="s">
        <v>356</v>
      </c>
      <c r="B13082">
        <v>2050</v>
      </c>
      <c r="C13082" t="s">
        <v>244</v>
      </c>
      <c r="D13082">
        <v>2047</v>
      </c>
      <c r="E13082" t="s">
        <v>211</v>
      </c>
      <c r="F13082" t="s">
        <v>13</v>
      </c>
      <c r="G13082">
        <v>21.42071009915</v>
      </c>
      <c r="H13082">
        <v>433737.02157574199</v>
      </c>
      <c r="I13082">
        <v>0</v>
      </c>
      <c r="J13082">
        <v>433737.02157574199</v>
      </c>
      <c r="K13082">
        <v>30743.003134300099</v>
      </c>
      <c r="L13082">
        <v>806989.72137636098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4.3030190237547802E-3</v>
      </c>
      <c r="V13082">
        <v>1.7570661013222601E-2</v>
      </c>
      <c r="W13082">
        <v>2.18736800369774E-2</v>
      </c>
      <c r="X13082">
        <v>0</v>
      </c>
      <c r="Y13082">
        <v>0</v>
      </c>
      <c r="Z13082">
        <v>0</v>
      </c>
      <c r="AA13082">
        <v>0</v>
      </c>
      <c r="AB13082">
        <v>1.72120760950191E-2</v>
      </c>
      <c r="AC13082">
        <v>5.0201888609207601E-2</v>
      </c>
      <c r="AD13082">
        <v>6.7413964704226698E-2</v>
      </c>
      <c r="AE13082">
        <v>0</v>
      </c>
      <c r="AF13082">
        <v>0</v>
      </c>
      <c r="AG13082">
        <v>0</v>
      </c>
      <c r="AH13082">
        <v>0</v>
      </c>
      <c r="AI13082">
        <v>0</v>
      </c>
      <c r="AJ13082">
        <v>0</v>
      </c>
      <c r="AK13082">
        <v>0</v>
      </c>
      <c r="AL13082">
        <v>0</v>
      </c>
      <c r="AM13082">
        <v>0</v>
      </c>
      <c r="AN13082">
        <v>0</v>
      </c>
      <c r="AO13082">
        <v>0</v>
      </c>
      <c r="AP13082">
        <v>0</v>
      </c>
      <c r="AQ13082">
        <v>0</v>
      </c>
      <c r="AR13082">
        <v>0</v>
      </c>
      <c r="AS13082">
        <v>0</v>
      </c>
      <c r="AT13082">
        <v>0</v>
      </c>
      <c r="AU13082">
        <v>0</v>
      </c>
      <c r="AV13082">
        <v>0</v>
      </c>
      <c r="AW13082">
        <v>0</v>
      </c>
      <c r="AX13082">
        <v>0</v>
      </c>
      <c r="AY13082">
        <v>0</v>
      </c>
      <c r="AZ13082">
        <v>0</v>
      </c>
      <c r="BA13082">
        <v>0</v>
      </c>
      <c r="BB13082">
        <v>0</v>
      </c>
      <c r="BC13082">
        <v>0</v>
      </c>
      <c r="BD13082">
        <v>0</v>
      </c>
      <c r="BE13082">
        <v>0</v>
      </c>
      <c r="BF13082">
        <v>0</v>
      </c>
      <c r="BG13082">
        <v>0</v>
      </c>
      <c r="BH13082">
        <v>0</v>
      </c>
      <c r="BI13082">
        <v>0</v>
      </c>
      <c r="BJ13082">
        <v>0</v>
      </c>
      <c r="BK13082">
        <v>0</v>
      </c>
      <c r="BL13082">
        <v>0</v>
      </c>
      <c r="BM13082">
        <v>0</v>
      </c>
      <c r="BN13082">
        <v>0</v>
      </c>
      <c r="BO13082">
        <v>0</v>
      </c>
      <c r="BP13082">
        <v>0</v>
      </c>
    </row>
    <row r="13083" spans="1:68" x14ac:dyDescent="0.25">
      <c r="A13083" t="s">
        <v>356</v>
      </c>
      <c r="B13083">
        <v>2050</v>
      </c>
      <c r="C13083" t="s">
        <v>244</v>
      </c>
      <c r="D13083">
        <v>2047</v>
      </c>
      <c r="E13083" t="s">
        <v>211</v>
      </c>
      <c r="F13083" t="s">
        <v>16</v>
      </c>
      <c r="G13083">
        <v>15.038958701227999</v>
      </c>
      <c r="H13083">
        <v>304516.19598409499</v>
      </c>
      <c r="I13083">
        <v>304516.19598409499</v>
      </c>
      <c r="J13083">
        <v>0</v>
      </c>
      <c r="K13083">
        <v>21583.9135280025</v>
      </c>
      <c r="L13083">
        <v>0</v>
      </c>
      <c r="M13083">
        <v>2.98082118183268E-2</v>
      </c>
      <c r="N13083">
        <v>6.6681598279629798E-4</v>
      </c>
      <c r="O13083">
        <v>0</v>
      </c>
      <c r="P13083">
        <v>3.04750278011231E-2</v>
      </c>
      <c r="Q13083">
        <v>3.5604808492682802E-4</v>
      </c>
      <c r="R13083">
        <v>6.8776133362322997E-6</v>
      </c>
      <c r="S13083">
        <v>0</v>
      </c>
      <c r="T13083">
        <v>3.6292569826306E-4</v>
      </c>
      <c r="U13083">
        <v>3.02104482481254E-3</v>
      </c>
      <c r="V13083">
        <v>2.4671866068680801E-2</v>
      </c>
      <c r="W13083">
        <v>2.8055836591756401E-2</v>
      </c>
      <c r="X13083">
        <v>3.87234778497061E-4</v>
      </c>
      <c r="Y13083">
        <v>7.4800320226176097E-6</v>
      </c>
      <c r="Z13083">
        <v>0</v>
      </c>
      <c r="AA13083">
        <v>3.9471481051967899E-4</v>
      </c>
      <c r="AB13083">
        <v>1.2084179299250101E-2</v>
      </c>
      <c r="AC13083">
        <v>7.0491045910516595E-2</v>
      </c>
      <c r="AD13083">
        <v>8.2969940020286403E-2</v>
      </c>
      <c r="AE13083">
        <v>432.17021696702801</v>
      </c>
      <c r="AF13083">
        <v>32.400153577983801</v>
      </c>
      <c r="AG13083">
        <v>0</v>
      </c>
      <c r="AH13083">
        <v>464.570370545012</v>
      </c>
      <c r="AI13083">
        <v>2.9014673635831201E-2</v>
      </c>
      <c r="AJ13083">
        <v>9.6858772481263102E-3</v>
      </c>
      <c r="AK13083">
        <v>0</v>
      </c>
      <c r="AL13083">
        <v>3.8700550883957498E-2</v>
      </c>
      <c r="AM13083">
        <v>8.8100725877498204E-2</v>
      </c>
      <c r="AN13083">
        <v>6.6049832605206398E-3</v>
      </c>
      <c r="AO13083">
        <v>0</v>
      </c>
      <c r="AP13083">
        <v>9.4705709138018804E-2</v>
      </c>
      <c r="AQ13083">
        <v>4.1456243637633702E-4</v>
      </c>
      <c r="AR13083">
        <v>1.3839207432843901E-4</v>
      </c>
      <c r="AS13083">
        <v>0</v>
      </c>
      <c r="AT13083">
        <v>5.5295451070477603E-4</v>
      </c>
      <c r="AU13083">
        <v>0</v>
      </c>
      <c r="AV13083">
        <v>0</v>
      </c>
      <c r="AW13083">
        <v>0</v>
      </c>
      <c r="AX13083">
        <v>5.5295451070477603E-4</v>
      </c>
      <c r="AY13083">
        <v>2.9611602598309701E-2</v>
      </c>
      <c r="AZ13083">
        <v>9.8851481663171006E-3</v>
      </c>
      <c r="BA13083">
        <v>0</v>
      </c>
      <c r="BB13083">
        <v>3.9496750764626803E-2</v>
      </c>
      <c r="BC13083">
        <v>0</v>
      </c>
      <c r="BD13083">
        <v>0</v>
      </c>
      <c r="BE13083">
        <v>0</v>
      </c>
      <c r="BF13083">
        <v>3.9496750764626803E-2</v>
      </c>
      <c r="BG13083">
        <v>3.0370532185488299</v>
      </c>
      <c r="BH13083">
        <v>0.172705552379046</v>
      </c>
      <c r="BI13083">
        <v>0</v>
      </c>
      <c r="BJ13083">
        <v>3.2097587709278801</v>
      </c>
      <c r="BK13083">
        <v>0</v>
      </c>
      <c r="BL13083">
        <v>0</v>
      </c>
      <c r="BM13083">
        <v>0</v>
      </c>
      <c r="BN13083">
        <v>0</v>
      </c>
      <c r="BO13083">
        <v>0.19468949957370901</v>
      </c>
      <c r="BP13083">
        <v>53.697249215233498</v>
      </c>
    </row>
    <row r="13084" spans="1:68" x14ac:dyDescent="0.25">
      <c r="A13084" t="s">
        <v>356</v>
      </c>
      <c r="B13084">
        <v>2050</v>
      </c>
      <c r="C13084" t="s">
        <v>244</v>
      </c>
      <c r="D13084">
        <v>2048</v>
      </c>
      <c r="E13084" t="s">
        <v>211</v>
      </c>
      <c r="F13084" t="s">
        <v>13</v>
      </c>
      <c r="G13084">
        <v>21.070275797471499</v>
      </c>
      <c r="H13084">
        <v>426641.25632965798</v>
      </c>
      <c r="I13084">
        <v>0</v>
      </c>
      <c r="J13084">
        <v>426641.25632965798</v>
      </c>
      <c r="K13084">
        <v>30240.059824531101</v>
      </c>
      <c r="L13084">
        <v>793787.69034362398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4.2326233431391998E-3</v>
      </c>
      <c r="V13084">
        <v>1.7283211984049598E-2</v>
      </c>
      <c r="W13084">
        <v>2.1515835327188801E-2</v>
      </c>
      <c r="X13084">
        <v>0</v>
      </c>
      <c r="Y13084">
        <v>0</v>
      </c>
      <c r="Z13084">
        <v>0</v>
      </c>
      <c r="AA13084">
        <v>0</v>
      </c>
      <c r="AB13084">
        <v>1.6930493372556799E-2</v>
      </c>
      <c r="AC13084">
        <v>4.93806056687131E-2</v>
      </c>
      <c r="AD13084">
        <v>6.6311099041269903E-2</v>
      </c>
      <c r="AE13084">
        <v>0</v>
      </c>
      <c r="AF13084">
        <v>0</v>
      </c>
      <c r="AG13084">
        <v>0</v>
      </c>
      <c r="AH13084">
        <v>0</v>
      </c>
      <c r="AI13084">
        <v>0</v>
      </c>
      <c r="AJ13084">
        <v>0</v>
      </c>
      <c r="AK13084">
        <v>0</v>
      </c>
      <c r="AL13084">
        <v>0</v>
      </c>
      <c r="AM13084">
        <v>0</v>
      </c>
      <c r="AN13084">
        <v>0</v>
      </c>
      <c r="AO13084">
        <v>0</v>
      </c>
      <c r="AP13084">
        <v>0</v>
      </c>
      <c r="AQ13084">
        <v>0</v>
      </c>
      <c r="AR13084">
        <v>0</v>
      </c>
      <c r="AS13084">
        <v>0</v>
      </c>
      <c r="AT13084">
        <v>0</v>
      </c>
      <c r="AU13084">
        <v>0</v>
      </c>
      <c r="AV13084">
        <v>0</v>
      </c>
      <c r="AW13084">
        <v>0</v>
      </c>
      <c r="AX13084">
        <v>0</v>
      </c>
      <c r="AY13084">
        <v>0</v>
      </c>
      <c r="AZ13084">
        <v>0</v>
      </c>
      <c r="BA13084">
        <v>0</v>
      </c>
      <c r="BB13084">
        <v>0</v>
      </c>
      <c r="BC13084">
        <v>0</v>
      </c>
      <c r="BD13084">
        <v>0</v>
      </c>
      <c r="BE13084">
        <v>0</v>
      </c>
      <c r="BF13084">
        <v>0</v>
      </c>
      <c r="BG13084">
        <v>0</v>
      </c>
      <c r="BH13084">
        <v>0</v>
      </c>
      <c r="BI13084">
        <v>0</v>
      </c>
      <c r="BJ13084">
        <v>0</v>
      </c>
      <c r="BK13084">
        <v>0</v>
      </c>
      <c r="BL13084">
        <v>0</v>
      </c>
      <c r="BM13084">
        <v>0</v>
      </c>
      <c r="BN13084">
        <v>0</v>
      </c>
      <c r="BO13084">
        <v>0</v>
      </c>
      <c r="BP13084">
        <v>0</v>
      </c>
    </row>
    <row r="13085" spans="1:68" x14ac:dyDescent="0.25">
      <c r="A13085" t="s">
        <v>356</v>
      </c>
      <c r="B13085">
        <v>2050</v>
      </c>
      <c r="C13085" t="s">
        <v>244</v>
      </c>
      <c r="D13085">
        <v>2048</v>
      </c>
      <c r="E13085" t="s">
        <v>211</v>
      </c>
      <c r="F13085" t="s">
        <v>16</v>
      </c>
      <c r="G13085">
        <v>13.248990313037099</v>
      </c>
      <c r="H13085">
        <v>268272.04003337998</v>
      </c>
      <c r="I13085">
        <v>268272.04003337998</v>
      </c>
      <c r="J13085">
        <v>0</v>
      </c>
      <c r="K13085">
        <v>19014.950897270901</v>
      </c>
      <c r="L13085">
        <v>0</v>
      </c>
      <c r="M13085">
        <v>2.6260375965905299E-2</v>
      </c>
      <c r="N13085">
        <v>5.8745014679274896E-4</v>
      </c>
      <c r="O13085">
        <v>0</v>
      </c>
      <c r="P13085">
        <v>2.6847826112697998E-2</v>
      </c>
      <c r="Q13085">
        <v>3.1367049553675399E-4</v>
      </c>
      <c r="R13085">
        <v>6.0590253806013901E-6</v>
      </c>
      <c r="S13085">
        <v>0</v>
      </c>
      <c r="T13085">
        <v>3.1972952091735497E-4</v>
      </c>
      <c r="U13085">
        <v>2.6614737372690502E-3</v>
      </c>
      <c r="V13085">
        <v>2.17353688538163E-2</v>
      </c>
      <c r="W13085">
        <v>2.4716572112002701E-2</v>
      </c>
      <c r="X13085">
        <v>3.4114528346697998E-4</v>
      </c>
      <c r="Y13085">
        <v>6.5897429321869098E-6</v>
      </c>
      <c r="Z13085">
        <v>0</v>
      </c>
      <c r="AA13085">
        <v>3.4773502639916698E-4</v>
      </c>
      <c r="AB13085">
        <v>1.0645894949076201E-2</v>
      </c>
      <c r="AC13085">
        <v>6.2101053868046603E-2</v>
      </c>
      <c r="AD13085">
        <v>7.3094683843521996E-2</v>
      </c>
      <c r="AE13085">
        <v>380.73241185985597</v>
      </c>
      <c r="AF13085">
        <v>28.543819384288302</v>
      </c>
      <c r="AG13085">
        <v>0</v>
      </c>
      <c r="AH13085">
        <v>409.27623124414401</v>
      </c>
      <c r="AI13085">
        <v>2.5561286361247298E-2</v>
      </c>
      <c r="AJ13085">
        <v>8.5330438352233407E-3</v>
      </c>
      <c r="AK13085">
        <v>0</v>
      </c>
      <c r="AL13085">
        <v>3.40943301964707E-2</v>
      </c>
      <c r="AM13085">
        <v>7.76147928132285E-2</v>
      </c>
      <c r="AN13085">
        <v>5.8188443079682604E-3</v>
      </c>
      <c r="AO13085">
        <v>0</v>
      </c>
      <c r="AP13085">
        <v>8.3433637121196794E-2</v>
      </c>
      <c r="AQ13085">
        <v>3.6522034622321701E-4</v>
      </c>
      <c r="AR13085">
        <v>1.21920359554474E-4</v>
      </c>
      <c r="AS13085">
        <v>0</v>
      </c>
      <c r="AT13085">
        <v>4.8714070577769101E-4</v>
      </c>
      <c r="AU13085">
        <v>0</v>
      </c>
      <c r="AV13085">
        <v>0</v>
      </c>
      <c r="AW13085">
        <v>0</v>
      </c>
      <c r="AX13085">
        <v>4.8714070577769101E-4</v>
      </c>
      <c r="AY13085">
        <v>2.60871675873726E-2</v>
      </c>
      <c r="AZ13085">
        <v>8.7085971110338802E-3</v>
      </c>
      <c r="BA13085">
        <v>0</v>
      </c>
      <c r="BB13085">
        <v>3.4795764698406499E-2</v>
      </c>
      <c r="BC13085">
        <v>0</v>
      </c>
      <c r="BD13085">
        <v>0</v>
      </c>
      <c r="BE13085">
        <v>0</v>
      </c>
      <c r="BF13085">
        <v>3.4795764698406499E-2</v>
      </c>
      <c r="BG13085">
        <v>2.67557677842722</v>
      </c>
      <c r="BH13085">
        <v>0.152149775522082</v>
      </c>
      <c r="BI13085">
        <v>0</v>
      </c>
      <c r="BJ13085">
        <v>2.8277265539492999</v>
      </c>
      <c r="BK13085">
        <v>0</v>
      </c>
      <c r="BL13085">
        <v>0</v>
      </c>
      <c r="BM13085">
        <v>0</v>
      </c>
      <c r="BN13085">
        <v>0</v>
      </c>
      <c r="BO13085">
        <v>0.171517147240486</v>
      </c>
      <c r="BP13085">
        <v>47.306090057370497</v>
      </c>
    </row>
    <row r="13086" spans="1:68" x14ac:dyDescent="0.25">
      <c r="A13086" t="s">
        <v>356</v>
      </c>
      <c r="B13086">
        <v>2050</v>
      </c>
      <c r="C13086" t="s">
        <v>244</v>
      </c>
      <c r="D13086">
        <v>2049</v>
      </c>
      <c r="E13086" t="s">
        <v>211</v>
      </c>
      <c r="F13086" t="s">
        <v>13</v>
      </c>
      <c r="G13086">
        <v>20.723621912357299</v>
      </c>
      <c r="H13086">
        <v>419622.03880833701</v>
      </c>
      <c r="I13086">
        <v>0</v>
      </c>
      <c r="J13086">
        <v>419622.03880833701</v>
      </c>
      <c r="K13086">
        <v>29742.542168615299</v>
      </c>
      <c r="L13086">
        <v>780728.08023417997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4.16298707732913E-3</v>
      </c>
      <c r="V13086">
        <v>1.69988638986656E-2</v>
      </c>
      <c r="W13086">
        <v>2.1161850975994798E-2</v>
      </c>
      <c r="X13086">
        <v>0</v>
      </c>
      <c r="Y13086">
        <v>0</v>
      </c>
      <c r="Z13086">
        <v>0</v>
      </c>
      <c r="AA13086">
        <v>0</v>
      </c>
      <c r="AB13086">
        <v>1.6651948309316499E-2</v>
      </c>
      <c r="AC13086">
        <v>4.8568182567616199E-2</v>
      </c>
      <c r="AD13086">
        <v>6.5220130876932694E-2</v>
      </c>
      <c r="AE13086">
        <v>0</v>
      </c>
      <c r="AF13086">
        <v>0</v>
      </c>
      <c r="AG13086">
        <v>0</v>
      </c>
      <c r="AH13086">
        <v>0</v>
      </c>
      <c r="AI13086">
        <v>0</v>
      </c>
      <c r="AJ13086">
        <v>0</v>
      </c>
      <c r="AK13086">
        <v>0</v>
      </c>
      <c r="AL13086">
        <v>0</v>
      </c>
      <c r="AM13086">
        <v>0</v>
      </c>
      <c r="AN13086">
        <v>0</v>
      </c>
      <c r="AO13086">
        <v>0</v>
      </c>
      <c r="AP13086">
        <v>0</v>
      </c>
      <c r="AQ13086">
        <v>0</v>
      </c>
      <c r="AR13086">
        <v>0</v>
      </c>
      <c r="AS13086">
        <v>0</v>
      </c>
      <c r="AT13086">
        <v>0</v>
      </c>
      <c r="AU13086">
        <v>0</v>
      </c>
      <c r="AV13086">
        <v>0</v>
      </c>
      <c r="AW13086">
        <v>0</v>
      </c>
      <c r="AX13086">
        <v>0</v>
      </c>
      <c r="AY13086">
        <v>0</v>
      </c>
      <c r="AZ13086">
        <v>0</v>
      </c>
      <c r="BA13086">
        <v>0</v>
      </c>
      <c r="BB13086">
        <v>0</v>
      </c>
      <c r="BC13086">
        <v>0</v>
      </c>
      <c r="BD13086">
        <v>0</v>
      </c>
      <c r="BE13086">
        <v>0</v>
      </c>
      <c r="BF13086">
        <v>0</v>
      </c>
      <c r="BG13086">
        <v>0</v>
      </c>
      <c r="BH13086">
        <v>0</v>
      </c>
      <c r="BI13086">
        <v>0</v>
      </c>
      <c r="BJ13086">
        <v>0</v>
      </c>
      <c r="BK13086">
        <v>0</v>
      </c>
      <c r="BL13086">
        <v>0</v>
      </c>
      <c r="BM13086">
        <v>0</v>
      </c>
      <c r="BN13086">
        <v>0</v>
      </c>
      <c r="BO13086">
        <v>0</v>
      </c>
      <c r="BP13086">
        <v>0</v>
      </c>
    </row>
    <row r="13087" spans="1:68" x14ac:dyDescent="0.25">
      <c r="A13087" t="s">
        <v>356</v>
      </c>
      <c r="B13087">
        <v>2050</v>
      </c>
      <c r="C13087" t="s">
        <v>244</v>
      </c>
      <c r="D13087">
        <v>2049</v>
      </c>
      <c r="E13087" t="s">
        <v>211</v>
      </c>
      <c r="F13087" t="s">
        <v>16</v>
      </c>
      <c r="G13087">
        <v>11.482063209417101</v>
      </c>
      <c r="H13087">
        <v>232494.43528926701</v>
      </c>
      <c r="I13087">
        <v>232494.43528926701</v>
      </c>
      <c r="J13087">
        <v>0</v>
      </c>
      <c r="K13087">
        <v>16479.057118155401</v>
      </c>
      <c r="L13087">
        <v>0</v>
      </c>
      <c r="M13087">
        <v>2.27582094649794E-2</v>
      </c>
      <c r="N13087">
        <v>5.0910594381055698E-4</v>
      </c>
      <c r="O13087">
        <v>0</v>
      </c>
      <c r="P13087">
        <v>2.3267315408789901E-2</v>
      </c>
      <c r="Q13087">
        <v>2.7183840968909102E-4</v>
      </c>
      <c r="R13087">
        <v>5.2509746602403297E-6</v>
      </c>
      <c r="S13087">
        <v>0</v>
      </c>
      <c r="T13087">
        <v>2.7708938434933101E-4</v>
      </c>
      <c r="U13087">
        <v>2.3065312117751501E-3</v>
      </c>
      <c r="V13087">
        <v>1.88366715623558E-2</v>
      </c>
      <c r="W13087">
        <v>2.1420292158480299E-2</v>
      </c>
      <c r="X13087">
        <v>2.9564907331149299E-4</v>
      </c>
      <c r="Y13087">
        <v>5.7109140465387597E-6</v>
      </c>
      <c r="Z13087">
        <v>0</v>
      </c>
      <c r="AA13087">
        <v>3.0135998735803199E-4</v>
      </c>
      <c r="AB13087">
        <v>9.2261248471006193E-3</v>
      </c>
      <c r="AC13087">
        <v>5.3819061606730903E-2</v>
      </c>
      <c r="AD13087">
        <v>6.3346546441189602E-2</v>
      </c>
      <c r="AE13087">
        <v>329.95673749923401</v>
      </c>
      <c r="AF13087">
        <v>24.7371256725942</v>
      </c>
      <c r="AG13087">
        <v>0</v>
      </c>
      <c r="AH13087">
        <v>354.69386317182801</v>
      </c>
      <c r="AI13087">
        <v>2.2152352653247099E-2</v>
      </c>
      <c r="AJ13087">
        <v>7.39505021664564E-3</v>
      </c>
      <c r="AK13087">
        <v>0</v>
      </c>
      <c r="AL13087">
        <v>2.95474028698927E-2</v>
      </c>
      <c r="AM13087">
        <v>6.7263839433135797E-2</v>
      </c>
      <c r="AN13087">
        <v>5.0428248924074201E-3</v>
      </c>
      <c r="AO13087">
        <v>0</v>
      </c>
      <c r="AP13087">
        <v>7.2306664325543196E-2</v>
      </c>
      <c r="AQ13087">
        <v>3.1651340982367102E-4</v>
      </c>
      <c r="AR13087">
        <v>1.0566067616049299E-4</v>
      </c>
      <c r="AS13087">
        <v>0</v>
      </c>
      <c r="AT13087">
        <v>4.2217408598416498E-4</v>
      </c>
      <c r="AU13087">
        <v>0</v>
      </c>
      <c r="AV13087">
        <v>0</v>
      </c>
      <c r="AW13087">
        <v>0</v>
      </c>
      <c r="AX13087">
        <v>4.2217408598416498E-4</v>
      </c>
      <c r="AY13087">
        <v>2.2608100701690802E-2</v>
      </c>
      <c r="AZ13087">
        <v>7.54719115432097E-3</v>
      </c>
      <c r="BA13087">
        <v>0</v>
      </c>
      <c r="BB13087">
        <v>3.01552918560117E-2</v>
      </c>
      <c r="BC13087">
        <v>0</v>
      </c>
      <c r="BD13087">
        <v>0</v>
      </c>
      <c r="BE13087">
        <v>0</v>
      </c>
      <c r="BF13087">
        <v>3.01552918560117E-2</v>
      </c>
      <c r="BG13087">
        <v>2.31875342691737</v>
      </c>
      <c r="BH13087">
        <v>0.131858601943735</v>
      </c>
      <c r="BI13087">
        <v>0</v>
      </c>
      <c r="BJ13087">
        <v>2.45061202886111</v>
      </c>
      <c r="BK13087">
        <v>0</v>
      </c>
      <c r="BL13087">
        <v>0</v>
      </c>
      <c r="BM13087">
        <v>0</v>
      </c>
      <c r="BN13087">
        <v>0</v>
      </c>
      <c r="BO13087">
        <v>0.14864307993162901</v>
      </c>
      <c r="BP13087">
        <v>40.997200797604897</v>
      </c>
    </row>
    <row r="13088" spans="1:68" x14ac:dyDescent="0.25">
      <c r="A13088" t="s">
        <v>356</v>
      </c>
      <c r="B13088">
        <v>2050</v>
      </c>
      <c r="C13088" t="s">
        <v>244</v>
      </c>
      <c r="D13088">
        <v>2050</v>
      </c>
      <c r="E13088" t="s">
        <v>211</v>
      </c>
      <c r="F13088" t="s">
        <v>13</v>
      </c>
      <c r="G13088">
        <v>16.008400940035699</v>
      </c>
      <c r="H13088">
        <v>324145.93688922201</v>
      </c>
      <c r="I13088">
        <v>0</v>
      </c>
      <c r="J13088">
        <v>324145.93688922201</v>
      </c>
      <c r="K13088">
        <v>22975.257029139299</v>
      </c>
      <c r="L13088">
        <v>603089.951476124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3.2157875936895701E-3</v>
      </c>
      <c r="V13088">
        <v>1.31311326739016E-2</v>
      </c>
      <c r="W13088">
        <v>1.6346920267591099E-2</v>
      </c>
      <c r="X13088">
        <v>0</v>
      </c>
      <c r="Y13088">
        <v>0</v>
      </c>
      <c r="Z13088">
        <v>0</v>
      </c>
      <c r="AA13088">
        <v>0</v>
      </c>
      <c r="AB13088">
        <v>1.2863150374758299E-2</v>
      </c>
      <c r="AC13088">
        <v>3.7517521925433103E-2</v>
      </c>
      <c r="AD13088">
        <v>5.0380672300191401E-2</v>
      </c>
      <c r="AE13088">
        <v>0</v>
      </c>
      <c r="AF13088">
        <v>0</v>
      </c>
      <c r="AG13088">
        <v>0</v>
      </c>
      <c r="AH13088">
        <v>0</v>
      </c>
      <c r="AI13088">
        <v>0</v>
      </c>
      <c r="AJ13088">
        <v>0</v>
      </c>
      <c r="AK13088">
        <v>0</v>
      </c>
      <c r="AL13088">
        <v>0</v>
      </c>
      <c r="AM13088">
        <v>0</v>
      </c>
      <c r="AN13088">
        <v>0</v>
      </c>
      <c r="AO13088">
        <v>0</v>
      </c>
      <c r="AP13088">
        <v>0</v>
      </c>
      <c r="AQ13088">
        <v>0</v>
      </c>
      <c r="AR13088">
        <v>0</v>
      </c>
      <c r="AS13088">
        <v>0</v>
      </c>
      <c r="AT13088">
        <v>0</v>
      </c>
      <c r="AU13088">
        <v>0</v>
      </c>
      <c r="AV13088">
        <v>0</v>
      </c>
      <c r="AW13088">
        <v>0</v>
      </c>
      <c r="AX13088">
        <v>0</v>
      </c>
      <c r="AY13088">
        <v>0</v>
      </c>
      <c r="AZ13088">
        <v>0</v>
      </c>
      <c r="BA13088">
        <v>0</v>
      </c>
      <c r="BB13088">
        <v>0</v>
      </c>
      <c r="BC13088">
        <v>0</v>
      </c>
      <c r="BD13088">
        <v>0</v>
      </c>
      <c r="BE13088">
        <v>0</v>
      </c>
      <c r="BF13088">
        <v>0</v>
      </c>
      <c r="BG13088">
        <v>0</v>
      </c>
      <c r="BH13088">
        <v>0</v>
      </c>
      <c r="BI13088">
        <v>0</v>
      </c>
      <c r="BJ13088">
        <v>0</v>
      </c>
      <c r="BK13088">
        <v>0</v>
      </c>
      <c r="BL13088">
        <v>0</v>
      </c>
      <c r="BM13088">
        <v>0</v>
      </c>
      <c r="BN13088">
        <v>0</v>
      </c>
      <c r="BO13088">
        <v>0</v>
      </c>
      <c r="BP13088">
        <v>0</v>
      </c>
    </row>
    <row r="13089" spans="1:68" x14ac:dyDescent="0.25">
      <c r="A13089" t="s">
        <v>356</v>
      </c>
      <c r="B13089">
        <v>2050</v>
      </c>
      <c r="C13089" t="s">
        <v>244</v>
      </c>
      <c r="D13089">
        <v>2050</v>
      </c>
      <c r="E13089" t="s">
        <v>211</v>
      </c>
      <c r="F13089" t="s">
        <v>16</v>
      </c>
      <c r="G13089">
        <v>7.7659672736395997</v>
      </c>
      <c r="H13089">
        <v>157249.10609087499</v>
      </c>
      <c r="I13089">
        <v>157249.10609087499</v>
      </c>
      <c r="J13089">
        <v>0</v>
      </c>
      <c r="K13089">
        <v>11145.716231127501</v>
      </c>
      <c r="L13089">
        <v>0</v>
      </c>
      <c r="M13089">
        <v>1.53926612916318E-2</v>
      </c>
      <c r="N13089">
        <v>3.4433707830536198E-4</v>
      </c>
      <c r="O13089">
        <v>0</v>
      </c>
      <c r="P13089">
        <v>1.57369983699371E-2</v>
      </c>
      <c r="Q13089">
        <v>1.83859656131511E-4</v>
      </c>
      <c r="R13089">
        <v>3.5515304716918801E-6</v>
      </c>
      <c r="S13089">
        <v>0</v>
      </c>
      <c r="T13089">
        <v>1.8741118660320301E-4</v>
      </c>
      <c r="U13089">
        <v>1.56003721452979E-3</v>
      </c>
      <c r="V13089">
        <v>1.2740303918338899E-2</v>
      </c>
      <c r="W13089">
        <v>1.44877523194719E-2</v>
      </c>
      <c r="X13089">
        <v>1.9996415155908899E-4</v>
      </c>
      <c r="Y13089">
        <v>3.8626134327159797E-6</v>
      </c>
      <c r="Z13089">
        <v>0</v>
      </c>
      <c r="AA13089">
        <v>2.0382676499180501E-4</v>
      </c>
      <c r="AB13089">
        <v>6.2401488581191704E-3</v>
      </c>
      <c r="AC13089">
        <v>3.6400868338111299E-2</v>
      </c>
      <c r="AD13089">
        <v>4.2844843961222297E-2</v>
      </c>
      <c r="AE13089">
        <v>223.16836080769301</v>
      </c>
      <c r="AF13089">
        <v>16.7311139917534</v>
      </c>
      <c r="AG13089">
        <v>0</v>
      </c>
      <c r="AH13089">
        <v>239.89947479944601</v>
      </c>
      <c r="AI13089">
        <v>1.49828861417645E-2</v>
      </c>
      <c r="AJ13089">
        <v>5.0016897592315797E-3</v>
      </c>
      <c r="AK13089">
        <v>0</v>
      </c>
      <c r="AL13089">
        <v>1.9984575900996102E-2</v>
      </c>
      <c r="AM13089">
        <v>4.5494330261886602E-2</v>
      </c>
      <c r="AN13089">
        <v>3.4107470379549599E-3</v>
      </c>
      <c r="AO13089">
        <v>0</v>
      </c>
      <c r="AP13089">
        <v>4.8905077299841601E-2</v>
      </c>
      <c r="AQ13089">
        <v>2.1407587970276301E-4</v>
      </c>
      <c r="AR13089">
        <v>7.1464277648291896E-5</v>
      </c>
      <c r="AS13089">
        <v>0</v>
      </c>
      <c r="AT13089">
        <v>2.8554015735105502E-4</v>
      </c>
      <c r="AU13089">
        <v>0</v>
      </c>
      <c r="AV13089">
        <v>0</v>
      </c>
      <c r="AW13089">
        <v>0</v>
      </c>
      <c r="AX13089">
        <v>2.8554015735105502E-4</v>
      </c>
      <c r="AY13089">
        <v>1.52911342644831E-2</v>
      </c>
      <c r="AZ13089">
        <v>5.1045912605922799E-3</v>
      </c>
      <c r="BA13089">
        <v>0</v>
      </c>
      <c r="BB13089">
        <v>2.0395725525075299E-2</v>
      </c>
      <c r="BC13089">
        <v>0</v>
      </c>
      <c r="BD13089">
        <v>0</v>
      </c>
      <c r="BE13089">
        <v>0</v>
      </c>
      <c r="BF13089">
        <v>2.0395725525075299E-2</v>
      </c>
      <c r="BG13089">
        <v>1.56830378832186</v>
      </c>
      <c r="BH13089">
        <v>8.9183413186844904E-2</v>
      </c>
      <c r="BI13089">
        <v>0</v>
      </c>
      <c r="BJ13089">
        <v>1.6574872015087001</v>
      </c>
      <c r="BK13089">
        <v>0</v>
      </c>
      <c r="BL13089">
        <v>0</v>
      </c>
      <c r="BM13089">
        <v>0</v>
      </c>
      <c r="BN13089">
        <v>0</v>
      </c>
      <c r="BO13089">
        <v>0.100535702786871</v>
      </c>
      <c r="BP13089">
        <v>27.728720343910499</v>
      </c>
    </row>
    <row r="13090" spans="1:68" x14ac:dyDescent="0.25">
      <c r="A13090" t="s">
        <v>356</v>
      </c>
      <c r="B13090">
        <v>2050</v>
      </c>
      <c r="C13090" t="s">
        <v>244</v>
      </c>
      <c r="D13090">
        <v>2051</v>
      </c>
      <c r="E13090" t="s">
        <v>211</v>
      </c>
      <c r="F13090" t="s">
        <v>17</v>
      </c>
      <c r="G13090">
        <v>0.954599703120666</v>
      </c>
      <c r="H13090">
        <v>8053.8341610196703</v>
      </c>
      <c r="I13090">
        <v>8053.8341610196703</v>
      </c>
      <c r="J13090">
        <v>0</v>
      </c>
      <c r="K13090">
        <v>1370.0414939187799</v>
      </c>
      <c r="L13090">
        <v>0</v>
      </c>
      <c r="M13090">
        <v>1.78803626355496E-3</v>
      </c>
      <c r="N13090">
        <v>2.22646099354987E-3</v>
      </c>
      <c r="O13090">
        <v>4.4751004066027498E-3</v>
      </c>
      <c r="P13090">
        <v>8.4895976637075904E-3</v>
      </c>
      <c r="Q13090">
        <v>1.6867305480392701E-4</v>
      </c>
      <c r="R13090">
        <v>1.79494656217273E-6</v>
      </c>
      <c r="S13090">
        <v>0</v>
      </c>
      <c r="T13090">
        <v>1.70468001366099E-4</v>
      </c>
      <c r="U13090">
        <v>7.9900492430024102E-5</v>
      </c>
      <c r="V13090">
        <v>6.5252068816208902E-4</v>
      </c>
      <c r="W13090">
        <v>9.0288918195821296E-4</v>
      </c>
      <c r="X13090">
        <v>1.7629970186656499E-4</v>
      </c>
      <c r="Y13090">
        <v>1.8761060807567701E-6</v>
      </c>
      <c r="Z13090">
        <v>0</v>
      </c>
      <c r="AA13090">
        <v>1.7817580794732201E-4</v>
      </c>
      <c r="AB13090">
        <v>3.1960196972009598E-4</v>
      </c>
      <c r="AC13090">
        <v>1.8643448233202501E-3</v>
      </c>
      <c r="AD13090">
        <v>2.3621226009876701E-3</v>
      </c>
      <c r="AE13090">
        <v>27.3935672862067</v>
      </c>
      <c r="AF13090">
        <v>0.88670398381822602</v>
      </c>
      <c r="AG13090">
        <v>0</v>
      </c>
      <c r="AH13090">
        <v>28.280271270024901</v>
      </c>
      <c r="AI13090">
        <v>9.7631496350505995E-6</v>
      </c>
      <c r="AJ13090">
        <v>2.0475533241182299E-5</v>
      </c>
      <c r="AK13090">
        <v>0</v>
      </c>
      <c r="AL13090">
        <v>3.023868